U2871" s="128"/>
      <c r="AV2871" s="136">
        <v>0</v>
      </c>
      <c r="AW2871" s="128" t="s">
        <v>1606</v>
      </c>
      <c r="AX2871" s="128" t="str">
        <f t="shared" si="44"/>
        <v>No</v>
      </c>
    </row>
    <row r="2872" spans="1:50">
      <c r="A2872" s="128" t="s">
        <v>5654</v>
      </c>
      <c r="B2872" s="128" t="s">
        <v>1921</v>
      </c>
      <c r="C2872" s="128" t="s">
        <v>376</v>
      </c>
      <c r="D2872" s="129" t="s">
        <v>5655</v>
      </c>
      <c r="E2872" s="130" t="s">
        <v>5656</v>
      </c>
      <c r="F2872" s="128" t="s">
        <v>1626</v>
      </c>
      <c r="G2872" s="128" t="s">
        <v>1691</v>
      </c>
      <c r="H2872" s="131">
        <v>0</v>
      </c>
      <c r="I2872" s="132">
        <v>7</v>
      </c>
      <c r="J2872" s="128" t="s">
        <v>1609</v>
      </c>
      <c r="K2872" s="128" t="s">
        <v>1605</v>
      </c>
      <c r="L2872" s="133">
        <v>7</v>
      </c>
      <c r="M2872" s="128"/>
      <c r="N2872" s="134">
        <v>0</v>
      </c>
      <c r="O2872" s="132"/>
      <c r="P2872" s="135">
        <v>18.5548</v>
      </c>
      <c r="Q2872" s="132"/>
      <c r="R2872" s="135">
        <v>0</v>
      </c>
      <c r="S2872" s="132"/>
      <c r="T2872" s="135">
        <v>2.2734999999999999</v>
      </c>
      <c r="U2872" s="132"/>
      <c r="V2872" s="131">
        <v>0</v>
      </c>
      <c r="W2872" s="132"/>
      <c r="X2872" s="131">
        <v>0</v>
      </c>
      <c r="Y2872" s="132"/>
      <c r="Z2872" s="131">
        <v>196514</v>
      </c>
      <c r="AA2872" s="132"/>
      <c r="AB2872" s="131">
        <v>0</v>
      </c>
      <c r="AC2872" s="132"/>
      <c r="AD2872" s="131">
        <v>0</v>
      </c>
      <c r="AE2872" s="132"/>
      <c r="AF2872" s="131">
        <v>10591</v>
      </c>
      <c r="AG2872" s="132"/>
      <c r="AH2872" s="131">
        <v>0</v>
      </c>
      <c r="AI2872" s="132"/>
      <c r="AJ2872" s="131">
        <v>0</v>
      </c>
      <c r="AK2872" s="132"/>
      <c r="AL2872" s="131">
        <v>0</v>
      </c>
      <c r="AM2872" s="132"/>
      <c r="AN2872" s="131">
        <v>0</v>
      </c>
      <c r="AO2872" s="132"/>
      <c r="AP2872" s="131">
        <v>0</v>
      </c>
      <c r="AQ2872" s="132"/>
      <c r="AR2872" s="131">
        <v>24079</v>
      </c>
      <c r="AS2872" s="132"/>
      <c r="AT2872" s="131">
        <v>0</v>
      </c>
      <c r="AU2872" s="128"/>
      <c r="AV2872" s="136">
        <v>0</v>
      </c>
      <c r="AW2872" s="128" t="s">
        <v>1606</v>
      </c>
      <c r="AX2872" s="128" t="str">
        <f t="shared" si="44"/>
        <v>No</v>
      </c>
    </row>
    <row r="2873" spans="1:50">
      <c r="A2873" s="128" t="s">
        <v>5657</v>
      </c>
      <c r="B2873" s="128" t="s">
        <v>3783</v>
      </c>
      <c r="C2873" s="128" t="s">
        <v>376</v>
      </c>
      <c r="D2873" s="129" t="s">
        <v>5658</v>
      </c>
      <c r="E2873" s="130" t="s">
        <v>5659</v>
      </c>
      <c r="F2873" s="128" t="s">
        <v>1626</v>
      </c>
      <c r="G2873" s="128" t="s">
        <v>1691</v>
      </c>
      <c r="H2873" s="131">
        <v>0</v>
      </c>
      <c r="I2873" s="132">
        <v>7</v>
      </c>
      <c r="J2873" s="128" t="s">
        <v>1609</v>
      </c>
      <c r="K2873" s="128" t="s">
        <v>1605</v>
      </c>
      <c r="L2873" s="133">
        <v>7</v>
      </c>
      <c r="M2873" s="128"/>
      <c r="N2873" s="134">
        <v>0</v>
      </c>
      <c r="O2873" s="132"/>
      <c r="P2873" s="135">
        <v>24.795400000000001</v>
      </c>
      <c r="Q2873" s="132"/>
      <c r="R2873" s="135">
        <v>0</v>
      </c>
      <c r="S2873" s="132"/>
      <c r="T2873" s="135">
        <v>1.5822000000000001</v>
      </c>
      <c r="U2873" s="132"/>
      <c r="V2873" s="131">
        <v>0</v>
      </c>
      <c r="W2873" s="132"/>
      <c r="X2873" s="131">
        <v>0</v>
      </c>
      <c r="Y2873" s="132"/>
      <c r="Z2873" s="131">
        <v>280262</v>
      </c>
      <c r="AA2873" s="132"/>
      <c r="AB2873" s="131">
        <v>0</v>
      </c>
      <c r="AC2873" s="132"/>
      <c r="AD2873" s="131">
        <v>0</v>
      </c>
      <c r="AE2873" s="132"/>
      <c r="AF2873" s="131">
        <v>11303</v>
      </c>
      <c r="AG2873" s="132"/>
      <c r="AH2873" s="131">
        <v>0</v>
      </c>
      <c r="AI2873" s="132"/>
      <c r="AJ2873" s="131">
        <v>0</v>
      </c>
      <c r="AK2873" s="132"/>
      <c r="AL2873" s="131">
        <v>0</v>
      </c>
      <c r="AM2873" s="132"/>
      <c r="AN2873" s="131">
        <v>0</v>
      </c>
      <c r="AO2873" s="132"/>
      <c r="AP2873" s="131">
        <v>0</v>
      </c>
      <c r="AQ2873" s="132"/>
      <c r="AR2873" s="131">
        <v>17884</v>
      </c>
      <c r="AS2873" s="132"/>
      <c r="AT2873" s="131">
        <v>0</v>
      </c>
      <c r="AU2873" s="128"/>
      <c r="AV2873" s="136">
        <v>0</v>
      </c>
      <c r="AW2873" s="128" t="s">
        <v>1606</v>
      </c>
      <c r="AX2873" s="128" t="str">
        <f t="shared" si="44"/>
        <v>No</v>
      </c>
    </row>
    <row r="2874" spans="1:50">
      <c r="A2874" s="128" t="s">
        <v>5660</v>
      </c>
      <c r="B2874" s="128" t="s">
        <v>5661</v>
      </c>
      <c r="C2874" s="128" t="s">
        <v>358</v>
      </c>
      <c r="D2874" s="129"/>
      <c r="E2874" s="130">
        <v>40239</v>
      </c>
      <c r="F2874" s="128" t="s">
        <v>1626</v>
      </c>
      <c r="G2874" s="128" t="s">
        <v>1870</v>
      </c>
      <c r="H2874" s="131">
        <v>5502379</v>
      </c>
      <c r="I2874" s="132">
        <v>7</v>
      </c>
      <c r="J2874" s="128" t="s">
        <v>1607</v>
      </c>
      <c r="K2874" s="128" t="s">
        <v>1605</v>
      </c>
      <c r="L2874" s="133">
        <v>2</v>
      </c>
      <c r="M2874" s="128"/>
      <c r="N2874" s="134">
        <v>0</v>
      </c>
      <c r="O2874" s="132"/>
      <c r="P2874" s="135">
        <v>13.3691</v>
      </c>
      <c r="Q2874" s="132"/>
      <c r="R2874" s="135">
        <v>0</v>
      </c>
      <c r="S2874" s="132"/>
      <c r="T2874" s="135">
        <v>11.681900000000001</v>
      </c>
      <c r="U2874" s="132"/>
      <c r="V2874" s="131">
        <v>0</v>
      </c>
      <c r="W2874" s="132"/>
      <c r="X2874" s="131">
        <v>0</v>
      </c>
      <c r="Y2874" s="132"/>
      <c r="Z2874" s="131">
        <v>53423</v>
      </c>
      <c r="AA2874" s="132"/>
      <c r="AB2874" s="131">
        <v>0</v>
      </c>
      <c r="AC2874" s="132"/>
      <c r="AD2874" s="131">
        <v>0</v>
      </c>
      <c r="AE2874" s="132"/>
      <c r="AF2874" s="131">
        <v>3996</v>
      </c>
      <c r="AG2874" s="132"/>
      <c r="AH2874" s="131">
        <v>0</v>
      </c>
      <c r="AI2874" s="132"/>
      <c r="AJ2874" s="131">
        <v>0</v>
      </c>
      <c r="AK2874" s="132"/>
      <c r="AL2874" s="131">
        <v>0</v>
      </c>
      <c r="AM2874" s="132"/>
      <c r="AN2874" s="131">
        <v>0</v>
      </c>
      <c r="AO2874" s="132"/>
      <c r="AP2874" s="131">
        <v>0</v>
      </c>
      <c r="AQ2874" s="132"/>
      <c r="AR2874" s="131">
        <v>46681</v>
      </c>
      <c r="AS2874" s="132"/>
      <c r="AT2874" s="131">
        <v>0</v>
      </c>
      <c r="AU2874" s="128"/>
      <c r="AV2874" s="136">
        <v>0</v>
      </c>
      <c r="AW2874" s="128" t="s">
        <v>1606</v>
      </c>
      <c r="AX2874" s="128" t="str">
        <f t="shared" si="44"/>
        <v>No</v>
      </c>
    </row>
    <row r="2875" spans="1:50">
      <c r="A2875" s="128" t="s">
        <v>5660</v>
      </c>
      <c r="B2875" s="128" t="s">
        <v>5661</v>
      </c>
      <c r="C2875" s="128" t="s">
        <v>358</v>
      </c>
      <c r="D2875" s="129"/>
      <c r="E2875" s="130">
        <v>40239</v>
      </c>
      <c r="F2875" s="128" t="s">
        <v>1626</v>
      </c>
      <c r="G2875" s="128" t="s">
        <v>1870</v>
      </c>
      <c r="H2875" s="131">
        <v>5502379</v>
      </c>
      <c r="I2875" s="132">
        <v>7</v>
      </c>
      <c r="J2875" s="128" t="s">
        <v>1609</v>
      </c>
      <c r="K2875" s="128" t="s">
        <v>1605</v>
      </c>
      <c r="L2875" s="133">
        <v>5</v>
      </c>
      <c r="M2875" s="128"/>
      <c r="N2875" s="134">
        <v>0</v>
      </c>
      <c r="O2875" s="132"/>
      <c r="P2875" s="135">
        <v>12.806900000000001</v>
      </c>
      <c r="Q2875" s="132"/>
      <c r="R2875" s="135">
        <v>0</v>
      </c>
      <c r="S2875" s="132"/>
      <c r="T2875" s="135">
        <v>3.1825999999999999</v>
      </c>
      <c r="U2875" s="132"/>
      <c r="V2875" s="131">
        <v>0</v>
      </c>
      <c r="W2875" s="132"/>
      <c r="X2875" s="131">
        <v>0</v>
      </c>
      <c r="Y2875" s="132"/>
      <c r="Z2875" s="131">
        <v>17046</v>
      </c>
      <c r="AA2875" s="132"/>
      <c r="AB2875" s="131">
        <v>0</v>
      </c>
      <c r="AC2875" s="132"/>
      <c r="AD2875" s="131">
        <v>0</v>
      </c>
      <c r="AE2875" s="132"/>
      <c r="AF2875" s="131">
        <v>1331</v>
      </c>
      <c r="AG2875" s="132"/>
      <c r="AH2875" s="131">
        <v>0</v>
      </c>
      <c r="AI2875" s="132"/>
      <c r="AJ2875" s="131">
        <v>0</v>
      </c>
      <c r="AK2875" s="132"/>
      <c r="AL2875" s="131">
        <v>0</v>
      </c>
      <c r="AM2875" s="132"/>
      <c r="AN2875" s="131">
        <v>0</v>
      </c>
      <c r="AO2875" s="132"/>
      <c r="AP2875" s="131">
        <v>0</v>
      </c>
      <c r="AQ2875" s="132"/>
      <c r="AR2875" s="131">
        <v>4236</v>
      </c>
      <c r="AS2875" s="132"/>
      <c r="AT2875" s="131">
        <v>0</v>
      </c>
      <c r="AU2875" s="128"/>
      <c r="AV2875" s="136">
        <v>0</v>
      </c>
      <c r="AW2875" s="128" t="s">
        <v>1606</v>
      </c>
      <c r="AX2875" s="128" t="str">
        <f t="shared" si="44"/>
        <v>No</v>
      </c>
    </row>
    <row r="2876" spans="1:50">
      <c r="A2876" s="128" t="s">
        <v>5662</v>
      </c>
      <c r="B2876" s="128" t="s">
        <v>5663</v>
      </c>
      <c r="C2876" s="128" t="s">
        <v>383</v>
      </c>
      <c r="D2876" s="129">
        <v>2148</v>
      </c>
      <c r="E2876" s="130">
        <v>20148</v>
      </c>
      <c r="F2876" s="128" t="s">
        <v>1729</v>
      </c>
      <c r="G2876" s="128" t="s">
        <v>1870</v>
      </c>
      <c r="H2876" s="131">
        <v>423566</v>
      </c>
      <c r="I2876" s="132">
        <v>7</v>
      </c>
      <c r="J2876" s="128" t="s">
        <v>1607</v>
      </c>
      <c r="K2876" s="128" t="s">
        <v>1605</v>
      </c>
      <c r="L2876" s="133">
        <v>7</v>
      </c>
      <c r="M2876" s="128"/>
      <c r="N2876" s="134">
        <v>0</v>
      </c>
      <c r="O2876" s="132"/>
      <c r="P2876" s="135">
        <v>13.731400000000001</v>
      </c>
      <c r="Q2876" s="132"/>
      <c r="R2876" s="135">
        <v>0</v>
      </c>
      <c r="S2876" s="132"/>
      <c r="T2876" s="135">
        <v>7.0834000000000001</v>
      </c>
      <c r="U2876" s="132"/>
      <c r="V2876" s="131">
        <v>0</v>
      </c>
      <c r="W2876" s="132"/>
      <c r="X2876" s="131">
        <v>0</v>
      </c>
      <c r="Y2876" s="132"/>
      <c r="Z2876" s="131">
        <v>288057</v>
      </c>
      <c r="AA2876" s="132"/>
      <c r="AB2876" s="131">
        <v>0</v>
      </c>
      <c r="AC2876" s="132"/>
      <c r="AD2876" s="131">
        <v>0</v>
      </c>
      <c r="AE2876" s="132"/>
      <c r="AF2876" s="131">
        <v>20978</v>
      </c>
      <c r="AG2876" s="132"/>
      <c r="AH2876" s="131">
        <v>0</v>
      </c>
      <c r="AI2876" s="132"/>
      <c r="AJ2876" s="131">
        <v>0</v>
      </c>
      <c r="AK2876" s="132"/>
      <c r="AL2876" s="131">
        <v>0</v>
      </c>
      <c r="AM2876" s="132"/>
      <c r="AN2876" s="131">
        <v>0</v>
      </c>
      <c r="AO2876" s="132"/>
      <c r="AP2876" s="131">
        <v>0</v>
      </c>
      <c r="AQ2876" s="132"/>
      <c r="AR2876" s="131">
        <v>148595</v>
      </c>
      <c r="AS2876" s="132"/>
      <c r="AT2876" s="131">
        <v>0</v>
      </c>
      <c r="AU2876" s="128"/>
      <c r="AV2876" s="136">
        <v>0</v>
      </c>
      <c r="AW2876" s="128" t="s">
        <v>1606</v>
      </c>
      <c r="AX2876" s="128" t="str">
        <f t="shared" si="44"/>
        <v>No</v>
      </c>
    </row>
    <row r="2877" spans="1:50">
      <c r="A2877" s="128" t="s">
        <v>5664</v>
      </c>
      <c r="B2877" s="128" t="s">
        <v>3973</v>
      </c>
      <c r="C2877" s="128" t="s">
        <v>367</v>
      </c>
      <c r="D2877" s="129" t="s">
        <v>5665</v>
      </c>
      <c r="E2877" s="130" t="s">
        <v>5666</v>
      </c>
      <c r="F2877" s="128" t="s">
        <v>1954</v>
      </c>
      <c r="G2877" s="128" t="s">
        <v>1691</v>
      </c>
      <c r="H2877" s="131">
        <v>0</v>
      </c>
      <c r="I2877" s="132">
        <v>7</v>
      </c>
      <c r="J2877" s="128" t="s">
        <v>1609</v>
      </c>
      <c r="K2877" s="128" t="s">
        <v>1605</v>
      </c>
      <c r="L2877" s="133">
        <v>7</v>
      </c>
      <c r="M2877" s="128"/>
      <c r="N2877" s="134">
        <v>0</v>
      </c>
      <c r="O2877" s="132"/>
      <c r="P2877" s="135">
        <v>19.143699999999999</v>
      </c>
      <c r="Q2877" s="132"/>
      <c r="R2877" s="135">
        <v>0</v>
      </c>
      <c r="S2877" s="132"/>
      <c r="T2877" s="135">
        <v>1.3693</v>
      </c>
      <c r="U2877" s="132"/>
      <c r="V2877" s="131">
        <v>0</v>
      </c>
      <c r="W2877" s="132"/>
      <c r="X2877" s="131">
        <v>0</v>
      </c>
      <c r="Y2877" s="132"/>
      <c r="Z2877" s="131">
        <v>146966</v>
      </c>
      <c r="AA2877" s="132"/>
      <c r="AB2877" s="131">
        <v>0</v>
      </c>
      <c r="AC2877" s="132"/>
      <c r="AD2877" s="131">
        <v>0</v>
      </c>
      <c r="AE2877" s="132"/>
      <c r="AF2877" s="131">
        <v>7677</v>
      </c>
      <c r="AG2877" s="132"/>
      <c r="AH2877" s="131">
        <v>0</v>
      </c>
      <c r="AI2877" s="132"/>
      <c r="AJ2877" s="131">
        <v>0</v>
      </c>
      <c r="AK2877" s="132"/>
      <c r="AL2877" s="131">
        <v>0</v>
      </c>
      <c r="AM2877" s="132"/>
      <c r="AN2877" s="131">
        <v>0</v>
      </c>
      <c r="AO2877" s="132"/>
      <c r="AP2877" s="131">
        <v>0</v>
      </c>
      <c r="AQ2877" s="132"/>
      <c r="AR2877" s="131">
        <v>10512</v>
      </c>
      <c r="AS2877" s="132"/>
      <c r="AT2877" s="131">
        <v>0</v>
      </c>
      <c r="AU2877" s="128"/>
      <c r="AV2877" s="136">
        <v>0</v>
      </c>
      <c r="AW2877" s="128" t="s">
        <v>1606</v>
      </c>
      <c r="AX2877" s="128" t="str">
        <f t="shared" si="44"/>
        <v>No</v>
      </c>
    </row>
    <row r="2878" spans="1:50">
      <c r="A2878" s="128" t="s">
        <v>5667</v>
      </c>
      <c r="B2878" s="128" t="s">
        <v>5668</v>
      </c>
      <c r="C2878" s="128" t="s">
        <v>372</v>
      </c>
      <c r="D2878" s="129">
        <v>5220</v>
      </c>
      <c r="E2878" s="130">
        <v>50517</v>
      </c>
      <c r="F2878" s="128" t="s">
        <v>1626</v>
      </c>
      <c r="G2878" s="128" t="s">
        <v>1603</v>
      </c>
      <c r="H2878" s="131">
        <v>2650890</v>
      </c>
      <c r="I2878" s="132">
        <v>7</v>
      </c>
      <c r="J2878" s="128" t="s">
        <v>1607</v>
      </c>
      <c r="K2878" s="128" t="s">
        <v>1610</v>
      </c>
      <c r="L2878" s="133">
        <v>1</v>
      </c>
      <c r="M2878" s="128"/>
      <c r="N2878" s="134">
        <v>0</v>
      </c>
      <c r="O2878" s="132"/>
      <c r="P2878" s="135">
        <v>20.428100000000001</v>
      </c>
      <c r="Q2878" s="132"/>
      <c r="R2878" s="135">
        <v>3.4916999999999998</v>
      </c>
      <c r="S2878" s="132"/>
      <c r="T2878" s="135">
        <v>13.4587</v>
      </c>
      <c r="U2878" s="132"/>
      <c r="V2878" s="131">
        <v>17678</v>
      </c>
      <c r="W2878" s="132"/>
      <c r="X2878" s="131">
        <v>32166</v>
      </c>
      <c r="Y2878" s="132"/>
      <c r="Z2878" s="131">
        <v>13360</v>
      </c>
      <c r="AA2878" s="132"/>
      <c r="AB2878" s="131">
        <v>18806</v>
      </c>
      <c r="AC2878" s="132"/>
      <c r="AD2878" s="131">
        <v>1737</v>
      </c>
      <c r="AE2878" s="132"/>
      <c r="AF2878" s="131">
        <v>654</v>
      </c>
      <c r="AG2878" s="132"/>
      <c r="AH2878" s="131">
        <v>1083</v>
      </c>
      <c r="AI2878" s="132"/>
      <c r="AJ2878" s="131">
        <v>0</v>
      </c>
      <c r="AK2878" s="132"/>
      <c r="AL2878" s="131">
        <v>0</v>
      </c>
      <c r="AM2878" s="132"/>
      <c r="AN2878" s="131">
        <v>0</v>
      </c>
      <c r="AO2878" s="132"/>
      <c r="AP2878" s="131">
        <v>0</v>
      </c>
      <c r="AQ2878" s="132"/>
      <c r="AR2878" s="131">
        <v>8802</v>
      </c>
      <c r="AS2878" s="132"/>
      <c r="AT2878" s="131">
        <v>30734</v>
      </c>
      <c r="AU2878" s="128"/>
      <c r="AV2878" s="136">
        <v>32.200000000000003</v>
      </c>
      <c r="AW2878" s="128" t="s">
        <v>1606</v>
      </c>
      <c r="AX2878" s="128" t="str">
        <f t="shared" si="44"/>
        <v>No</v>
      </c>
    </row>
    <row r="2879" spans="1:50">
      <c r="A2879" s="128" t="s">
        <v>5669</v>
      </c>
      <c r="B2879" s="128" t="s">
        <v>5670</v>
      </c>
      <c r="C2879" s="128" t="s">
        <v>370</v>
      </c>
      <c r="D2879" s="129"/>
      <c r="E2879" s="130" t="s">
        <v>5671</v>
      </c>
      <c r="F2879" s="128" t="s">
        <v>1626</v>
      </c>
      <c r="G2879" s="128" t="s">
        <v>1691</v>
      </c>
      <c r="H2879" s="131">
        <v>0</v>
      </c>
      <c r="I2879" s="132">
        <v>7</v>
      </c>
      <c r="J2879" s="128" t="s">
        <v>1627</v>
      </c>
      <c r="K2879" s="128" t="s">
        <v>1605</v>
      </c>
      <c r="L2879" s="133">
        <v>7</v>
      </c>
      <c r="M2879" s="128"/>
      <c r="N2879" s="134">
        <v>0</v>
      </c>
      <c r="O2879" s="132"/>
      <c r="P2879" s="135">
        <v>10.5768</v>
      </c>
      <c r="Q2879" s="132"/>
      <c r="R2879" s="135">
        <v>0</v>
      </c>
      <c r="S2879" s="132"/>
      <c r="T2879" s="135">
        <v>36.557099999999998</v>
      </c>
      <c r="U2879" s="132"/>
      <c r="V2879" s="131">
        <v>0</v>
      </c>
      <c r="W2879" s="132"/>
      <c r="X2879" s="131">
        <v>0</v>
      </c>
      <c r="Y2879" s="132"/>
      <c r="Z2879" s="131">
        <v>134664</v>
      </c>
      <c r="AA2879" s="132"/>
      <c r="AB2879" s="131">
        <v>0</v>
      </c>
      <c r="AC2879" s="132"/>
      <c r="AD2879" s="131">
        <v>0</v>
      </c>
      <c r="AE2879" s="132"/>
      <c r="AF2879" s="131">
        <v>12732</v>
      </c>
      <c r="AG2879" s="132"/>
      <c r="AH2879" s="131">
        <v>0</v>
      </c>
      <c r="AI2879" s="132"/>
      <c r="AJ2879" s="131">
        <v>0</v>
      </c>
      <c r="AK2879" s="132"/>
      <c r="AL2879" s="131">
        <v>0</v>
      </c>
      <c r="AM2879" s="132"/>
      <c r="AN2879" s="131">
        <v>0</v>
      </c>
      <c r="AO2879" s="132"/>
      <c r="AP2879" s="131">
        <v>0</v>
      </c>
      <c r="AQ2879" s="132"/>
      <c r="AR2879" s="131">
        <v>465445</v>
      </c>
      <c r="AS2879" s="132"/>
      <c r="AT2879" s="131">
        <v>0</v>
      </c>
      <c r="AU2879" s="128"/>
      <c r="AV2879" s="136">
        <v>0</v>
      </c>
      <c r="AW2879" s="128" t="s">
        <v>1606</v>
      </c>
      <c r="AX2879" s="128" t="str">
        <f t="shared" si="44"/>
        <v>No</v>
      </c>
    </row>
    <row r="2880" spans="1:50">
      <c r="A2880" s="128" t="s">
        <v>5672</v>
      </c>
      <c r="B2880" s="128" t="s">
        <v>5673</v>
      </c>
      <c r="C2880" s="128" t="s">
        <v>354</v>
      </c>
      <c r="D2880" s="129" t="s">
        <v>5674</v>
      </c>
      <c r="E2880" s="130" t="s">
        <v>5675</v>
      </c>
      <c r="F2880" s="128" t="s">
        <v>1626</v>
      </c>
      <c r="G2880" s="128" t="s">
        <v>1691</v>
      </c>
      <c r="H2880" s="131">
        <v>0</v>
      </c>
      <c r="I2880" s="132">
        <v>7</v>
      </c>
      <c r="J2880" s="128" t="s">
        <v>1607</v>
      </c>
      <c r="K2880" s="128" t="s">
        <v>1605</v>
      </c>
      <c r="L2880" s="133">
        <v>1</v>
      </c>
      <c r="M2880" s="128"/>
      <c r="N2880" s="134">
        <v>0</v>
      </c>
      <c r="O2880" s="132"/>
      <c r="P2880" s="135">
        <v>2.9195000000000002</v>
      </c>
      <c r="Q2880" s="132"/>
      <c r="R2880" s="135">
        <v>0</v>
      </c>
      <c r="S2880" s="132"/>
      <c r="T2880" s="135">
        <v>0.50060000000000004</v>
      </c>
      <c r="U2880" s="132"/>
      <c r="V2880" s="131">
        <v>0</v>
      </c>
      <c r="W2880" s="132"/>
      <c r="X2880" s="131">
        <v>0</v>
      </c>
      <c r="Y2880" s="132"/>
      <c r="Z2880" s="131">
        <v>25893</v>
      </c>
      <c r="AA2880" s="132"/>
      <c r="AB2880" s="131">
        <v>0</v>
      </c>
      <c r="AC2880" s="132"/>
      <c r="AD2880" s="131">
        <v>0</v>
      </c>
      <c r="AE2880" s="132"/>
      <c r="AF2880" s="131">
        <v>8869</v>
      </c>
      <c r="AG2880" s="132"/>
      <c r="AH2880" s="131">
        <v>0</v>
      </c>
      <c r="AI2880" s="132"/>
      <c r="AJ2880" s="131">
        <v>0</v>
      </c>
      <c r="AK2880" s="132"/>
      <c r="AL2880" s="131">
        <v>0</v>
      </c>
      <c r="AM2880" s="132"/>
      <c r="AN2880" s="131">
        <v>0</v>
      </c>
      <c r="AO2880" s="132"/>
      <c r="AP2880" s="131">
        <v>0</v>
      </c>
      <c r="AQ2880" s="132"/>
      <c r="AR2880" s="131">
        <v>4440</v>
      </c>
      <c r="AS2880" s="132"/>
      <c r="AT2880" s="131">
        <v>0</v>
      </c>
      <c r="AU2880" s="128"/>
      <c r="AV2880" s="136">
        <v>0</v>
      </c>
      <c r="AW2880" s="128" t="s">
        <v>1606</v>
      </c>
      <c r="AX2880" s="128" t="str">
        <f t="shared" si="44"/>
        <v>No</v>
      </c>
    </row>
    <row r="2881" spans="1:50">
      <c r="A2881" s="128" t="s">
        <v>5667</v>
      </c>
      <c r="B2881" s="128" t="s">
        <v>5668</v>
      </c>
      <c r="C2881" s="128" t="s">
        <v>372</v>
      </c>
      <c r="D2881" s="129">
        <v>5220</v>
      </c>
      <c r="E2881" s="130">
        <v>50517</v>
      </c>
      <c r="F2881" s="128" t="s">
        <v>1626</v>
      </c>
      <c r="G2881" s="128" t="s">
        <v>1603</v>
      </c>
      <c r="H2881" s="131">
        <v>2650890</v>
      </c>
      <c r="I2881" s="132">
        <v>7</v>
      </c>
      <c r="J2881" s="128" t="s">
        <v>1609</v>
      </c>
      <c r="K2881" s="128" t="s">
        <v>1610</v>
      </c>
      <c r="L2881" s="133">
        <v>6</v>
      </c>
      <c r="M2881" s="128"/>
      <c r="N2881" s="134">
        <v>0</v>
      </c>
      <c r="O2881" s="132"/>
      <c r="P2881" s="135">
        <v>16.221499999999999</v>
      </c>
      <c r="Q2881" s="132"/>
      <c r="R2881" s="135">
        <v>5.0772000000000004</v>
      </c>
      <c r="S2881" s="132"/>
      <c r="T2881" s="135">
        <v>3.4798</v>
      </c>
      <c r="U2881" s="132"/>
      <c r="V2881" s="131">
        <v>0</v>
      </c>
      <c r="W2881" s="132"/>
      <c r="X2881" s="131">
        <v>215586</v>
      </c>
      <c r="Y2881" s="132"/>
      <c r="Z2881" s="131">
        <v>166871</v>
      </c>
      <c r="AA2881" s="132"/>
      <c r="AB2881" s="131">
        <v>48715</v>
      </c>
      <c r="AC2881" s="132"/>
      <c r="AD2881" s="131">
        <v>14560</v>
      </c>
      <c r="AE2881" s="132"/>
      <c r="AF2881" s="131">
        <v>10287</v>
      </c>
      <c r="AG2881" s="132"/>
      <c r="AH2881" s="131">
        <v>4273</v>
      </c>
      <c r="AI2881" s="132"/>
      <c r="AJ2881" s="131">
        <v>0</v>
      </c>
      <c r="AK2881" s="132"/>
      <c r="AL2881" s="131">
        <v>0</v>
      </c>
      <c r="AM2881" s="132"/>
      <c r="AN2881" s="131">
        <v>0</v>
      </c>
      <c r="AO2881" s="132"/>
      <c r="AP2881" s="131">
        <v>0</v>
      </c>
      <c r="AQ2881" s="132"/>
      <c r="AR2881" s="131">
        <v>35797</v>
      </c>
      <c r="AS2881" s="132"/>
      <c r="AT2881" s="131">
        <v>181748</v>
      </c>
      <c r="AU2881" s="128"/>
      <c r="AV2881" s="136">
        <v>0</v>
      </c>
      <c r="AW2881" s="128" t="s">
        <v>1606</v>
      </c>
      <c r="AX2881" s="128" t="str">
        <f t="shared" si="44"/>
        <v>No</v>
      </c>
    </row>
    <row r="2882" spans="1:50">
      <c r="A2882" s="128" t="s">
        <v>5676</v>
      </c>
      <c r="B2882" s="128" t="s">
        <v>5677</v>
      </c>
      <c r="C2882" s="128" t="s">
        <v>398</v>
      </c>
      <c r="D2882" s="129">
        <v>3099</v>
      </c>
      <c r="E2882" s="130">
        <v>30099</v>
      </c>
      <c r="F2882" s="128" t="s">
        <v>1626</v>
      </c>
      <c r="G2882" s="128" t="s">
        <v>1870</v>
      </c>
      <c r="H2882" s="131">
        <v>69449</v>
      </c>
      <c r="I2882" s="132">
        <v>7</v>
      </c>
      <c r="J2882" s="128" t="s">
        <v>1607</v>
      </c>
      <c r="K2882" s="128" t="s">
        <v>1605</v>
      </c>
      <c r="L2882" s="133">
        <v>4</v>
      </c>
      <c r="M2882" s="128"/>
      <c r="N2882" s="134">
        <v>0</v>
      </c>
      <c r="O2882" s="132"/>
      <c r="P2882" s="135">
        <v>11.6639</v>
      </c>
      <c r="Q2882" s="132"/>
      <c r="R2882" s="135">
        <v>0</v>
      </c>
      <c r="S2882" s="132"/>
      <c r="T2882" s="135">
        <v>9.3434000000000008</v>
      </c>
      <c r="U2882" s="132"/>
      <c r="V2882" s="131">
        <v>0</v>
      </c>
      <c r="W2882" s="132"/>
      <c r="X2882" s="131">
        <v>0</v>
      </c>
      <c r="Y2882" s="132"/>
      <c r="Z2882" s="131">
        <v>150115</v>
      </c>
      <c r="AA2882" s="132"/>
      <c r="AB2882" s="131">
        <v>0</v>
      </c>
      <c r="AC2882" s="132"/>
      <c r="AD2882" s="131">
        <v>0</v>
      </c>
      <c r="AE2882" s="132"/>
      <c r="AF2882" s="131">
        <v>12870</v>
      </c>
      <c r="AG2882" s="132"/>
      <c r="AH2882" s="131">
        <v>0</v>
      </c>
      <c r="AI2882" s="132"/>
      <c r="AJ2882" s="131">
        <v>0</v>
      </c>
      <c r="AK2882" s="132"/>
      <c r="AL2882" s="131">
        <v>0</v>
      </c>
      <c r="AM2882" s="132"/>
      <c r="AN2882" s="131">
        <v>0</v>
      </c>
      <c r="AO2882" s="132"/>
      <c r="AP2882" s="131">
        <v>0</v>
      </c>
      <c r="AQ2882" s="132"/>
      <c r="AR2882" s="131">
        <v>120249</v>
      </c>
      <c r="AS2882" s="132"/>
      <c r="AT2882" s="131">
        <v>0</v>
      </c>
      <c r="AU2882" s="128"/>
      <c r="AV2882" s="136">
        <v>0</v>
      </c>
      <c r="AW2882" s="128" t="s">
        <v>1606</v>
      </c>
      <c r="AX2882" s="128" t="str">
        <f t="shared" ref="AX2882:AX2945" si="45">IF(AW2882&amp;AU2882&amp;AS2882&amp;AQ2882&amp;AO2882&amp;AM2882&amp;AK2882&amp;AI2882&amp;AG2882&amp;AE2882&amp;AC2882&amp;AA2882&amp;Y2882&amp;W2882&amp;U2882&amp;S2882&amp;Q2882&amp;O2882&amp;M2882&lt;&gt;"","Yes","No")</f>
        <v>No</v>
      </c>
    </row>
    <row r="2883" spans="1:50">
      <c r="A2883" s="128" t="s">
        <v>5678</v>
      </c>
      <c r="B2883" s="128" t="s">
        <v>5679</v>
      </c>
      <c r="C2883" s="128" t="s">
        <v>375</v>
      </c>
      <c r="D2883" s="129" t="s">
        <v>5680</v>
      </c>
      <c r="E2883" s="130" t="s">
        <v>5681</v>
      </c>
      <c r="F2883" s="128" t="s">
        <v>1690</v>
      </c>
      <c r="G2883" s="128" t="s">
        <v>1691</v>
      </c>
      <c r="H2883" s="131">
        <v>0</v>
      </c>
      <c r="I2883" s="132">
        <v>7</v>
      </c>
      <c r="J2883" s="128" t="s">
        <v>1609</v>
      </c>
      <c r="K2883" s="128" t="s">
        <v>1605</v>
      </c>
      <c r="L2883" s="133">
        <v>7</v>
      </c>
      <c r="M2883" s="128"/>
      <c r="N2883" s="134">
        <v>0</v>
      </c>
      <c r="O2883" s="132"/>
      <c r="P2883" s="135">
        <v>11.136699999999999</v>
      </c>
      <c r="Q2883" s="132"/>
      <c r="R2883" s="135">
        <v>0</v>
      </c>
      <c r="S2883" s="132"/>
      <c r="T2883" s="135">
        <v>2.8639999999999999</v>
      </c>
      <c r="U2883" s="132"/>
      <c r="V2883" s="131">
        <v>0</v>
      </c>
      <c r="W2883" s="132"/>
      <c r="X2883" s="131">
        <v>0</v>
      </c>
      <c r="Y2883" s="132"/>
      <c r="Z2883" s="131">
        <v>89238</v>
      </c>
      <c r="AA2883" s="132"/>
      <c r="AB2883" s="131">
        <v>0</v>
      </c>
      <c r="AC2883" s="132"/>
      <c r="AD2883" s="131">
        <v>0</v>
      </c>
      <c r="AE2883" s="132"/>
      <c r="AF2883" s="131">
        <v>8013</v>
      </c>
      <c r="AG2883" s="132"/>
      <c r="AH2883" s="131">
        <v>0</v>
      </c>
      <c r="AI2883" s="132"/>
      <c r="AJ2883" s="131">
        <v>0</v>
      </c>
      <c r="AK2883" s="132"/>
      <c r="AL2883" s="131">
        <v>0</v>
      </c>
      <c r="AM2883" s="132"/>
      <c r="AN2883" s="131">
        <v>0</v>
      </c>
      <c r="AO2883" s="132"/>
      <c r="AP2883" s="131">
        <v>0</v>
      </c>
      <c r="AQ2883" s="132"/>
      <c r="AR2883" s="131">
        <v>22949</v>
      </c>
      <c r="AS2883" s="132"/>
      <c r="AT2883" s="131">
        <v>0</v>
      </c>
      <c r="AU2883" s="128"/>
      <c r="AV2883" s="136">
        <v>0</v>
      </c>
      <c r="AW2883" s="128" t="s">
        <v>1606</v>
      </c>
      <c r="AX2883" s="128" t="str">
        <f t="shared" si="45"/>
        <v>No</v>
      </c>
    </row>
    <row r="2884" spans="1:50">
      <c r="A2884" s="128" t="s">
        <v>5682</v>
      </c>
      <c r="B2884" s="128" t="s">
        <v>5683</v>
      </c>
      <c r="C2884" s="128" t="s">
        <v>378</v>
      </c>
      <c r="D2884" s="129" t="s">
        <v>5684</v>
      </c>
      <c r="E2884" s="130" t="s">
        <v>5685</v>
      </c>
      <c r="F2884" s="128" t="s">
        <v>1626</v>
      </c>
      <c r="G2884" s="128" t="s">
        <v>1691</v>
      </c>
      <c r="H2884" s="131">
        <v>0</v>
      </c>
      <c r="I2884" s="132">
        <v>7</v>
      </c>
      <c r="J2884" s="128" t="s">
        <v>1609</v>
      </c>
      <c r="K2884" s="128" t="s">
        <v>1605</v>
      </c>
      <c r="L2884" s="133">
        <v>7</v>
      </c>
      <c r="M2884" s="128"/>
      <c r="N2884" s="134">
        <v>0</v>
      </c>
      <c r="O2884" s="132"/>
      <c r="P2884" s="135">
        <v>12.272600000000001</v>
      </c>
      <c r="Q2884" s="132"/>
      <c r="R2884" s="135">
        <v>0</v>
      </c>
      <c r="S2884" s="132"/>
      <c r="T2884" s="135">
        <v>4.2595999999999998</v>
      </c>
      <c r="U2884" s="132"/>
      <c r="V2884" s="131">
        <v>0</v>
      </c>
      <c r="W2884" s="132"/>
      <c r="X2884" s="131">
        <v>0</v>
      </c>
      <c r="Y2884" s="132"/>
      <c r="Z2884" s="131">
        <v>79048</v>
      </c>
      <c r="AA2884" s="132"/>
      <c r="AB2884" s="131">
        <v>0</v>
      </c>
      <c r="AC2884" s="132"/>
      <c r="AD2884" s="131">
        <v>0</v>
      </c>
      <c r="AE2884" s="132"/>
      <c r="AF2884" s="131">
        <v>6441</v>
      </c>
      <c r="AG2884" s="132"/>
      <c r="AH2884" s="131">
        <v>0</v>
      </c>
      <c r="AI2884" s="132"/>
      <c r="AJ2884" s="131">
        <v>0</v>
      </c>
      <c r="AK2884" s="132"/>
      <c r="AL2884" s="131">
        <v>0</v>
      </c>
      <c r="AM2884" s="132"/>
      <c r="AN2884" s="131">
        <v>0</v>
      </c>
      <c r="AO2884" s="132"/>
      <c r="AP2884" s="131">
        <v>0</v>
      </c>
      <c r="AQ2884" s="132"/>
      <c r="AR2884" s="131">
        <v>27436</v>
      </c>
      <c r="AS2884" s="132"/>
      <c r="AT2884" s="131">
        <v>0</v>
      </c>
      <c r="AU2884" s="128"/>
      <c r="AV2884" s="136">
        <v>0</v>
      </c>
      <c r="AW2884" s="128" t="s">
        <v>1606</v>
      </c>
      <c r="AX2884" s="128" t="str">
        <f t="shared" si="45"/>
        <v>No</v>
      </c>
    </row>
    <row r="2885" spans="1:50">
      <c r="A2885" s="128" t="s">
        <v>5686</v>
      </c>
      <c r="B2885" s="128" t="s">
        <v>5687</v>
      </c>
      <c r="C2885" s="128" t="s">
        <v>1552</v>
      </c>
      <c r="D2885" s="129">
        <v>4182</v>
      </c>
      <c r="E2885" s="130">
        <v>40182</v>
      </c>
      <c r="F2885" s="128" t="s">
        <v>1626</v>
      </c>
      <c r="G2885" s="128" t="s">
        <v>1870</v>
      </c>
      <c r="H2885" s="131">
        <v>2148346</v>
      </c>
      <c r="I2885" s="132">
        <v>7</v>
      </c>
      <c r="J2885" s="128" t="s">
        <v>1607</v>
      </c>
      <c r="K2885" s="128" t="s">
        <v>1605</v>
      </c>
      <c r="L2885" s="133">
        <v>5</v>
      </c>
      <c r="M2885" s="128"/>
      <c r="N2885" s="134">
        <v>0</v>
      </c>
      <c r="O2885" s="132"/>
      <c r="P2885" s="135">
        <v>8.5993999999999993</v>
      </c>
      <c r="Q2885" s="132"/>
      <c r="R2885" s="135">
        <v>0</v>
      </c>
      <c r="S2885" s="132"/>
      <c r="T2885" s="135">
        <v>7.7996999999999996</v>
      </c>
      <c r="U2885" s="132"/>
      <c r="V2885" s="131">
        <v>0</v>
      </c>
      <c r="W2885" s="132"/>
      <c r="X2885" s="131">
        <v>0</v>
      </c>
      <c r="Y2885" s="132"/>
      <c r="Z2885" s="131">
        <v>68107</v>
      </c>
      <c r="AA2885" s="132"/>
      <c r="AB2885" s="131">
        <v>0</v>
      </c>
      <c r="AC2885" s="132"/>
      <c r="AD2885" s="131">
        <v>0</v>
      </c>
      <c r="AE2885" s="132"/>
      <c r="AF2885" s="131">
        <v>7920</v>
      </c>
      <c r="AG2885" s="132"/>
      <c r="AH2885" s="131">
        <v>0</v>
      </c>
      <c r="AI2885" s="132"/>
      <c r="AJ2885" s="131">
        <v>0</v>
      </c>
      <c r="AK2885" s="132"/>
      <c r="AL2885" s="131">
        <v>0</v>
      </c>
      <c r="AM2885" s="132"/>
      <c r="AN2885" s="131">
        <v>0</v>
      </c>
      <c r="AO2885" s="132"/>
      <c r="AP2885" s="131">
        <v>0</v>
      </c>
      <c r="AQ2885" s="132"/>
      <c r="AR2885" s="131">
        <v>61774</v>
      </c>
      <c r="AS2885" s="132"/>
      <c r="AT2885" s="131">
        <v>0</v>
      </c>
      <c r="AU2885" s="128"/>
      <c r="AV2885" s="136">
        <v>0</v>
      </c>
      <c r="AW2885" s="128" t="s">
        <v>1606</v>
      </c>
      <c r="AX2885" s="128" t="str">
        <f t="shared" si="45"/>
        <v>No</v>
      </c>
    </row>
    <row r="2886" spans="1:50">
      <c r="A2886" s="128" t="s">
        <v>5688</v>
      </c>
      <c r="B2886" s="128" t="s">
        <v>3770</v>
      </c>
      <c r="C2886" s="128" t="s">
        <v>352</v>
      </c>
      <c r="D2886" s="129" t="s">
        <v>5689</v>
      </c>
      <c r="E2886" s="130">
        <v>99376</v>
      </c>
      <c r="F2886" s="128" t="s">
        <v>2599</v>
      </c>
      <c r="G2886" s="128" t="s">
        <v>1870</v>
      </c>
      <c r="H2886" s="131">
        <v>0</v>
      </c>
      <c r="I2886" s="132">
        <v>7</v>
      </c>
      <c r="J2886" s="128" t="s">
        <v>1609</v>
      </c>
      <c r="K2886" s="128" t="s">
        <v>1605</v>
      </c>
      <c r="L2886" s="133">
        <v>7</v>
      </c>
      <c r="M2886" s="128"/>
      <c r="N2886" s="134">
        <v>0</v>
      </c>
      <c r="O2886" s="132"/>
      <c r="P2886" s="135">
        <v>14.0449</v>
      </c>
      <c r="Q2886" s="132"/>
      <c r="R2886" s="135">
        <v>0</v>
      </c>
      <c r="S2886" s="132"/>
      <c r="T2886" s="135">
        <v>1.8391</v>
      </c>
      <c r="U2886" s="132"/>
      <c r="V2886" s="131">
        <v>0</v>
      </c>
      <c r="W2886" s="132"/>
      <c r="X2886" s="131">
        <v>0</v>
      </c>
      <c r="Y2886" s="132"/>
      <c r="Z2886" s="131">
        <v>173932</v>
      </c>
      <c r="AA2886" s="132"/>
      <c r="AB2886" s="131">
        <v>0</v>
      </c>
      <c r="AC2886" s="132"/>
      <c r="AD2886" s="131">
        <v>0</v>
      </c>
      <c r="AE2886" s="132"/>
      <c r="AF2886" s="131">
        <v>12384</v>
      </c>
      <c r="AG2886" s="132"/>
      <c r="AH2886" s="131">
        <v>0</v>
      </c>
      <c r="AI2886" s="132"/>
      <c r="AJ2886" s="131">
        <v>0</v>
      </c>
      <c r="AK2886" s="132"/>
      <c r="AL2886" s="131">
        <v>0</v>
      </c>
      <c r="AM2886" s="132"/>
      <c r="AN2886" s="131">
        <v>0</v>
      </c>
      <c r="AO2886" s="132"/>
      <c r="AP2886" s="131">
        <v>0</v>
      </c>
      <c r="AQ2886" s="132"/>
      <c r="AR2886" s="131">
        <v>22775</v>
      </c>
      <c r="AS2886" s="132"/>
      <c r="AT2886" s="131">
        <v>0</v>
      </c>
      <c r="AU2886" s="128"/>
      <c r="AV2886" s="136">
        <v>0</v>
      </c>
      <c r="AW2886" s="128" t="s">
        <v>1606</v>
      </c>
      <c r="AX2886" s="128" t="str">
        <f t="shared" si="45"/>
        <v>No</v>
      </c>
    </row>
    <row r="2887" spans="1:50">
      <c r="A2887" s="128" t="s">
        <v>5672</v>
      </c>
      <c r="B2887" s="128" t="s">
        <v>5673</v>
      </c>
      <c r="C2887" s="128" t="s">
        <v>354</v>
      </c>
      <c r="D2887" s="129" t="s">
        <v>5674</v>
      </c>
      <c r="E2887" s="130" t="s">
        <v>5675</v>
      </c>
      <c r="F2887" s="128" t="s">
        <v>1626</v>
      </c>
      <c r="G2887" s="128" t="s">
        <v>1691</v>
      </c>
      <c r="H2887" s="131">
        <v>0</v>
      </c>
      <c r="I2887" s="132">
        <v>7</v>
      </c>
      <c r="J2887" s="128" t="s">
        <v>1609</v>
      </c>
      <c r="K2887" s="128" t="s">
        <v>1605</v>
      </c>
      <c r="L2887" s="133">
        <v>6</v>
      </c>
      <c r="M2887" s="128"/>
      <c r="N2887" s="134">
        <v>0</v>
      </c>
      <c r="O2887" s="132"/>
      <c r="P2887" s="135">
        <v>20.244199999999999</v>
      </c>
      <c r="Q2887" s="132"/>
      <c r="R2887" s="135">
        <v>0</v>
      </c>
      <c r="S2887" s="132"/>
      <c r="T2887" s="135">
        <v>16.135100000000001</v>
      </c>
      <c r="U2887" s="132"/>
      <c r="V2887" s="131">
        <v>0</v>
      </c>
      <c r="W2887" s="132"/>
      <c r="X2887" s="131">
        <v>0</v>
      </c>
      <c r="Y2887" s="132"/>
      <c r="Z2887" s="131">
        <v>56947</v>
      </c>
      <c r="AA2887" s="132"/>
      <c r="AB2887" s="131">
        <v>0</v>
      </c>
      <c r="AC2887" s="132"/>
      <c r="AD2887" s="131">
        <v>0</v>
      </c>
      <c r="AE2887" s="132"/>
      <c r="AF2887" s="131">
        <v>2813</v>
      </c>
      <c r="AG2887" s="132"/>
      <c r="AH2887" s="131">
        <v>0</v>
      </c>
      <c r="AI2887" s="132"/>
      <c r="AJ2887" s="131">
        <v>0</v>
      </c>
      <c r="AK2887" s="132"/>
      <c r="AL2887" s="131">
        <v>0</v>
      </c>
      <c r="AM2887" s="132"/>
      <c r="AN2887" s="131">
        <v>0</v>
      </c>
      <c r="AO2887" s="132"/>
      <c r="AP2887" s="131">
        <v>0</v>
      </c>
      <c r="AQ2887" s="132"/>
      <c r="AR2887" s="131">
        <v>45388</v>
      </c>
      <c r="AS2887" s="132"/>
      <c r="AT2887" s="131">
        <v>0</v>
      </c>
      <c r="AU2887" s="128"/>
      <c r="AV2887" s="136">
        <v>0</v>
      </c>
      <c r="AW2887" s="128" t="s">
        <v>1606</v>
      </c>
      <c r="AX2887" s="128" t="str">
        <f t="shared" si="45"/>
        <v>No</v>
      </c>
    </row>
    <row r="2888" spans="1:50">
      <c r="A2888" s="128" t="s">
        <v>5676</v>
      </c>
      <c r="B2888" s="128" t="s">
        <v>5677</v>
      </c>
      <c r="C2888" s="128" t="s">
        <v>398</v>
      </c>
      <c r="D2888" s="129">
        <v>3099</v>
      </c>
      <c r="E2888" s="130">
        <v>30099</v>
      </c>
      <c r="F2888" s="128" t="s">
        <v>1626</v>
      </c>
      <c r="G2888" s="128" t="s">
        <v>1870</v>
      </c>
      <c r="H2888" s="131">
        <v>69449</v>
      </c>
      <c r="I2888" s="132">
        <v>7</v>
      </c>
      <c r="J2888" s="128" t="s">
        <v>1609</v>
      </c>
      <c r="K2888" s="128" t="s">
        <v>1605</v>
      </c>
      <c r="L2888" s="133">
        <v>3</v>
      </c>
      <c r="M2888" s="128"/>
      <c r="N2888" s="134">
        <v>0</v>
      </c>
      <c r="O2888" s="132"/>
      <c r="P2888" s="135">
        <v>8.3026</v>
      </c>
      <c r="Q2888" s="132"/>
      <c r="R2888" s="135">
        <v>0</v>
      </c>
      <c r="S2888" s="132"/>
      <c r="T2888" s="135">
        <v>3.0062000000000002</v>
      </c>
      <c r="U2888" s="132"/>
      <c r="V2888" s="131">
        <v>0</v>
      </c>
      <c r="W2888" s="132"/>
      <c r="X2888" s="131">
        <v>0</v>
      </c>
      <c r="Y2888" s="132"/>
      <c r="Z2888" s="131">
        <v>40276</v>
      </c>
      <c r="AA2888" s="132"/>
      <c r="AB2888" s="131">
        <v>0</v>
      </c>
      <c r="AC2888" s="132"/>
      <c r="AD2888" s="131">
        <v>0</v>
      </c>
      <c r="AE2888" s="132"/>
      <c r="AF2888" s="131">
        <v>4851</v>
      </c>
      <c r="AG2888" s="132"/>
      <c r="AH2888" s="131">
        <v>0</v>
      </c>
      <c r="AI2888" s="132"/>
      <c r="AJ2888" s="131">
        <v>0</v>
      </c>
      <c r="AK2888" s="132"/>
      <c r="AL2888" s="131">
        <v>0</v>
      </c>
      <c r="AM2888" s="132"/>
      <c r="AN2888" s="131">
        <v>0</v>
      </c>
      <c r="AO2888" s="132"/>
      <c r="AP2888" s="131">
        <v>0</v>
      </c>
      <c r="AQ2888" s="132"/>
      <c r="AR2888" s="131">
        <v>14583</v>
      </c>
      <c r="AS2888" s="132"/>
      <c r="AT2888" s="131">
        <v>0</v>
      </c>
      <c r="AU2888" s="128"/>
      <c r="AV2888" s="136">
        <v>0</v>
      </c>
      <c r="AW2888" s="128" t="s">
        <v>1606</v>
      </c>
      <c r="AX2888" s="128" t="str">
        <f t="shared" si="45"/>
        <v>No</v>
      </c>
    </row>
    <row r="2889" spans="1:50">
      <c r="A2889" s="128" t="s">
        <v>5690</v>
      </c>
      <c r="B2889" s="128" t="s">
        <v>5691</v>
      </c>
      <c r="C2889" s="128" t="s">
        <v>359</v>
      </c>
      <c r="D2889" s="129" t="s">
        <v>5692</v>
      </c>
      <c r="E2889" s="130" t="s">
        <v>5693</v>
      </c>
      <c r="F2889" s="128" t="s">
        <v>1626</v>
      </c>
      <c r="G2889" s="128" t="s">
        <v>1691</v>
      </c>
      <c r="H2889" s="131">
        <v>0</v>
      </c>
      <c r="I2889" s="132">
        <v>7</v>
      </c>
      <c r="J2889" s="128" t="s">
        <v>1609</v>
      </c>
      <c r="K2889" s="128" t="s">
        <v>1605</v>
      </c>
      <c r="L2889" s="133">
        <v>7</v>
      </c>
      <c r="M2889" s="128"/>
      <c r="N2889" s="134">
        <v>0</v>
      </c>
      <c r="O2889" s="132"/>
      <c r="P2889" s="135">
        <v>18.369</v>
      </c>
      <c r="Q2889" s="132"/>
      <c r="R2889" s="135">
        <v>0</v>
      </c>
      <c r="S2889" s="132"/>
      <c r="T2889" s="135">
        <v>1.2363</v>
      </c>
      <c r="U2889" s="132"/>
      <c r="V2889" s="131">
        <v>0</v>
      </c>
      <c r="W2889" s="132"/>
      <c r="X2889" s="131">
        <v>0</v>
      </c>
      <c r="Y2889" s="132"/>
      <c r="Z2889" s="131">
        <v>181192</v>
      </c>
      <c r="AA2889" s="132"/>
      <c r="AB2889" s="131">
        <v>0</v>
      </c>
      <c r="AC2889" s="132"/>
      <c r="AD2889" s="131">
        <v>0</v>
      </c>
      <c r="AE2889" s="132"/>
      <c r="AF2889" s="131">
        <v>9864</v>
      </c>
      <c r="AG2889" s="132"/>
      <c r="AH2889" s="131">
        <v>0</v>
      </c>
      <c r="AI2889" s="132"/>
      <c r="AJ2889" s="131">
        <v>0</v>
      </c>
      <c r="AK2889" s="132"/>
      <c r="AL2889" s="131">
        <v>0</v>
      </c>
      <c r="AM2889" s="132"/>
      <c r="AN2889" s="131">
        <v>0</v>
      </c>
      <c r="AO2889" s="132"/>
      <c r="AP2889" s="131">
        <v>0</v>
      </c>
      <c r="AQ2889" s="132"/>
      <c r="AR2889" s="131">
        <v>12195</v>
      </c>
      <c r="AS2889" s="132"/>
      <c r="AT2889" s="131">
        <v>0</v>
      </c>
      <c r="AU2889" s="128"/>
      <c r="AV2889" s="136">
        <v>0</v>
      </c>
      <c r="AW2889" s="128" t="s">
        <v>1606</v>
      </c>
      <c r="AX2889" s="128" t="str">
        <f t="shared" si="45"/>
        <v>No</v>
      </c>
    </row>
    <row r="2890" spans="1:50">
      <c r="A2890" s="128" t="s">
        <v>5686</v>
      </c>
      <c r="B2890" s="128" t="s">
        <v>5687</v>
      </c>
      <c r="C2890" s="128" t="s">
        <v>1552</v>
      </c>
      <c r="D2890" s="129">
        <v>4182</v>
      </c>
      <c r="E2890" s="130">
        <v>40182</v>
      </c>
      <c r="F2890" s="128" t="s">
        <v>1626</v>
      </c>
      <c r="G2890" s="128" t="s">
        <v>1870</v>
      </c>
      <c r="H2890" s="131">
        <v>2148346</v>
      </c>
      <c r="I2890" s="132">
        <v>7</v>
      </c>
      <c r="J2890" s="128" t="s">
        <v>1609</v>
      </c>
      <c r="K2890" s="128" t="s">
        <v>1605</v>
      </c>
      <c r="L2890" s="133">
        <v>2</v>
      </c>
      <c r="M2890" s="128"/>
      <c r="N2890" s="134">
        <v>0</v>
      </c>
      <c r="O2890" s="132"/>
      <c r="P2890" s="135">
        <v>8.3998000000000008</v>
      </c>
      <c r="Q2890" s="132"/>
      <c r="R2890" s="135">
        <v>0</v>
      </c>
      <c r="S2890" s="132"/>
      <c r="T2890" s="135">
        <v>2.1551</v>
      </c>
      <c r="U2890" s="132"/>
      <c r="V2890" s="131">
        <v>0</v>
      </c>
      <c r="W2890" s="132"/>
      <c r="X2890" s="131">
        <v>0</v>
      </c>
      <c r="Y2890" s="132"/>
      <c r="Z2890" s="131">
        <v>44351</v>
      </c>
      <c r="AA2890" s="132"/>
      <c r="AB2890" s="131">
        <v>0</v>
      </c>
      <c r="AC2890" s="132"/>
      <c r="AD2890" s="131">
        <v>0</v>
      </c>
      <c r="AE2890" s="132"/>
      <c r="AF2890" s="131">
        <v>5280</v>
      </c>
      <c r="AG2890" s="132"/>
      <c r="AH2890" s="131">
        <v>0</v>
      </c>
      <c r="AI2890" s="132"/>
      <c r="AJ2890" s="131">
        <v>0</v>
      </c>
      <c r="AK2890" s="132"/>
      <c r="AL2890" s="131">
        <v>0</v>
      </c>
      <c r="AM2890" s="132"/>
      <c r="AN2890" s="131">
        <v>0</v>
      </c>
      <c r="AO2890" s="132"/>
      <c r="AP2890" s="131">
        <v>0</v>
      </c>
      <c r="AQ2890" s="132"/>
      <c r="AR2890" s="131">
        <v>11379</v>
      </c>
      <c r="AS2890" s="132"/>
      <c r="AT2890" s="131">
        <v>0</v>
      </c>
      <c r="AU2890" s="128"/>
      <c r="AV2890" s="136">
        <v>0</v>
      </c>
      <c r="AW2890" s="128" t="s">
        <v>1606</v>
      </c>
      <c r="AX2890" s="128" t="str">
        <f t="shared" si="45"/>
        <v>No</v>
      </c>
    </row>
    <row r="2891" spans="1:50">
      <c r="A2891" s="128" t="s">
        <v>5694</v>
      </c>
      <c r="B2891" s="128" t="s">
        <v>5695</v>
      </c>
      <c r="C2891" s="128" t="s">
        <v>367</v>
      </c>
      <c r="D2891" s="129" t="s">
        <v>5696</v>
      </c>
      <c r="E2891" s="130" t="s">
        <v>5697</v>
      </c>
      <c r="F2891" s="128" t="s">
        <v>1626</v>
      </c>
      <c r="G2891" s="128" t="s">
        <v>1691</v>
      </c>
      <c r="H2891" s="131">
        <v>0</v>
      </c>
      <c r="I2891" s="132">
        <v>7</v>
      </c>
      <c r="J2891" s="128" t="s">
        <v>1609</v>
      </c>
      <c r="K2891" s="128" t="s">
        <v>1605</v>
      </c>
      <c r="L2891" s="133">
        <v>7</v>
      </c>
      <c r="M2891" s="128"/>
      <c r="N2891" s="134">
        <v>0</v>
      </c>
      <c r="O2891" s="132"/>
      <c r="P2891" s="135">
        <v>24.564699999999998</v>
      </c>
      <c r="Q2891" s="132"/>
      <c r="R2891" s="135">
        <v>0</v>
      </c>
      <c r="S2891" s="132"/>
      <c r="T2891" s="135">
        <v>1.6786000000000001</v>
      </c>
      <c r="U2891" s="132"/>
      <c r="V2891" s="131">
        <v>0</v>
      </c>
      <c r="W2891" s="132"/>
      <c r="X2891" s="131">
        <v>0</v>
      </c>
      <c r="Y2891" s="132"/>
      <c r="Z2891" s="131">
        <v>127884</v>
      </c>
      <c r="AA2891" s="132"/>
      <c r="AB2891" s="131">
        <v>0</v>
      </c>
      <c r="AC2891" s="132"/>
      <c r="AD2891" s="131">
        <v>0</v>
      </c>
      <c r="AE2891" s="132"/>
      <c r="AF2891" s="131">
        <v>5206</v>
      </c>
      <c r="AG2891" s="132"/>
      <c r="AH2891" s="131">
        <v>0</v>
      </c>
      <c r="AI2891" s="132"/>
      <c r="AJ2891" s="131">
        <v>0</v>
      </c>
      <c r="AK2891" s="132"/>
      <c r="AL2891" s="131">
        <v>0</v>
      </c>
      <c r="AM2891" s="132"/>
      <c r="AN2891" s="131">
        <v>0</v>
      </c>
      <c r="AO2891" s="132"/>
      <c r="AP2891" s="131">
        <v>0</v>
      </c>
      <c r="AQ2891" s="132"/>
      <c r="AR2891" s="131">
        <v>8739</v>
      </c>
      <c r="AS2891" s="132"/>
      <c r="AT2891" s="131">
        <v>0</v>
      </c>
      <c r="AU2891" s="128"/>
      <c r="AV2891" s="136">
        <v>0</v>
      </c>
      <c r="AW2891" s="128" t="s">
        <v>1606</v>
      </c>
      <c r="AX2891" s="128" t="str">
        <f t="shared" si="45"/>
        <v>No</v>
      </c>
    </row>
    <row r="2892" spans="1:50">
      <c r="A2892" s="128" t="s">
        <v>5698</v>
      </c>
      <c r="B2892" s="128" t="s">
        <v>5699</v>
      </c>
      <c r="C2892" s="128" t="s">
        <v>378</v>
      </c>
      <c r="D2892" s="129" t="s">
        <v>5700</v>
      </c>
      <c r="E2892" s="130" t="s">
        <v>5701</v>
      </c>
      <c r="F2892" s="128" t="s">
        <v>1626</v>
      </c>
      <c r="G2892" s="128" t="s">
        <v>1691</v>
      </c>
      <c r="H2892" s="131">
        <v>0</v>
      </c>
      <c r="I2892" s="132">
        <v>7</v>
      </c>
      <c r="J2892" s="128" t="s">
        <v>1609</v>
      </c>
      <c r="K2892" s="128" t="s">
        <v>1605</v>
      </c>
      <c r="L2892" s="133">
        <v>7</v>
      </c>
      <c r="M2892" s="128"/>
      <c r="N2892" s="134">
        <v>0</v>
      </c>
      <c r="O2892" s="132"/>
      <c r="P2892" s="135">
        <v>30.200099999999999</v>
      </c>
      <c r="Q2892" s="132"/>
      <c r="R2892" s="135">
        <v>0</v>
      </c>
      <c r="S2892" s="132"/>
      <c r="T2892" s="135">
        <v>1.1134999999999999</v>
      </c>
      <c r="U2892" s="132"/>
      <c r="V2892" s="131">
        <v>0</v>
      </c>
      <c r="W2892" s="132"/>
      <c r="X2892" s="131">
        <v>0</v>
      </c>
      <c r="Y2892" s="132"/>
      <c r="Z2892" s="131">
        <v>154866</v>
      </c>
      <c r="AA2892" s="132"/>
      <c r="AB2892" s="131">
        <v>0</v>
      </c>
      <c r="AC2892" s="132"/>
      <c r="AD2892" s="131">
        <v>0</v>
      </c>
      <c r="AE2892" s="132"/>
      <c r="AF2892" s="131">
        <v>5128</v>
      </c>
      <c r="AG2892" s="132"/>
      <c r="AH2892" s="131">
        <v>0</v>
      </c>
      <c r="AI2892" s="132"/>
      <c r="AJ2892" s="131">
        <v>0</v>
      </c>
      <c r="AK2892" s="132"/>
      <c r="AL2892" s="131">
        <v>0</v>
      </c>
      <c r="AM2892" s="132"/>
      <c r="AN2892" s="131">
        <v>0</v>
      </c>
      <c r="AO2892" s="132"/>
      <c r="AP2892" s="131">
        <v>0</v>
      </c>
      <c r="AQ2892" s="132"/>
      <c r="AR2892" s="131">
        <v>5710</v>
      </c>
      <c r="AS2892" s="132"/>
      <c r="AT2892" s="131">
        <v>0</v>
      </c>
      <c r="AU2892" s="128"/>
      <c r="AV2892" s="136">
        <v>0</v>
      </c>
      <c r="AW2892" s="128" t="s">
        <v>1606</v>
      </c>
      <c r="AX2892" s="128" t="str">
        <f t="shared" si="45"/>
        <v>No</v>
      </c>
    </row>
    <row r="2893" spans="1:50">
      <c r="A2893" s="128" t="s">
        <v>5702</v>
      </c>
      <c r="B2893" s="128" t="s">
        <v>5146</v>
      </c>
      <c r="C2893" s="128" t="s">
        <v>385</v>
      </c>
      <c r="D2893" s="129" t="s">
        <v>5703</v>
      </c>
      <c r="E2893" s="130">
        <v>60004</v>
      </c>
      <c r="F2893" s="128" t="s">
        <v>2599</v>
      </c>
      <c r="G2893" s="128" t="s">
        <v>1870</v>
      </c>
      <c r="H2893" s="131">
        <v>0</v>
      </c>
      <c r="I2893" s="132">
        <v>7</v>
      </c>
      <c r="J2893" s="128" t="s">
        <v>1609</v>
      </c>
      <c r="K2893" s="128" t="s">
        <v>1605</v>
      </c>
      <c r="L2893" s="133">
        <v>7</v>
      </c>
      <c r="M2893" s="128"/>
      <c r="N2893" s="134">
        <v>0</v>
      </c>
      <c r="O2893" s="132"/>
      <c r="P2893" s="135">
        <v>10.109</v>
      </c>
      <c r="Q2893" s="132"/>
      <c r="R2893" s="135">
        <v>0</v>
      </c>
      <c r="S2893" s="132"/>
      <c r="T2893" s="135">
        <v>2.0169000000000001</v>
      </c>
      <c r="U2893" s="132"/>
      <c r="V2893" s="131">
        <v>0</v>
      </c>
      <c r="W2893" s="132"/>
      <c r="X2893" s="131">
        <v>0</v>
      </c>
      <c r="Y2893" s="132"/>
      <c r="Z2893" s="131">
        <v>201381</v>
      </c>
      <c r="AA2893" s="132"/>
      <c r="AB2893" s="131">
        <v>0</v>
      </c>
      <c r="AC2893" s="132"/>
      <c r="AD2893" s="131">
        <v>0</v>
      </c>
      <c r="AE2893" s="132"/>
      <c r="AF2893" s="131">
        <v>19921</v>
      </c>
      <c r="AG2893" s="132"/>
      <c r="AH2893" s="131">
        <v>0</v>
      </c>
      <c r="AI2893" s="132"/>
      <c r="AJ2893" s="131">
        <v>0</v>
      </c>
      <c r="AK2893" s="132"/>
      <c r="AL2893" s="131">
        <v>0</v>
      </c>
      <c r="AM2893" s="132"/>
      <c r="AN2893" s="131">
        <v>0</v>
      </c>
      <c r="AO2893" s="132"/>
      <c r="AP2893" s="131">
        <v>0</v>
      </c>
      <c r="AQ2893" s="132"/>
      <c r="AR2893" s="131">
        <v>40178</v>
      </c>
      <c r="AS2893" s="132"/>
      <c r="AT2893" s="131">
        <v>0</v>
      </c>
      <c r="AU2893" s="128"/>
      <c r="AV2893" s="136">
        <v>0</v>
      </c>
      <c r="AW2893" s="128" t="s">
        <v>1606</v>
      </c>
      <c r="AX2893" s="128" t="str">
        <f t="shared" si="45"/>
        <v>No</v>
      </c>
    </row>
    <row r="2894" spans="1:50">
      <c r="A2894" s="128" t="s">
        <v>5704</v>
      </c>
      <c r="B2894" s="128" t="s">
        <v>5705</v>
      </c>
      <c r="C2894" s="128" t="s">
        <v>392</v>
      </c>
      <c r="D2894" s="129"/>
      <c r="E2894" s="130" t="s">
        <v>5706</v>
      </c>
      <c r="F2894" s="128" t="s">
        <v>1626</v>
      </c>
      <c r="G2894" s="128" t="s">
        <v>1691</v>
      </c>
      <c r="H2894" s="131">
        <v>0</v>
      </c>
      <c r="I2894" s="132">
        <v>7</v>
      </c>
      <c r="J2894" s="128" t="s">
        <v>1609</v>
      </c>
      <c r="K2894" s="128" t="s">
        <v>1610</v>
      </c>
      <c r="L2894" s="133">
        <v>7</v>
      </c>
      <c r="M2894" s="128"/>
      <c r="N2894" s="134">
        <v>0</v>
      </c>
      <c r="O2894" s="132"/>
      <c r="P2894" s="135">
        <v>15.024900000000001</v>
      </c>
      <c r="Q2894" s="132"/>
      <c r="R2894" s="135">
        <v>0</v>
      </c>
      <c r="S2894" s="132"/>
      <c r="T2894" s="135">
        <v>1.3746</v>
      </c>
      <c r="U2894" s="132"/>
      <c r="V2894" s="131">
        <v>0</v>
      </c>
      <c r="W2894" s="132"/>
      <c r="X2894" s="131">
        <v>0</v>
      </c>
      <c r="Y2894" s="132"/>
      <c r="Z2894" s="131">
        <v>91051</v>
      </c>
      <c r="AA2894" s="132"/>
      <c r="AB2894" s="131">
        <v>0</v>
      </c>
      <c r="AC2894" s="132"/>
      <c r="AD2894" s="131">
        <v>0</v>
      </c>
      <c r="AE2894" s="132"/>
      <c r="AF2894" s="131">
        <v>6060</v>
      </c>
      <c r="AG2894" s="132"/>
      <c r="AH2894" s="131">
        <v>0</v>
      </c>
      <c r="AI2894" s="132"/>
      <c r="AJ2894" s="131">
        <v>0</v>
      </c>
      <c r="AK2894" s="132"/>
      <c r="AL2894" s="131">
        <v>0</v>
      </c>
      <c r="AM2894" s="132"/>
      <c r="AN2894" s="131">
        <v>0</v>
      </c>
      <c r="AO2894" s="132"/>
      <c r="AP2894" s="131">
        <v>0</v>
      </c>
      <c r="AQ2894" s="132"/>
      <c r="AR2894" s="131">
        <v>8330</v>
      </c>
      <c r="AS2894" s="132"/>
      <c r="AT2894" s="131">
        <v>0</v>
      </c>
      <c r="AU2894" s="128"/>
      <c r="AV2894" s="136">
        <v>0</v>
      </c>
      <c r="AW2894" s="128" t="s">
        <v>1606</v>
      </c>
      <c r="AX2894" s="128" t="str">
        <f t="shared" si="45"/>
        <v>No</v>
      </c>
    </row>
    <row r="2895" spans="1:50">
      <c r="A2895" s="128" t="s">
        <v>5707</v>
      </c>
      <c r="B2895" s="128" t="s">
        <v>5708</v>
      </c>
      <c r="C2895" s="128" t="s">
        <v>398</v>
      </c>
      <c r="D2895" s="129" t="s">
        <v>5709</v>
      </c>
      <c r="E2895" s="130" t="s">
        <v>5710</v>
      </c>
      <c r="F2895" s="128" t="s">
        <v>1626</v>
      </c>
      <c r="G2895" s="128" t="s">
        <v>1691</v>
      </c>
      <c r="H2895" s="131">
        <v>0</v>
      </c>
      <c r="I2895" s="132">
        <v>7</v>
      </c>
      <c r="J2895" s="128" t="s">
        <v>1607</v>
      </c>
      <c r="K2895" s="128" t="s">
        <v>1605</v>
      </c>
      <c r="L2895" s="133">
        <v>7</v>
      </c>
      <c r="M2895" s="128"/>
      <c r="N2895" s="134">
        <v>0</v>
      </c>
      <c r="O2895" s="132"/>
      <c r="P2895" s="135">
        <v>26.2422</v>
      </c>
      <c r="Q2895" s="132"/>
      <c r="R2895" s="135">
        <v>0</v>
      </c>
      <c r="S2895" s="132"/>
      <c r="T2895" s="135">
        <v>2.6156000000000001</v>
      </c>
      <c r="U2895" s="132"/>
      <c r="V2895" s="131">
        <v>0</v>
      </c>
      <c r="W2895" s="132"/>
      <c r="X2895" s="131">
        <v>0</v>
      </c>
      <c r="Y2895" s="132"/>
      <c r="Z2895" s="131">
        <v>384029</v>
      </c>
      <c r="AA2895" s="132"/>
      <c r="AB2895" s="131">
        <v>0</v>
      </c>
      <c r="AC2895" s="132"/>
      <c r="AD2895" s="131">
        <v>0</v>
      </c>
      <c r="AE2895" s="132"/>
      <c r="AF2895" s="131">
        <v>14634</v>
      </c>
      <c r="AG2895" s="132"/>
      <c r="AH2895" s="131">
        <v>0</v>
      </c>
      <c r="AI2895" s="132"/>
      <c r="AJ2895" s="131">
        <v>0</v>
      </c>
      <c r="AK2895" s="132"/>
      <c r="AL2895" s="131">
        <v>0</v>
      </c>
      <c r="AM2895" s="132"/>
      <c r="AN2895" s="131">
        <v>0</v>
      </c>
      <c r="AO2895" s="132"/>
      <c r="AP2895" s="131">
        <v>0</v>
      </c>
      <c r="AQ2895" s="132"/>
      <c r="AR2895" s="131">
        <v>38276</v>
      </c>
      <c r="AS2895" s="132"/>
      <c r="AT2895" s="131">
        <v>0</v>
      </c>
      <c r="AU2895" s="128"/>
      <c r="AV2895" s="136">
        <v>0</v>
      </c>
      <c r="AW2895" s="128" t="s">
        <v>1606</v>
      </c>
      <c r="AX2895" s="128" t="str">
        <f t="shared" si="45"/>
        <v>No</v>
      </c>
    </row>
    <row r="2896" spans="1:50">
      <c r="A2896" s="128" t="s">
        <v>5711</v>
      </c>
      <c r="B2896" s="128" t="s">
        <v>4181</v>
      </c>
      <c r="C2896" s="128" t="s">
        <v>364</v>
      </c>
      <c r="D2896" s="129" t="s">
        <v>5712</v>
      </c>
      <c r="E2896" s="130" t="s">
        <v>5713</v>
      </c>
      <c r="F2896" s="128" t="s">
        <v>1690</v>
      </c>
      <c r="G2896" s="128" t="s">
        <v>1691</v>
      </c>
      <c r="H2896" s="131">
        <v>0</v>
      </c>
      <c r="I2896" s="132">
        <v>7</v>
      </c>
      <c r="J2896" s="128" t="s">
        <v>1609</v>
      </c>
      <c r="K2896" s="128" t="s">
        <v>1605</v>
      </c>
      <c r="L2896" s="133">
        <v>7</v>
      </c>
      <c r="M2896" s="128"/>
      <c r="N2896" s="134">
        <v>0</v>
      </c>
      <c r="O2896" s="132"/>
      <c r="P2896" s="135">
        <v>11.733000000000001</v>
      </c>
      <c r="Q2896" s="132"/>
      <c r="R2896" s="135">
        <v>0</v>
      </c>
      <c r="S2896" s="132"/>
      <c r="T2896" s="135">
        <v>1.7664</v>
      </c>
      <c r="U2896" s="132"/>
      <c r="V2896" s="131">
        <v>0</v>
      </c>
      <c r="W2896" s="132"/>
      <c r="X2896" s="131">
        <v>0</v>
      </c>
      <c r="Y2896" s="132"/>
      <c r="Z2896" s="131">
        <v>85076</v>
      </c>
      <c r="AA2896" s="132"/>
      <c r="AB2896" s="131">
        <v>0</v>
      </c>
      <c r="AC2896" s="132"/>
      <c r="AD2896" s="131">
        <v>0</v>
      </c>
      <c r="AE2896" s="132"/>
      <c r="AF2896" s="131">
        <v>7251</v>
      </c>
      <c r="AG2896" s="132"/>
      <c r="AH2896" s="131">
        <v>0</v>
      </c>
      <c r="AI2896" s="132"/>
      <c r="AJ2896" s="131">
        <v>0</v>
      </c>
      <c r="AK2896" s="132"/>
      <c r="AL2896" s="131">
        <v>0</v>
      </c>
      <c r="AM2896" s="132"/>
      <c r="AN2896" s="131">
        <v>0</v>
      </c>
      <c r="AO2896" s="132"/>
      <c r="AP2896" s="131">
        <v>0</v>
      </c>
      <c r="AQ2896" s="132"/>
      <c r="AR2896" s="131">
        <v>12808</v>
      </c>
      <c r="AS2896" s="132"/>
      <c r="AT2896" s="131">
        <v>0</v>
      </c>
      <c r="AU2896" s="128"/>
      <c r="AV2896" s="136">
        <v>0</v>
      </c>
      <c r="AW2896" s="128" t="s">
        <v>1606</v>
      </c>
      <c r="AX2896" s="128" t="str">
        <f t="shared" si="45"/>
        <v>No</v>
      </c>
    </row>
    <row r="2897" spans="1:50">
      <c r="A2897" s="128" t="s">
        <v>5714</v>
      </c>
      <c r="B2897" s="128" t="s">
        <v>3743</v>
      </c>
      <c r="C2897" s="128" t="s">
        <v>389</v>
      </c>
      <c r="D2897" s="129">
        <v>4156</v>
      </c>
      <c r="E2897" s="130">
        <v>40156</v>
      </c>
      <c r="F2897" s="128" t="s">
        <v>1703</v>
      </c>
      <c r="G2897" s="128" t="s">
        <v>1870</v>
      </c>
      <c r="H2897" s="131">
        <v>386787</v>
      </c>
      <c r="I2897" s="132">
        <v>7</v>
      </c>
      <c r="J2897" s="128" t="s">
        <v>1607</v>
      </c>
      <c r="K2897" s="128" t="s">
        <v>1610</v>
      </c>
      <c r="L2897" s="133">
        <v>3</v>
      </c>
      <c r="M2897" s="128"/>
      <c r="N2897" s="134">
        <v>0</v>
      </c>
      <c r="O2897" s="132"/>
      <c r="P2897" s="135">
        <v>17.8675</v>
      </c>
      <c r="Q2897" s="132"/>
      <c r="R2897" s="135">
        <v>0</v>
      </c>
      <c r="S2897" s="132"/>
      <c r="T2897" s="135">
        <v>3.8809</v>
      </c>
      <c r="U2897" s="132"/>
      <c r="V2897" s="131">
        <v>0</v>
      </c>
      <c r="W2897" s="132"/>
      <c r="X2897" s="131">
        <v>0</v>
      </c>
      <c r="Y2897" s="132"/>
      <c r="Z2897" s="131">
        <v>135132</v>
      </c>
      <c r="AA2897" s="132"/>
      <c r="AB2897" s="131">
        <v>0</v>
      </c>
      <c r="AC2897" s="132"/>
      <c r="AD2897" s="131">
        <v>0</v>
      </c>
      <c r="AE2897" s="132"/>
      <c r="AF2897" s="131">
        <v>7563</v>
      </c>
      <c r="AG2897" s="132"/>
      <c r="AH2897" s="131">
        <v>0</v>
      </c>
      <c r="AI2897" s="132"/>
      <c r="AJ2897" s="131">
        <v>0</v>
      </c>
      <c r="AK2897" s="132"/>
      <c r="AL2897" s="131">
        <v>0</v>
      </c>
      <c r="AM2897" s="132"/>
      <c r="AN2897" s="131">
        <v>0</v>
      </c>
      <c r="AO2897" s="132"/>
      <c r="AP2897" s="131">
        <v>0</v>
      </c>
      <c r="AQ2897" s="132"/>
      <c r="AR2897" s="131">
        <v>29351</v>
      </c>
      <c r="AS2897" s="132"/>
      <c r="AT2897" s="131">
        <v>0</v>
      </c>
      <c r="AU2897" s="128"/>
      <c r="AV2897" s="136">
        <v>0</v>
      </c>
      <c r="AW2897" s="128" t="s">
        <v>1606</v>
      </c>
      <c r="AX2897" s="128" t="str">
        <f t="shared" si="45"/>
        <v>No</v>
      </c>
    </row>
    <row r="2898" spans="1:50">
      <c r="A2898" s="128" t="s">
        <v>5714</v>
      </c>
      <c r="B2898" s="128" t="s">
        <v>3743</v>
      </c>
      <c r="C2898" s="128" t="s">
        <v>389</v>
      </c>
      <c r="D2898" s="129">
        <v>4156</v>
      </c>
      <c r="E2898" s="130">
        <v>40156</v>
      </c>
      <c r="F2898" s="128" t="s">
        <v>1703</v>
      </c>
      <c r="G2898" s="128" t="s">
        <v>1870</v>
      </c>
      <c r="H2898" s="131">
        <v>386787</v>
      </c>
      <c r="I2898" s="132">
        <v>7</v>
      </c>
      <c r="J2898" s="128" t="s">
        <v>1609</v>
      </c>
      <c r="K2898" s="128" t="s">
        <v>1610</v>
      </c>
      <c r="L2898" s="133">
        <v>4</v>
      </c>
      <c r="M2898" s="128"/>
      <c r="N2898" s="134">
        <v>0</v>
      </c>
      <c r="O2898" s="132"/>
      <c r="P2898" s="135">
        <v>8.9735999999999994</v>
      </c>
      <c r="Q2898" s="132"/>
      <c r="R2898" s="135">
        <v>0</v>
      </c>
      <c r="S2898" s="132"/>
      <c r="T2898" s="135">
        <v>1.4693000000000001</v>
      </c>
      <c r="U2898" s="132"/>
      <c r="V2898" s="131">
        <v>0</v>
      </c>
      <c r="W2898" s="132"/>
      <c r="X2898" s="131">
        <v>0</v>
      </c>
      <c r="Y2898" s="132"/>
      <c r="Z2898" s="131">
        <v>44150</v>
      </c>
      <c r="AA2898" s="132"/>
      <c r="AB2898" s="131">
        <v>0</v>
      </c>
      <c r="AC2898" s="132"/>
      <c r="AD2898" s="131">
        <v>0</v>
      </c>
      <c r="AE2898" s="132"/>
      <c r="AF2898" s="131">
        <v>4920</v>
      </c>
      <c r="AG2898" s="132"/>
      <c r="AH2898" s="131">
        <v>0</v>
      </c>
      <c r="AI2898" s="132"/>
      <c r="AJ2898" s="131">
        <v>0</v>
      </c>
      <c r="AK2898" s="132"/>
      <c r="AL2898" s="131">
        <v>0</v>
      </c>
      <c r="AM2898" s="132"/>
      <c r="AN2898" s="131">
        <v>0</v>
      </c>
      <c r="AO2898" s="132"/>
      <c r="AP2898" s="131">
        <v>0</v>
      </c>
      <c r="AQ2898" s="132"/>
      <c r="AR2898" s="131">
        <v>7229</v>
      </c>
      <c r="AS2898" s="132"/>
      <c r="AT2898" s="131">
        <v>0</v>
      </c>
      <c r="AU2898" s="128"/>
      <c r="AV2898" s="136">
        <v>0</v>
      </c>
      <c r="AW2898" s="128" t="s">
        <v>1606</v>
      </c>
      <c r="AX2898" s="128" t="str">
        <f t="shared" si="45"/>
        <v>No</v>
      </c>
    </row>
    <row r="2899" spans="1:50">
      <c r="A2899" s="128" t="s">
        <v>5715</v>
      </c>
      <c r="B2899" s="128" t="s">
        <v>5716</v>
      </c>
      <c r="C2899" s="128" t="s">
        <v>362</v>
      </c>
      <c r="D2899" s="129">
        <v>53</v>
      </c>
      <c r="E2899" s="130">
        <v>53</v>
      </c>
      <c r="F2899" s="128" t="s">
        <v>2599</v>
      </c>
      <c r="G2899" s="128" t="s">
        <v>1870</v>
      </c>
      <c r="H2899" s="131">
        <v>98378</v>
      </c>
      <c r="I2899" s="132">
        <v>7</v>
      </c>
      <c r="J2899" s="128" t="s">
        <v>1607</v>
      </c>
      <c r="K2899" s="128" t="s">
        <v>1605</v>
      </c>
      <c r="L2899" s="133">
        <v>5</v>
      </c>
      <c r="M2899" s="128"/>
      <c r="N2899" s="134">
        <v>0</v>
      </c>
      <c r="O2899" s="132"/>
      <c r="P2899" s="135">
        <v>25.707999999999998</v>
      </c>
      <c r="Q2899" s="132"/>
      <c r="R2899" s="135">
        <v>0</v>
      </c>
      <c r="S2899" s="132"/>
      <c r="T2899" s="135">
        <v>9.6934000000000005</v>
      </c>
      <c r="U2899" s="132"/>
      <c r="V2899" s="131">
        <v>0</v>
      </c>
      <c r="W2899" s="132"/>
      <c r="X2899" s="131">
        <v>0</v>
      </c>
      <c r="Y2899" s="132"/>
      <c r="Z2899" s="131">
        <v>614369</v>
      </c>
      <c r="AA2899" s="132"/>
      <c r="AB2899" s="131">
        <v>0</v>
      </c>
      <c r="AC2899" s="132"/>
      <c r="AD2899" s="131">
        <v>0</v>
      </c>
      <c r="AE2899" s="132"/>
      <c r="AF2899" s="131">
        <v>23898</v>
      </c>
      <c r="AG2899" s="132"/>
      <c r="AH2899" s="131">
        <v>0</v>
      </c>
      <c r="AI2899" s="132"/>
      <c r="AJ2899" s="131">
        <v>0</v>
      </c>
      <c r="AK2899" s="132"/>
      <c r="AL2899" s="131">
        <v>0</v>
      </c>
      <c r="AM2899" s="132"/>
      <c r="AN2899" s="131">
        <v>0</v>
      </c>
      <c r="AO2899" s="132"/>
      <c r="AP2899" s="131">
        <v>0</v>
      </c>
      <c r="AQ2899" s="132"/>
      <c r="AR2899" s="131">
        <v>231653</v>
      </c>
      <c r="AS2899" s="132"/>
      <c r="AT2899" s="131">
        <v>0</v>
      </c>
      <c r="AU2899" s="128"/>
      <c r="AV2899" s="136">
        <v>0</v>
      </c>
      <c r="AW2899" s="128" t="s">
        <v>1606</v>
      </c>
      <c r="AX2899" s="128" t="str">
        <f t="shared" si="45"/>
        <v>No</v>
      </c>
    </row>
    <row r="2900" spans="1:50">
      <c r="A2900" s="128" t="s">
        <v>5717</v>
      </c>
      <c r="B2900" s="128" t="s">
        <v>5718</v>
      </c>
      <c r="C2900" s="128" t="s">
        <v>365</v>
      </c>
      <c r="D2900" s="129" t="s">
        <v>5719</v>
      </c>
      <c r="E2900" s="130" t="s">
        <v>5720</v>
      </c>
      <c r="F2900" s="128" t="s">
        <v>1626</v>
      </c>
      <c r="G2900" s="128" t="s">
        <v>1691</v>
      </c>
      <c r="H2900" s="131">
        <v>0</v>
      </c>
      <c r="I2900" s="132">
        <v>7</v>
      </c>
      <c r="J2900" s="128" t="s">
        <v>1607</v>
      </c>
      <c r="K2900" s="128" t="s">
        <v>1605</v>
      </c>
      <c r="L2900" s="133">
        <v>3</v>
      </c>
      <c r="M2900" s="128"/>
      <c r="N2900" s="134">
        <v>0</v>
      </c>
      <c r="O2900" s="132"/>
      <c r="P2900" s="135">
        <v>15.168799999999999</v>
      </c>
      <c r="Q2900" s="132"/>
      <c r="R2900" s="135">
        <v>0</v>
      </c>
      <c r="S2900" s="132"/>
      <c r="T2900" s="135">
        <v>3.4883000000000002</v>
      </c>
      <c r="U2900" s="132"/>
      <c r="V2900" s="131">
        <v>0</v>
      </c>
      <c r="W2900" s="132"/>
      <c r="X2900" s="131">
        <v>0</v>
      </c>
      <c r="Y2900" s="132"/>
      <c r="Z2900" s="131">
        <v>143724</v>
      </c>
      <c r="AA2900" s="132"/>
      <c r="AB2900" s="131">
        <v>0</v>
      </c>
      <c r="AC2900" s="132"/>
      <c r="AD2900" s="131">
        <v>0</v>
      </c>
      <c r="AE2900" s="132"/>
      <c r="AF2900" s="131">
        <v>9475</v>
      </c>
      <c r="AG2900" s="132"/>
      <c r="AH2900" s="131">
        <v>0</v>
      </c>
      <c r="AI2900" s="132"/>
      <c r="AJ2900" s="131">
        <v>0</v>
      </c>
      <c r="AK2900" s="132"/>
      <c r="AL2900" s="131">
        <v>0</v>
      </c>
      <c r="AM2900" s="132"/>
      <c r="AN2900" s="131">
        <v>0</v>
      </c>
      <c r="AO2900" s="132"/>
      <c r="AP2900" s="131">
        <v>0</v>
      </c>
      <c r="AQ2900" s="132"/>
      <c r="AR2900" s="131">
        <v>33052</v>
      </c>
      <c r="AS2900" s="132"/>
      <c r="AT2900" s="131">
        <v>0</v>
      </c>
      <c r="AU2900" s="128"/>
      <c r="AV2900" s="136">
        <v>0</v>
      </c>
      <c r="AW2900" s="128" t="s">
        <v>1606</v>
      </c>
      <c r="AX2900" s="128" t="str">
        <f t="shared" si="45"/>
        <v>No</v>
      </c>
    </row>
    <row r="2901" spans="1:50">
      <c r="A2901" s="128" t="s">
        <v>5721</v>
      </c>
      <c r="B2901" s="128" t="s">
        <v>4571</v>
      </c>
      <c r="C2901" s="128" t="s">
        <v>391</v>
      </c>
      <c r="D2901" s="129">
        <v>4055</v>
      </c>
      <c r="E2901" s="130">
        <v>40055</v>
      </c>
      <c r="F2901" s="128" t="s">
        <v>1626</v>
      </c>
      <c r="G2901" s="128" t="s">
        <v>1870</v>
      </c>
      <c r="H2901" s="131">
        <v>69501</v>
      </c>
      <c r="I2901" s="132">
        <v>7</v>
      </c>
      <c r="J2901" s="128" t="s">
        <v>1607</v>
      </c>
      <c r="K2901" s="128" t="s">
        <v>1605</v>
      </c>
      <c r="L2901" s="133">
        <v>3</v>
      </c>
      <c r="M2901" s="128"/>
      <c r="N2901" s="134">
        <v>0</v>
      </c>
      <c r="O2901" s="132"/>
      <c r="P2901" s="135">
        <v>12.7483</v>
      </c>
      <c r="Q2901" s="132"/>
      <c r="R2901" s="135">
        <v>0</v>
      </c>
      <c r="S2901" s="132"/>
      <c r="T2901" s="135">
        <v>5.8901000000000003</v>
      </c>
      <c r="U2901" s="132"/>
      <c r="V2901" s="131">
        <v>0</v>
      </c>
      <c r="W2901" s="132"/>
      <c r="X2901" s="131">
        <v>0</v>
      </c>
      <c r="Y2901" s="132"/>
      <c r="Z2901" s="131">
        <v>92425</v>
      </c>
      <c r="AA2901" s="132"/>
      <c r="AB2901" s="131">
        <v>0</v>
      </c>
      <c r="AC2901" s="132"/>
      <c r="AD2901" s="131">
        <v>0</v>
      </c>
      <c r="AE2901" s="132"/>
      <c r="AF2901" s="131">
        <v>7250</v>
      </c>
      <c r="AG2901" s="132"/>
      <c r="AH2901" s="131">
        <v>0</v>
      </c>
      <c r="AI2901" s="132"/>
      <c r="AJ2901" s="131">
        <v>0</v>
      </c>
      <c r="AK2901" s="132"/>
      <c r="AL2901" s="131">
        <v>0</v>
      </c>
      <c r="AM2901" s="132"/>
      <c r="AN2901" s="131">
        <v>0</v>
      </c>
      <c r="AO2901" s="132"/>
      <c r="AP2901" s="131">
        <v>0</v>
      </c>
      <c r="AQ2901" s="132"/>
      <c r="AR2901" s="131">
        <v>42703</v>
      </c>
      <c r="AS2901" s="132"/>
      <c r="AT2901" s="131">
        <v>0</v>
      </c>
      <c r="AU2901" s="128"/>
      <c r="AV2901" s="136">
        <v>0</v>
      </c>
      <c r="AW2901" s="128" t="s">
        <v>1606</v>
      </c>
      <c r="AX2901" s="128" t="str">
        <f t="shared" si="45"/>
        <v>No</v>
      </c>
    </row>
    <row r="2902" spans="1:50">
      <c r="A2902" s="128" t="s">
        <v>5722</v>
      </c>
      <c r="B2902" s="128" t="s">
        <v>5723</v>
      </c>
      <c r="C2902" s="128" t="s">
        <v>1552</v>
      </c>
      <c r="D2902" s="129">
        <v>4175</v>
      </c>
      <c r="E2902" s="130">
        <v>40175</v>
      </c>
      <c r="F2902" s="128" t="s">
        <v>1626</v>
      </c>
      <c r="G2902" s="128" t="s">
        <v>1603</v>
      </c>
      <c r="H2902" s="131">
        <v>2148346</v>
      </c>
      <c r="I2902" s="132">
        <v>7</v>
      </c>
      <c r="J2902" s="128" t="s">
        <v>1627</v>
      </c>
      <c r="K2902" s="128" t="s">
        <v>1605</v>
      </c>
      <c r="L2902" s="133">
        <v>7</v>
      </c>
      <c r="M2902" s="128"/>
      <c r="N2902" s="134">
        <v>0</v>
      </c>
      <c r="O2902" s="132"/>
      <c r="P2902" s="135">
        <v>12.5236</v>
      </c>
      <c r="Q2902" s="132"/>
      <c r="R2902" s="135">
        <v>12.8962</v>
      </c>
      <c r="S2902" s="132"/>
      <c r="T2902" s="135">
        <v>103.69759999999999</v>
      </c>
      <c r="U2902" s="132"/>
      <c r="V2902" s="131">
        <v>196483</v>
      </c>
      <c r="W2902" s="132"/>
      <c r="X2902" s="131">
        <v>196483</v>
      </c>
      <c r="Y2902" s="132"/>
      <c r="Z2902" s="131">
        <v>196483</v>
      </c>
      <c r="AA2902" s="132"/>
      <c r="AB2902" s="131">
        <v>0</v>
      </c>
      <c r="AC2902" s="132"/>
      <c r="AD2902" s="131">
        <v>15689</v>
      </c>
      <c r="AE2902" s="132"/>
      <c r="AF2902" s="131">
        <v>15689</v>
      </c>
      <c r="AG2902" s="132"/>
      <c r="AH2902" s="131">
        <v>0</v>
      </c>
      <c r="AI2902" s="132"/>
      <c r="AJ2902" s="131">
        <v>0</v>
      </c>
      <c r="AK2902" s="132"/>
      <c r="AL2902" s="131">
        <v>0</v>
      </c>
      <c r="AM2902" s="132"/>
      <c r="AN2902" s="131">
        <v>0</v>
      </c>
      <c r="AO2902" s="132"/>
      <c r="AP2902" s="131">
        <v>0</v>
      </c>
      <c r="AQ2902" s="132"/>
      <c r="AR2902" s="131">
        <v>1626912</v>
      </c>
      <c r="AS2902" s="132"/>
      <c r="AT2902" s="131">
        <v>20981031</v>
      </c>
      <c r="AU2902" s="128"/>
      <c r="AV2902" s="136">
        <v>61.96</v>
      </c>
      <c r="AW2902" s="128" t="s">
        <v>1606</v>
      </c>
      <c r="AX2902" s="128" t="str">
        <f t="shared" si="45"/>
        <v>No</v>
      </c>
    </row>
    <row r="2903" spans="1:50">
      <c r="A2903" s="128" t="s">
        <v>5715</v>
      </c>
      <c r="B2903" s="128" t="s">
        <v>5716</v>
      </c>
      <c r="C2903" s="128" t="s">
        <v>362</v>
      </c>
      <c r="D2903" s="129">
        <v>53</v>
      </c>
      <c r="E2903" s="130">
        <v>53</v>
      </c>
      <c r="F2903" s="128" t="s">
        <v>2599</v>
      </c>
      <c r="G2903" s="128" t="s">
        <v>1870</v>
      </c>
      <c r="H2903" s="131">
        <v>98378</v>
      </c>
      <c r="I2903" s="132">
        <v>7</v>
      </c>
      <c r="J2903" s="128" t="s">
        <v>1609</v>
      </c>
      <c r="K2903" s="128" t="s">
        <v>1605</v>
      </c>
      <c r="L2903" s="133">
        <v>2</v>
      </c>
      <c r="M2903" s="128"/>
      <c r="N2903" s="134">
        <v>0</v>
      </c>
      <c r="O2903" s="132"/>
      <c r="P2903" s="135">
        <v>33.514600000000002</v>
      </c>
      <c r="Q2903" s="132"/>
      <c r="R2903" s="135">
        <v>0</v>
      </c>
      <c r="S2903" s="132"/>
      <c r="T2903" s="135">
        <v>3.9626000000000001</v>
      </c>
      <c r="U2903" s="132"/>
      <c r="V2903" s="131">
        <v>0</v>
      </c>
      <c r="W2903" s="132"/>
      <c r="X2903" s="131">
        <v>0</v>
      </c>
      <c r="Y2903" s="132"/>
      <c r="Z2903" s="131">
        <v>65387</v>
      </c>
      <c r="AA2903" s="132"/>
      <c r="AB2903" s="131">
        <v>0</v>
      </c>
      <c r="AC2903" s="132"/>
      <c r="AD2903" s="131">
        <v>0</v>
      </c>
      <c r="AE2903" s="132"/>
      <c r="AF2903" s="131">
        <v>1951</v>
      </c>
      <c r="AG2903" s="132"/>
      <c r="AH2903" s="131">
        <v>0</v>
      </c>
      <c r="AI2903" s="132"/>
      <c r="AJ2903" s="131">
        <v>0</v>
      </c>
      <c r="AK2903" s="132"/>
      <c r="AL2903" s="131">
        <v>0</v>
      </c>
      <c r="AM2903" s="132"/>
      <c r="AN2903" s="131">
        <v>0</v>
      </c>
      <c r="AO2903" s="132"/>
      <c r="AP2903" s="131">
        <v>0</v>
      </c>
      <c r="AQ2903" s="132"/>
      <c r="AR2903" s="131">
        <v>7731</v>
      </c>
      <c r="AS2903" s="132"/>
      <c r="AT2903" s="131">
        <v>0</v>
      </c>
      <c r="AU2903" s="128"/>
      <c r="AV2903" s="136">
        <v>0</v>
      </c>
      <c r="AW2903" s="128" t="s">
        <v>1606</v>
      </c>
      <c r="AX2903" s="128" t="str">
        <f t="shared" si="45"/>
        <v>No</v>
      </c>
    </row>
    <row r="2904" spans="1:50">
      <c r="A2904" s="128" t="s">
        <v>5717</v>
      </c>
      <c r="B2904" s="128" t="s">
        <v>5718</v>
      </c>
      <c r="C2904" s="128" t="s">
        <v>365</v>
      </c>
      <c r="D2904" s="129" t="s">
        <v>5719</v>
      </c>
      <c r="E2904" s="130" t="s">
        <v>5720</v>
      </c>
      <c r="F2904" s="128" t="s">
        <v>1626</v>
      </c>
      <c r="G2904" s="128" t="s">
        <v>1691</v>
      </c>
      <c r="H2904" s="131">
        <v>0</v>
      </c>
      <c r="I2904" s="132">
        <v>7</v>
      </c>
      <c r="J2904" s="128" t="s">
        <v>1609</v>
      </c>
      <c r="K2904" s="128" t="s">
        <v>1605</v>
      </c>
      <c r="L2904" s="133">
        <v>4</v>
      </c>
      <c r="M2904" s="128"/>
      <c r="N2904" s="134">
        <v>0</v>
      </c>
      <c r="O2904" s="132"/>
      <c r="P2904" s="135">
        <v>12.3124</v>
      </c>
      <c r="Q2904" s="132"/>
      <c r="R2904" s="135">
        <v>0</v>
      </c>
      <c r="S2904" s="132"/>
      <c r="T2904" s="135">
        <v>2.3220999999999998</v>
      </c>
      <c r="U2904" s="132"/>
      <c r="V2904" s="131">
        <v>0</v>
      </c>
      <c r="W2904" s="132"/>
      <c r="X2904" s="131">
        <v>0</v>
      </c>
      <c r="Y2904" s="132"/>
      <c r="Z2904" s="131">
        <v>75426</v>
      </c>
      <c r="AA2904" s="132"/>
      <c r="AB2904" s="131">
        <v>0</v>
      </c>
      <c r="AC2904" s="132"/>
      <c r="AD2904" s="131">
        <v>0</v>
      </c>
      <c r="AE2904" s="132"/>
      <c r="AF2904" s="131">
        <v>6126</v>
      </c>
      <c r="AG2904" s="132"/>
      <c r="AH2904" s="131">
        <v>0</v>
      </c>
      <c r="AI2904" s="132"/>
      <c r="AJ2904" s="131">
        <v>0</v>
      </c>
      <c r="AK2904" s="132"/>
      <c r="AL2904" s="131">
        <v>0</v>
      </c>
      <c r="AM2904" s="132"/>
      <c r="AN2904" s="131">
        <v>0</v>
      </c>
      <c r="AO2904" s="132"/>
      <c r="AP2904" s="131">
        <v>0</v>
      </c>
      <c r="AQ2904" s="132"/>
      <c r="AR2904" s="131">
        <v>14225</v>
      </c>
      <c r="AS2904" s="132"/>
      <c r="AT2904" s="131">
        <v>0</v>
      </c>
      <c r="AU2904" s="128"/>
      <c r="AV2904" s="136">
        <v>0</v>
      </c>
      <c r="AW2904" s="128" t="s">
        <v>1606</v>
      </c>
      <c r="AX2904" s="128" t="str">
        <f t="shared" si="45"/>
        <v>No</v>
      </c>
    </row>
    <row r="2905" spans="1:50">
      <c r="A2905" s="128" t="s">
        <v>5721</v>
      </c>
      <c r="B2905" s="128" t="s">
        <v>4571</v>
      </c>
      <c r="C2905" s="128" t="s">
        <v>391</v>
      </c>
      <c r="D2905" s="129">
        <v>4055</v>
      </c>
      <c r="E2905" s="130">
        <v>40055</v>
      </c>
      <c r="F2905" s="128" t="s">
        <v>1626</v>
      </c>
      <c r="G2905" s="128" t="s">
        <v>1870</v>
      </c>
      <c r="H2905" s="131">
        <v>69501</v>
      </c>
      <c r="I2905" s="132">
        <v>7</v>
      </c>
      <c r="J2905" s="128" t="s">
        <v>1609</v>
      </c>
      <c r="K2905" s="128" t="s">
        <v>1605</v>
      </c>
      <c r="L2905" s="133">
        <v>4</v>
      </c>
      <c r="M2905" s="128"/>
      <c r="N2905" s="134">
        <v>0</v>
      </c>
      <c r="O2905" s="132"/>
      <c r="P2905" s="135">
        <v>11.2911</v>
      </c>
      <c r="Q2905" s="132"/>
      <c r="R2905" s="135">
        <v>0</v>
      </c>
      <c r="S2905" s="132"/>
      <c r="T2905" s="135">
        <v>1.038</v>
      </c>
      <c r="U2905" s="132"/>
      <c r="V2905" s="131">
        <v>0</v>
      </c>
      <c r="W2905" s="132"/>
      <c r="X2905" s="131">
        <v>0</v>
      </c>
      <c r="Y2905" s="132"/>
      <c r="Z2905" s="131">
        <v>74002</v>
      </c>
      <c r="AA2905" s="132"/>
      <c r="AB2905" s="131">
        <v>0</v>
      </c>
      <c r="AC2905" s="132"/>
      <c r="AD2905" s="131">
        <v>0</v>
      </c>
      <c r="AE2905" s="132"/>
      <c r="AF2905" s="131">
        <v>6554</v>
      </c>
      <c r="AG2905" s="132"/>
      <c r="AH2905" s="131">
        <v>0</v>
      </c>
      <c r="AI2905" s="132"/>
      <c r="AJ2905" s="131">
        <v>0</v>
      </c>
      <c r="AK2905" s="132"/>
      <c r="AL2905" s="131">
        <v>0</v>
      </c>
      <c r="AM2905" s="132"/>
      <c r="AN2905" s="131">
        <v>0</v>
      </c>
      <c r="AO2905" s="132"/>
      <c r="AP2905" s="131">
        <v>0</v>
      </c>
      <c r="AQ2905" s="132"/>
      <c r="AR2905" s="131">
        <v>6803</v>
      </c>
      <c r="AS2905" s="132"/>
      <c r="AT2905" s="131">
        <v>0</v>
      </c>
      <c r="AU2905" s="128"/>
      <c r="AV2905" s="136">
        <v>0</v>
      </c>
      <c r="AW2905" s="128" t="s">
        <v>1606</v>
      </c>
      <c r="AX2905" s="128" t="str">
        <f t="shared" si="45"/>
        <v>No</v>
      </c>
    </row>
    <row r="2906" spans="1:50">
      <c r="A2906" s="128" t="s">
        <v>5724</v>
      </c>
      <c r="B2906" s="128" t="s">
        <v>5725</v>
      </c>
      <c r="C2906" s="128" t="s">
        <v>370</v>
      </c>
      <c r="D2906" s="129">
        <v>1112</v>
      </c>
      <c r="E2906" s="130">
        <v>10112</v>
      </c>
      <c r="F2906" s="128" t="s">
        <v>1626</v>
      </c>
      <c r="G2906" s="128" t="s">
        <v>1870</v>
      </c>
      <c r="H2906" s="131">
        <v>203914</v>
      </c>
      <c r="I2906" s="132">
        <v>7</v>
      </c>
      <c r="J2906" s="128" t="s">
        <v>1607</v>
      </c>
      <c r="K2906" s="128" t="s">
        <v>1605</v>
      </c>
      <c r="L2906" s="133">
        <v>7</v>
      </c>
      <c r="M2906" s="128"/>
      <c r="N2906" s="134">
        <v>0</v>
      </c>
      <c r="O2906" s="132"/>
      <c r="P2906" s="135">
        <v>11.66</v>
      </c>
      <c r="Q2906" s="132"/>
      <c r="R2906" s="135">
        <v>0</v>
      </c>
      <c r="S2906" s="132"/>
      <c r="T2906" s="135">
        <v>13.380699999999999</v>
      </c>
      <c r="U2906" s="132"/>
      <c r="V2906" s="131">
        <v>0</v>
      </c>
      <c r="W2906" s="132"/>
      <c r="X2906" s="131">
        <v>0</v>
      </c>
      <c r="Y2906" s="132"/>
      <c r="Z2906" s="131">
        <v>226251</v>
      </c>
      <c r="AA2906" s="132"/>
      <c r="AB2906" s="131">
        <v>0</v>
      </c>
      <c r="AC2906" s="132"/>
      <c r="AD2906" s="131">
        <v>0</v>
      </c>
      <c r="AE2906" s="132"/>
      <c r="AF2906" s="131">
        <v>19404</v>
      </c>
      <c r="AG2906" s="132"/>
      <c r="AH2906" s="131">
        <v>0</v>
      </c>
      <c r="AI2906" s="132"/>
      <c r="AJ2906" s="131">
        <v>0</v>
      </c>
      <c r="AK2906" s="132"/>
      <c r="AL2906" s="131">
        <v>0</v>
      </c>
      <c r="AM2906" s="132"/>
      <c r="AN2906" s="131">
        <v>0</v>
      </c>
      <c r="AO2906" s="132"/>
      <c r="AP2906" s="131">
        <v>0</v>
      </c>
      <c r="AQ2906" s="132"/>
      <c r="AR2906" s="131">
        <v>259640</v>
      </c>
      <c r="AS2906" s="132"/>
      <c r="AT2906" s="131">
        <v>0</v>
      </c>
      <c r="AU2906" s="128"/>
      <c r="AV2906" s="136">
        <v>0</v>
      </c>
      <c r="AW2906" s="128" t="s">
        <v>1606</v>
      </c>
      <c r="AX2906" s="128" t="str">
        <f t="shared" si="45"/>
        <v>No</v>
      </c>
    </row>
    <row r="2907" spans="1:50">
      <c r="A2907" s="128" t="s">
        <v>5726</v>
      </c>
      <c r="B2907" s="128" t="s">
        <v>5727</v>
      </c>
      <c r="C2907" s="128" t="s">
        <v>366</v>
      </c>
      <c r="D2907" s="129" t="s">
        <v>5728</v>
      </c>
      <c r="E2907" s="130" t="s">
        <v>5729</v>
      </c>
      <c r="F2907" s="128" t="s">
        <v>1626</v>
      </c>
      <c r="G2907" s="128" t="s">
        <v>1691</v>
      </c>
      <c r="H2907" s="131">
        <v>0</v>
      </c>
      <c r="I2907" s="132">
        <v>7</v>
      </c>
      <c r="J2907" s="128" t="s">
        <v>1607</v>
      </c>
      <c r="K2907" s="128" t="s">
        <v>1605</v>
      </c>
      <c r="L2907" s="133">
        <v>7</v>
      </c>
      <c r="M2907" s="128"/>
      <c r="N2907" s="134">
        <v>0</v>
      </c>
      <c r="O2907" s="132"/>
      <c r="P2907" s="135">
        <v>19.756499999999999</v>
      </c>
      <c r="Q2907" s="132"/>
      <c r="R2907" s="135">
        <v>0</v>
      </c>
      <c r="S2907" s="132"/>
      <c r="T2907" s="135">
        <v>7.0198</v>
      </c>
      <c r="U2907" s="132"/>
      <c r="V2907" s="131">
        <v>0</v>
      </c>
      <c r="W2907" s="132"/>
      <c r="X2907" s="131">
        <v>0</v>
      </c>
      <c r="Y2907" s="132"/>
      <c r="Z2907" s="131">
        <v>77880</v>
      </c>
      <c r="AA2907" s="132"/>
      <c r="AB2907" s="131">
        <v>0</v>
      </c>
      <c r="AC2907" s="132"/>
      <c r="AD2907" s="131">
        <v>0</v>
      </c>
      <c r="AE2907" s="132"/>
      <c r="AF2907" s="131">
        <v>3942</v>
      </c>
      <c r="AG2907" s="132"/>
      <c r="AH2907" s="131">
        <v>0</v>
      </c>
      <c r="AI2907" s="132"/>
      <c r="AJ2907" s="131">
        <v>0</v>
      </c>
      <c r="AK2907" s="132"/>
      <c r="AL2907" s="131">
        <v>0</v>
      </c>
      <c r="AM2907" s="132"/>
      <c r="AN2907" s="131">
        <v>0</v>
      </c>
      <c r="AO2907" s="132"/>
      <c r="AP2907" s="131">
        <v>0</v>
      </c>
      <c r="AQ2907" s="132"/>
      <c r="AR2907" s="131">
        <v>27672</v>
      </c>
      <c r="AS2907" s="132"/>
      <c r="AT2907" s="131">
        <v>0</v>
      </c>
      <c r="AU2907" s="128"/>
      <c r="AV2907" s="136">
        <v>0</v>
      </c>
      <c r="AW2907" s="128" t="s">
        <v>1606</v>
      </c>
      <c r="AX2907" s="128" t="str">
        <f t="shared" si="45"/>
        <v>No</v>
      </c>
    </row>
    <row r="2908" spans="1:50">
      <c r="A2908" s="128" t="s">
        <v>5730</v>
      </c>
      <c r="B2908" s="128" t="s">
        <v>3008</v>
      </c>
      <c r="C2908" s="128" t="s">
        <v>381</v>
      </c>
      <c r="D2908" s="129"/>
      <c r="E2908" s="130">
        <v>66283</v>
      </c>
      <c r="F2908" s="128" t="s">
        <v>1621</v>
      </c>
      <c r="G2908" s="128" t="s">
        <v>1870</v>
      </c>
      <c r="H2908" s="131">
        <v>128600</v>
      </c>
      <c r="I2908" s="132">
        <v>7</v>
      </c>
      <c r="J2908" s="128" t="s">
        <v>1607</v>
      </c>
      <c r="K2908" s="128" t="s">
        <v>1605</v>
      </c>
      <c r="L2908" s="133">
        <v>7</v>
      </c>
      <c r="M2908" s="128"/>
      <c r="N2908" s="134">
        <v>0</v>
      </c>
      <c r="O2908" s="132"/>
      <c r="P2908" s="135">
        <v>27.549800000000001</v>
      </c>
      <c r="Q2908" s="132"/>
      <c r="R2908" s="135">
        <v>0</v>
      </c>
      <c r="S2908" s="132"/>
      <c r="T2908" s="135">
        <v>3.4546999999999999</v>
      </c>
      <c r="U2908" s="132"/>
      <c r="V2908" s="131">
        <v>0</v>
      </c>
      <c r="W2908" s="132"/>
      <c r="X2908" s="131">
        <v>0</v>
      </c>
      <c r="Y2908" s="132"/>
      <c r="Z2908" s="131">
        <v>280099</v>
      </c>
      <c r="AA2908" s="132"/>
      <c r="AB2908" s="131">
        <v>0</v>
      </c>
      <c r="AC2908" s="132"/>
      <c r="AD2908" s="131">
        <v>0</v>
      </c>
      <c r="AE2908" s="132"/>
      <c r="AF2908" s="131">
        <v>10167</v>
      </c>
      <c r="AG2908" s="132"/>
      <c r="AH2908" s="131">
        <v>0</v>
      </c>
      <c r="AI2908" s="132"/>
      <c r="AJ2908" s="131">
        <v>0</v>
      </c>
      <c r="AK2908" s="132"/>
      <c r="AL2908" s="131">
        <v>0</v>
      </c>
      <c r="AM2908" s="132"/>
      <c r="AN2908" s="131">
        <v>0</v>
      </c>
      <c r="AO2908" s="132"/>
      <c r="AP2908" s="131">
        <v>0</v>
      </c>
      <c r="AQ2908" s="132"/>
      <c r="AR2908" s="131">
        <v>35124</v>
      </c>
      <c r="AS2908" s="132"/>
      <c r="AT2908" s="131">
        <v>0</v>
      </c>
      <c r="AU2908" s="128"/>
      <c r="AV2908" s="136">
        <v>0</v>
      </c>
      <c r="AW2908" s="128" t="s">
        <v>1606</v>
      </c>
      <c r="AX2908" s="128" t="str">
        <f t="shared" si="45"/>
        <v>No</v>
      </c>
    </row>
    <row r="2909" spans="1:50">
      <c r="A2909" s="128" t="s">
        <v>5731</v>
      </c>
      <c r="B2909" s="128" t="s">
        <v>5732</v>
      </c>
      <c r="C2909" s="128" t="s">
        <v>367</v>
      </c>
      <c r="D2909" s="129"/>
      <c r="E2909" s="130" t="s">
        <v>5733</v>
      </c>
      <c r="F2909" s="128" t="s">
        <v>1954</v>
      </c>
      <c r="G2909" s="128" t="s">
        <v>1691</v>
      </c>
      <c r="H2909" s="131">
        <v>0</v>
      </c>
      <c r="I2909" s="132">
        <v>7</v>
      </c>
      <c r="J2909" s="128" t="s">
        <v>1609</v>
      </c>
      <c r="K2909" s="128" t="s">
        <v>1605</v>
      </c>
      <c r="L2909" s="133">
        <v>7</v>
      </c>
      <c r="M2909" s="128"/>
      <c r="N2909" s="134">
        <v>0</v>
      </c>
      <c r="O2909" s="132"/>
      <c r="P2909" s="135">
        <v>15.7027</v>
      </c>
      <c r="Q2909" s="132"/>
      <c r="R2909" s="135">
        <v>0</v>
      </c>
      <c r="S2909" s="132"/>
      <c r="T2909" s="135">
        <v>1.8098000000000001</v>
      </c>
      <c r="U2909" s="132"/>
      <c r="V2909" s="131">
        <v>0</v>
      </c>
      <c r="W2909" s="132"/>
      <c r="X2909" s="131">
        <v>0</v>
      </c>
      <c r="Y2909" s="132"/>
      <c r="Z2909" s="131">
        <v>61005</v>
      </c>
      <c r="AA2909" s="132"/>
      <c r="AB2909" s="131">
        <v>0</v>
      </c>
      <c r="AC2909" s="132"/>
      <c r="AD2909" s="131">
        <v>0</v>
      </c>
      <c r="AE2909" s="132"/>
      <c r="AF2909" s="131">
        <v>3885</v>
      </c>
      <c r="AG2909" s="132"/>
      <c r="AH2909" s="131">
        <v>0</v>
      </c>
      <c r="AI2909" s="132"/>
      <c r="AJ2909" s="131">
        <v>0</v>
      </c>
      <c r="AK2909" s="132"/>
      <c r="AL2909" s="131">
        <v>0</v>
      </c>
      <c r="AM2909" s="132"/>
      <c r="AN2909" s="131">
        <v>0</v>
      </c>
      <c r="AO2909" s="132"/>
      <c r="AP2909" s="131">
        <v>0</v>
      </c>
      <c r="AQ2909" s="132"/>
      <c r="AR2909" s="131">
        <v>7031</v>
      </c>
      <c r="AS2909" s="132"/>
      <c r="AT2909" s="131">
        <v>0</v>
      </c>
      <c r="AU2909" s="128"/>
      <c r="AV2909" s="136">
        <v>0</v>
      </c>
      <c r="AW2909" s="128" t="s">
        <v>1606</v>
      </c>
      <c r="AX2909" s="128" t="str">
        <f t="shared" si="45"/>
        <v>No</v>
      </c>
    </row>
    <row r="2910" spans="1:50">
      <c r="A2910" s="128" t="s">
        <v>5734</v>
      </c>
      <c r="B2910" s="128" t="s">
        <v>2939</v>
      </c>
      <c r="C2910" s="128" t="s">
        <v>374</v>
      </c>
      <c r="D2910" s="129"/>
      <c r="E2910" s="130" t="s">
        <v>5735</v>
      </c>
      <c r="F2910" s="128" t="s">
        <v>1614</v>
      </c>
      <c r="G2910" s="128" t="s">
        <v>1691</v>
      </c>
      <c r="H2910" s="131">
        <v>0</v>
      </c>
      <c r="I2910" s="132">
        <v>7</v>
      </c>
      <c r="J2910" s="128" t="s">
        <v>1609</v>
      </c>
      <c r="K2910" s="128" t="s">
        <v>1605</v>
      </c>
      <c r="L2910" s="133">
        <v>7</v>
      </c>
      <c r="M2910" s="128"/>
      <c r="N2910" s="134">
        <v>0</v>
      </c>
      <c r="O2910" s="132"/>
      <c r="P2910" s="135">
        <v>39.244500000000002</v>
      </c>
      <c r="Q2910" s="132"/>
      <c r="R2910" s="135">
        <v>0</v>
      </c>
      <c r="S2910" s="132"/>
      <c r="T2910" s="135">
        <v>2.9742000000000002</v>
      </c>
      <c r="U2910" s="132"/>
      <c r="V2910" s="131">
        <v>0</v>
      </c>
      <c r="W2910" s="132"/>
      <c r="X2910" s="131">
        <v>0</v>
      </c>
      <c r="Y2910" s="132"/>
      <c r="Z2910" s="131">
        <v>212980</v>
      </c>
      <c r="AA2910" s="132"/>
      <c r="AB2910" s="131">
        <v>0</v>
      </c>
      <c r="AC2910" s="132"/>
      <c r="AD2910" s="131">
        <v>0</v>
      </c>
      <c r="AE2910" s="132"/>
      <c r="AF2910" s="131">
        <v>5427</v>
      </c>
      <c r="AG2910" s="132"/>
      <c r="AH2910" s="131">
        <v>0</v>
      </c>
      <c r="AI2910" s="132"/>
      <c r="AJ2910" s="131">
        <v>0</v>
      </c>
      <c r="AK2910" s="132"/>
      <c r="AL2910" s="131">
        <v>0</v>
      </c>
      <c r="AM2910" s="132"/>
      <c r="AN2910" s="131">
        <v>0</v>
      </c>
      <c r="AO2910" s="132"/>
      <c r="AP2910" s="131">
        <v>0</v>
      </c>
      <c r="AQ2910" s="132"/>
      <c r="AR2910" s="131">
        <v>16141</v>
      </c>
      <c r="AS2910" s="132"/>
      <c r="AT2910" s="131">
        <v>0</v>
      </c>
      <c r="AU2910" s="128"/>
      <c r="AV2910" s="136">
        <v>0</v>
      </c>
      <c r="AW2910" s="128" t="s">
        <v>1606</v>
      </c>
      <c r="AX2910" s="128" t="str">
        <f t="shared" si="45"/>
        <v>No</v>
      </c>
    </row>
    <row r="2911" spans="1:50">
      <c r="A2911" s="128" t="s">
        <v>5513</v>
      </c>
      <c r="B2911" s="128" t="s">
        <v>5514</v>
      </c>
      <c r="C2911" s="128" t="s">
        <v>401</v>
      </c>
      <c r="D2911" s="129" t="s">
        <v>5515</v>
      </c>
      <c r="E2911" s="130" t="s">
        <v>5516</v>
      </c>
      <c r="F2911" s="128" t="s">
        <v>1626</v>
      </c>
      <c r="G2911" s="128" t="s">
        <v>1691</v>
      </c>
      <c r="H2911" s="131">
        <v>0</v>
      </c>
      <c r="I2911" s="132">
        <v>7</v>
      </c>
      <c r="J2911" s="128" t="s">
        <v>1607</v>
      </c>
      <c r="K2911" s="128" t="s">
        <v>1605</v>
      </c>
      <c r="L2911" s="133">
        <v>5</v>
      </c>
      <c r="M2911" s="128"/>
      <c r="N2911" s="134">
        <v>0</v>
      </c>
      <c r="O2911" s="132"/>
      <c r="P2911" s="135">
        <v>13.497299999999999</v>
      </c>
      <c r="Q2911" s="132"/>
      <c r="R2911" s="135">
        <v>0</v>
      </c>
      <c r="S2911" s="132"/>
      <c r="T2911" s="135">
        <v>15.320600000000001</v>
      </c>
      <c r="U2911" s="132"/>
      <c r="V2911" s="131">
        <v>0</v>
      </c>
      <c r="W2911" s="132"/>
      <c r="X2911" s="131">
        <v>0</v>
      </c>
      <c r="Y2911" s="132"/>
      <c r="Z2911" s="131">
        <v>194185</v>
      </c>
      <c r="AA2911" s="132"/>
      <c r="AB2911" s="131">
        <v>0</v>
      </c>
      <c r="AC2911" s="132"/>
      <c r="AD2911" s="131">
        <v>0</v>
      </c>
      <c r="AE2911" s="132"/>
      <c r="AF2911" s="131">
        <v>14387</v>
      </c>
      <c r="AG2911" s="132"/>
      <c r="AH2911" s="131">
        <v>0</v>
      </c>
      <c r="AI2911" s="132"/>
      <c r="AJ2911" s="131">
        <v>0</v>
      </c>
      <c r="AK2911" s="132"/>
      <c r="AL2911" s="131">
        <v>0</v>
      </c>
      <c r="AM2911" s="132"/>
      <c r="AN2911" s="131">
        <v>0</v>
      </c>
      <c r="AO2911" s="132"/>
      <c r="AP2911" s="131">
        <v>0</v>
      </c>
      <c r="AQ2911" s="132"/>
      <c r="AR2911" s="131">
        <v>220418</v>
      </c>
      <c r="AS2911" s="132"/>
      <c r="AT2911" s="131">
        <v>0</v>
      </c>
      <c r="AU2911" s="128"/>
      <c r="AV2911" s="136">
        <v>0</v>
      </c>
      <c r="AW2911" s="128" t="s">
        <v>1606</v>
      </c>
      <c r="AX2911" s="128" t="str">
        <f t="shared" si="45"/>
        <v>No</v>
      </c>
    </row>
    <row r="2912" spans="1:50">
      <c r="A2912" s="128" t="s">
        <v>5736</v>
      </c>
      <c r="B2912" s="128" t="s">
        <v>5737</v>
      </c>
      <c r="C2912" s="128" t="s">
        <v>354</v>
      </c>
      <c r="D2912" s="129"/>
      <c r="E2912" s="130" t="s">
        <v>5738</v>
      </c>
      <c r="F2912" s="128" t="s">
        <v>1621</v>
      </c>
      <c r="G2912" s="128" t="s">
        <v>1691</v>
      </c>
      <c r="H2912" s="131">
        <v>0</v>
      </c>
      <c r="I2912" s="132">
        <v>6</v>
      </c>
      <c r="J2912" s="128" t="s">
        <v>1607</v>
      </c>
      <c r="K2912" s="128" t="s">
        <v>1610</v>
      </c>
      <c r="L2912" s="133">
        <v>1</v>
      </c>
      <c r="M2912" s="128"/>
      <c r="N2912" s="134">
        <v>0</v>
      </c>
      <c r="O2912" s="132"/>
      <c r="P2912" s="135">
        <v>20.716799999999999</v>
      </c>
      <c r="Q2912" s="132"/>
      <c r="R2912" s="135">
        <v>0</v>
      </c>
      <c r="S2912" s="132"/>
      <c r="T2912" s="135">
        <v>7.1759000000000004</v>
      </c>
      <c r="U2912" s="132"/>
      <c r="V2912" s="131">
        <v>0</v>
      </c>
      <c r="W2912" s="132"/>
      <c r="X2912" s="131">
        <v>0</v>
      </c>
      <c r="Y2912" s="132"/>
      <c r="Z2912" s="131">
        <v>93992</v>
      </c>
      <c r="AA2912" s="132"/>
      <c r="AB2912" s="131">
        <v>0</v>
      </c>
      <c r="AC2912" s="132"/>
      <c r="AD2912" s="131">
        <v>0</v>
      </c>
      <c r="AE2912" s="132"/>
      <c r="AF2912" s="131">
        <v>4537</v>
      </c>
      <c r="AG2912" s="132"/>
      <c r="AH2912" s="131">
        <v>0</v>
      </c>
      <c r="AI2912" s="132"/>
      <c r="AJ2912" s="131">
        <v>0</v>
      </c>
      <c r="AK2912" s="132"/>
      <c r="AL2912" s="131">
        <v>0</v>
      </c>
      <c r="AM2912" s="132"/>
      <c r="AN2912" s="131">
        <v>0</v>
      </c>
      <c r="AO2912" s="132"/>
      <c r="AP2912" s="131">
        <v>0</v>
      </c>
      <c r="AQ2912" s="132"/>
      <c r="AR2912" s="131">
        <v>32557</v>
      </c>
      <c r="AS2912" s="132"/>
      <c r="AT2912" s="131">
        <v>0</v>
      </c>
      <c r="AU2912" s="128"/>
      <c r="AV2912" s="136">
        <v>0</v>
      </c>
      <c r="AW2912" s="128" t="s">
        <v>1606</v>
      </c>
      <c r="AX2912" s="128" t="str">
        <f t="shared" si="45"/>
        <v>No</v>
      </c>
    </row>
    <row r="2913" spans="1:50">
      <c r="A2913" s="128" t="s">
        <v>5739</v>
      </c>
      <c r="B2913" s="128" t="s">
        <v>5740</v>
      </c>
      <c r="C2913" s="128" t="s">
        <v>353</v>
      </c>
      <c r="D2913" s="129"/>
      <c r="E2913" s="130">
        <v>90284</v>
      </c>
      <c r="F2913" s="128" t="s">
        <v>1626</v>
      </c>
      <c r="G2913" s="128" t="s">
        <v>1870</v>
      </c>
      <c r="H2913" s="131">
        <v>12150996</v>
      </c>
      <c r="I2913" s="132">
        <v>6</v>
      </c>
      <c r="J2913" s="128" t="s">
        <v>1609</v>
      </c>
      <c r="K2913" s="128" t="s">
        <v>1610</v>
      </c>
      <c r="L2913" s="133">
        <v>4</v>
      </c>
      <c r="M2913" s="128"/>
      <c r="N2913" s="134">
        <v>0</v>
      </c>
      <c r="O2913" s="132"/>
      <c r="P2913" s="135">
        <v>16.0884</v>
      </c>
      <c r="Q2913" s="132"/>
      <c r="R2913" s="135">
        <v>0</v>
      </c>
      <c r="S2913" s="132"/>
      <c r="T2913" s="135">
        <v>3.9839000000000002</v>
      </c>
      <c r="U2913" s="132"/>
      <c r="V2913" s="131">
        <v>0</v>
      </c>
      <c r="W2913" s="132"/>
      <c r="X2913" s="131">
        <v>0</v>
      </c>
      <c r="Y2913" s="132"/>
      <c r="Z2913" s="131">
        <v>24921</v>
      </c>
      <c r="AA2913" s="132"/>
      <c r="AB2913" s="131">
        <v>0</v>
      </c>
      <c r="AC2913" s="132"/>
      <c r="AD2913" s="131">
        <v>0</v>
      </c>
      <c r="AE2913" s="132"/>
      <c r="AF2913" s="131">
        <v>1549</v>
      </c>
      <c r="AG2913" s="132"/>
      <c r="AH2913" s="131">
        <v>0</v>
      </c>
      <c r="AI2913" s="132"/>
      <c r="AJ2913" s="131">
        <v>0</v>
      </c>
      <c r="AK2913" s="132"/>
      <c r="AL2913" s="131">
        <v>0</v>
      </c>
      <c r="AM2913" s="132"/>
      <c r="AN2913" s="131">
        <v>0</v>
      </c>
      <c r="AO2913" s="132"/>
      <c r="AP2913" s="131">
        <v>0</v>
      </c>
      <c r="AQ2913" s="132"/>
      <c r="AR2913" s="131">
        <v>6171</v>
      </c>
      <c r="AS2913" s="132"/>
      <c r="AT2913" s="131">
        <v>0</v>
      </c>
      <c r="AU2913" s="128"/>
      <c r="AV2913" s="136">
        <v>0</v>
      </c>
      <c r="AW2913" s="128" t="s">
        <v>1606</v>
      </c>
      <c r="AX2913" s="128" t="str">
        <f t="shared" si="45"/>
        <v>No</v>
      </c>
    </row>
    <row r="2914" spans="1:50">
      <c r="A2914" s="128" t="s">
        <v>5739</v>
      </c>
      <c r="B2914" s="128" t="s">
        <v>5740</v>
      </c>
      <c r="C2914" s="128" t="s">
        <v>353</v>
      </c>
      <c r="D2914" s="129"/>
      <c r="E2914" s="130">
        <v>90284</v>
      </c>
      <c r="F2914" s="128" t="s">
        <v>1626</v>
      </c>
      <c r="G2914" s="128" t="s">
        <v>1870</v>
      </c>
      <c r="H2914" s="131">
        <v>12150996</v>
      </c>
      <c r="I2914" s="132">
        <v>6</v>
      </c>
      <c r="J2914" s="128" t="s">
        <v>1607</v>
      </c>
      <c r="K2914" s="128" t="s">
        <v>1610</v>
      </c>
      <c r="L2914" s="133">
        <v>2</v>
      </c>
      <c r="M2914" s="128"/>
      <c r="N2914" s="134">
        <v>0</v>
      </c>
      <c r="O2914" s="132"/>
      <c r="P2914" s="135">
        <v>11.421799999999999</v>
      </c>
      <c r="Q2914" s="132"/>
      <c r="R2914" s="135">
        <v>0</v>
      </c>
      <c r="S2914" s="132"/>
      <c r="T2914" s="135">
        <v>36.195099999999996</v>
      </c>
      <c r="U2914" s="132"/>
      <c r="V2914" s="131">
        <v>0</v>
      </c>
      <c r="W2914" s="132"/>
      <c r="X2914" s="131">
        <v>0</v>
      </c>
      <c r="Y2914" s="132"/>
      <c r="Z2914" s="131">
        <v>32141</v>
      </c>
      <c r="AA2914" s="132"/>
      <c r="AB2914" s="131">
        <v>0</v>
      </c>
      <c r="AC2914" s="132"/>
      <c r="AD2914" s="131">
        <v>0</v>
      </c>
      <c r="AE2914" s="132"/>
      <c r="AF2914" s="131">
        <v>2814</v>
      </c>
      <c r="AG2914" s="132"/>
      <c r="AH2914" s="131">
        <v>0</v>
      </c>
      <c r="AI2914" s="132"/>
      <c r="AJ2914" s="131">
        <v>0</v>
      </c>
      <c r="AK2914" s="132"/>
      <c r="AL2914" s="131">
        <v>0</v>
      </c>
      <c r="AM2914" s="132"/>
      <c r="AN2914" s="131">
        <v>0</v>
      </c>
      <c r="AO2914" s="132"/>
      <c r="AP2914" s="131">
        <v>0</v>
      </c>
      <c r="AQ2914" s="132"/>
      <c r="AR2914" s="131">
        <v>101853</v>
      </c>
      <c r="AS2914" s="132"/>
      <c r="AT2914" s="131">
        <v>0</v>
      </c>
      <c r="AU2914" s="128"/>
      <c r="AV2914" s="136">
        <v>0</v>
      </c>
      <c r="AW2914" s="128" t="s">
        <v>1606</v>
      </c>
      <c r="AX2914" s="128" t="str">
        <f t="shared" si="45"/>
        <v>No</v>
      </c>
    </row>
    <row r="2915" spans="1:50">
      <c r="A2915" s="128" t="s">
        <v>5741</v>
      </c>
      <c r="B2915" s="128" t="s">
        <v>4894</v>
      </c>
      <c r="C2915" s="128" t="s">
        <v>382</v>
      </c>
      <c r="D2915" s="129" t="s">
        <v>5742</v>
      </c>
      <c r="E2915" s="130" t="s">
        <v>5743</v>
      </c>
      <c r="F2915" s="128" t="s">
        <v>1690</v>
      </c>
      <c r="G2915" s="128" t="s">
        <v>1691</v>
      </c>
      <c r="H2915" s="131">
        <v>0</v>
      </c>
      <c r="I2915" s="132">
        <v>6</v>
      </c>
      <c r="J2915" s="128" t="s">
        <v>1607</v>
      </c>
      <c r="K2915" s="128" t="s">
        <v>1605</v>
      </c>
      <c r="L2915" s="133">
        <v>3</v>
      </c>
      <c r="M2915" s="128"/>
      <c r="N2915" s="134">
        <v>0</v>
      </c>
      <c r="O2915" s="132"/>
      <c r="P2915" s="135">
        <v>18.337499999999999</v>
      </c>
      <c r="Q2915" s="132"/>
      <c r="R2915" s="135">
        <v>0</v>
      </c>
      <c r="S2915" s="132"/>
      <c r="T2915" s="135">
        <v>8.3620000000000001</v>
      </c>
      <c r="U2915" s="132"/>
      <c r="V2915" s="131">
        <v>0</v>
      </c>
      <c r="W2915" s="132"/>
      <c r="X2915" s="131">
        <v>0</v>
      </c>
      <c r="Y2915" s="132"/>
      <c r="Z2915" s="131">
        <v>124677</v>
      </c>
      <c r="AA2915" s="132"/>
      <c r="AB2915" s="131">
        <v>0</v>
      </c>
      <c r="AC2915" s="132"/>
      <c r="AD2915" s="131">
        <v>0</v>
      </c>
      <c r="AE2915" s="132"/>
      <c r="AF2915" s="131">
        <v>6799</v>
      </c>
      <c r="AG2915" s="132"/>
      <c r="AH2915" s="131">
        <v>0</v>
      </c>
      <c r="AI2915" s="132"/>
      <c r="AJ2915" s="131">
        <v>0</v>
      </c>
      <c r="AK2915" s="132"/>
      <c r="AL2915" s="131">
        <v>0</v>
      </c>
      <c r="AM2915" s="132"/>
      <c r="AN2915" s="131">
        <v>0</v>
      </c>
      <c r="AO2915" s="132"/>
      <c r="AP2915" s="131">
        <v>0</v>
      </c>
      <c r="AQ2915" s="132"/>
      <c r="AR2915" s="131">
        <v>56853</v>
      </c>
      <c r="AS2915" s="132"/>
      <c r="AT2915" s="131">
        <v>0</v>
      </c>
      <c r="AU2915" s="128"/>
      <c r="AV2915" s="136">
        <v>0</v>
      </c>
      <c r="AW2915" s="128" t="s">
        <v>1606</v>
      </c>
      <c r="AX2915" s="128" t="str">
        <f t="shared" si="45"/>
        <v>No</v>
      </c>
    </row>
    <row r="2916" spans="1:50">
      <c r="A2916" s="128" t="s">
        <v>5736</v>
      </c>
      <c r="B2916" s="128" t="s">
        <v>5737</v>
      </c>
      <c r="C2916" s="128" t="s">
        <v>354</v>
      </c>
      <c r="D2916" s="129"/>
      <c r="E2916" s="130" t="s">
        <v>5738</v>
      </c>
      <c r="F2916" s="128" t="s">
        <v>1621</v>
      </c>
      <c r="G2916" s="128" t="s">
        <v>1691</v>
      </c>
      <c r="H2916" s="131">
        <v>0</v>
      </c>
      <c r="I2916" s="132">
        <v>6</v>
      </c>
      <c r="J2916" s="128" t="s">
        <v>1611</v>
      </c>
      <c r="K2916" s="128" t="s">
        <v>1610</v>
      </c>
      <c r="L2916" s="133">
        <v>3</v>
      </c>
      <c r="M2916" s="128"/>
      <c r="N2916" s="134">
        <v>0</v>
      </c>
      <c r="O2916" s="132"/>
      <c r="P2916" s="135">
        <v>47.448300000000003</v>
      </c>
      <c r="Q2916" s="132"/>
      <c r="R2916" s="135">
        <v>0</v>
      </c>
      <c r="S2916" s="132"/>
      <c r="T2916" s="135">
        <v>5.6577000000000002</v>
      </c>
      <c r="U2916" s="132"/>
      <c r="V2916" s="131">
        <v>0</v>
      </c>
      <c r="W2916" s="132"/>
      <c r="X2916" s="131">
        <v>0</v>
      </c>
      <c r="Y2916" s="132"/>
      <c r="Z2916" s="131">
        <v>341675</v>
      </c>
      <c r="AA2916" s="132"/>
      <c r="AB2916" s="131">
        <v>0</v>
      </c>
      <c r="AC2916" s="132"/>
      <c r="AD2916" s="131">
        <v>0</v>
      </c>
      <c r="AE2916" s="132"/>
      <c r="AF2916" s="131">
        <v>7201</v>
      </c>
      <c r="AG2916" s="132"/>
      <c r="AH2916" s="131">
        <v>0</v>
      </c>
      <c r="AI2916" s="132"/>
      <c r="AJ2916" s="131">
        <v>0</v>
      </c>
      <c r="AK2916" s="132"/>
      <c r="AL2916" s="131">
        <v>0</v>
      </c>
      <c r="AM2916" s="132"/>
      <c r="AN2916" s="131">
        <v>0</v>
      </c>
      <c r="AO2916" s="132"/>
      <c r="AP2916" s="131">
        <v>0</v>
      </c>
      <c r="AQ2916" s="132"/>
      <c r="AR2916" s="131">
        <v>40741</v>
      </c>
      <c r="AS2916" s="132"/>
      <c r="AT2916" s="131">
        <v>0</v>
      </c>
      <c r="AU2916" s="128"/>
      <c r="AV2916" s="136">
        <v>0</v>
      </c>
      <c r="AW2916" s="128" t="s">
        <v>1606</v>
      </c>
      <c r="AX2916" s="128" t="str">
        <f t="shared" si="45"/>
        <v>No</v>
      </c>
    </row>
    <row r="2917" spans="1:50">
      <c r="A2917" s="128" t="s">
        <v>5744</v>
      </c>
      <c r="B2917" s="128" t="s">
        <v>5745</v>
      </c>
      <c r="C2917" s="128" t="s">
        <v>375</v>
      </c>
      <c r="D2917" s="129" t="s">
        <v>5746</v>
      </c>
      <c r="E2917" s="130" t="s">
        <v>5747</v>
      </c>
      <c r="F2917" s="128" t="s">
        <v>1626</v>
      </c>
      <c r="G2917" s="128" t="s">
        <v>1691</v>
      </c>
      <c r="H2917" s="131">
        <v>0</v>
      </c>
      <c r="I2917" s="132">
        <v>6</v>
      </c>
      <c r="J2917" s="128" t="s">
        <v>1609</v>
      </c>
      <c r="K2917" s="128" t="s">
        <v>1605</v>
      </c>
      <c r="L2917" s="133">
        <v>6</v>
      </c>
      <c r="M2917" s="128"/>
      <c r="N2917" s="134">
        <v>0</v>
      </c>
      <c r="O2917" s="132"/>
      <c r="P2917" s="135">
        <v>8.2126000000000001</v>
      </c>
      <c r="Q2917" s="132"/>
      <c r="R2917" s="135">
        <v>0</v>
      </c>
      <c r="S2917" s="132"/>
      <c r="T2917" s="135">
        <v>3.8734999999999999</v>
      </c>
      <c r="U2917" s="132"/>
      <c r="V2917" s="131">
        <v>0</v>
      </c>
      <c r="W2917" s="132"/>
      <c r="X2917" s="131">
        <v>0</v>
      </c>
      <c r="Y2917" s="132"/>
      <c r="Z2917" s="131">
        <v>128495</v>
      </c>
      <c r="AA2917" s="132"/>
      <c r="AB2917" s="131">
        <v>0</v>
      </c>
      <c r="AC2917" s="132"/>
      <c r="AD2917" s="131">
        <v>0</v>
      </c>
      <c r="AE2917" s="132"/>
      <c r="AF2917" s="131">
        <v>15646</v>
      </c>
      <c r="AG2917" s="132"/>
      <c r="AH2917" s="131">
        <v>0</v>
      </c>
      <c r="AI2917" s="132"/>
      <c r="AJ2917" s="131">
        <v>0</v>
      </c>
      <c r="AK2917" s="132"/>
      <c r="AL2917" s="131">
        <v>0</v>
      </c>
      <c r="AM2917" s="132"/>
      <c r="AN2917" s="131">
        <v>0</v>
      </c>
      <c r="AO2917" s="132"/>
      <c r="AP2917" s="131">
        <v>0</v>
      </c>
      <c r="AQ2917" s="132"/>
      <c r="AR2917" s="131">
        <v>60605</v>
      </c>
      <c r="AS2917" s="132"/>
      <c r="AT2917" s="131">
        <v>0</v>
      </c>
      <c r="AU2917" s="128"/>
      <c r="AV2917" s="136">
        <v>0</v>
      </c>
      <c r="AW2917" s="128" t="s">
        <v>1606</v>
      </c>
      <c r="AX2917" s="128" t="str">
        <f t="shared" si="45"/>
        <v>No</v>
      </c>
    </row>
    <row r="2918" spans="1:50">
      <c r="A2918" s="128" t="s">
        <v>5748</v>
      </c>
      <c r="B2918" s="128" t="s">
        <v>5749</v>
      </c>
      <c r="C2918" s="128" t="s">
        <v>350</v>
      </c>
      <c r="D2918" s="129" t="s">
        <v>5750</v>
      </c>
      <c r="E2918" s="130" t="s">
        <v>5751</v>
      </c>
      <c r="F2918" s="128" t="s">
        <v>1626</v>
      </c>
      <c r="G2918" s="128" t="s">
        <v>1691</v>
      </c>
      <c r="H2918" s="131">
        <v>0</v>
      </c>
      <c r="I2918" s="132">
        <v>6</v>
      </c>
      <c r="J2918" s="128" t="s">
        <v>1609</v>
      </c>
      <c r="K2918" s="128" t="s">
        <v>1605</v>
      </c>
      <c r="L2918" s="133">
        <v>6</v>
      </c>
      <c r="M2918" s="128"/>
      <c r="N2918" s="134">
        <v>0</v>
      </c>
      <c r="O2918" s="132"/>
      <c r="P2918" s="135">
        <v>19.360099999999999</v>
      </c>
      <c r="Q2918" s="132"/>
      <c r="R2918" s="135">
        <v>0</v>
      </c>
      <c r="S2918" s="132"/>
      <c r="T2918" s="135">
        <v>3.6137999999999999</v>
      </c>
      <c r="U2918" s="132"/>
      <c r="V2918" s="131">
        <v>0</v>
      </c>
      <c r="W2918" s="132"/>
      <c r="X2918" s="131">
        <v>0</v>
      </c>
      <c r="Y2918" s="132"/>
      <c r="Z2918" s="131">
        <v>89773</v>
      </c>
      <c r="AA2918" s="132"/>
      <c r="AB2918" s="131">
        <v>0</v>
      </c>
      <c r="AC2918" s="132"/>
      <c r="AD2918" s="131">
        <v>0</v>
      </c>
      <c r="AE2918" s="132"/>
      <c r="AF2918" s="131">
        <v>4637</v>
      </c>
      <c r="AG2918" s="132"/>
      <c r="AH2918" s="131">
        <v>0</v>
      </c>
      <c r="AI2918" s="132"/>
      <c r="AJ2918" s="131">
        <v>0</v>
      </c>
      <c r="AK2918" s="132"/>
      <c r="AL2918" s="131">
        <v>0</v>
      </c>
      <c r="AM2918" s="132"/>
      <c r="AN2918" s="131">
        <v>0</v>
      </c>
      <c r="AO2918" s="132"/>
      <c r="AP2918" s="131">
        <v>0</v>
      </c>
      <c r="AQ2918" s="132"/>
      <c r="AR2918" s="131">
        <v>16757</v>
      </c>
      <c r="AS2918" s="132"/>
      <c r="AT2918" s="131">
        <v>0</v>
      </c>
      <c r="AU2918" s="128"/>
      <c r="AV2918" s="136">
        <v>0</v>
      </c>
      <c r="AW2918" s="128" t="s">
        <v>1606</v>
      </c>
      <c r="AX2918" s="128" t="str">
        <f t="shared" si="45"/>
        <v>No</v>
      </c>
    </row>
    <row r="2919" spans="1:50">
      <c r="A2919" s="128" t="s">
        <v>5752</v>
      </c>
      <c r="B2919" s="128" t="s">
        <v>5753</v>
      </c>
      <c r="C2919" s="128" t="s">
        <v>383</v>
      </c>
      <c r="D2919" s="129" t="s">
        <v>5754</v>
      </c>
      <c r="E2919" s="130" t="s">
        <v>5755</v>
      </c>
      <c r="F2919" s="128" t="s">
        <v>1626</v>
      </c>
      <c r="G2919" s="128" t="s">
        <v>1691</v>
      </c>
      <c r="H2919" s="131">
        <v>0</v>
      </c>
      <c r="I2919" s="132">
        <v>6</v>
      </c>
      <c r="J2919" s="128" t="s">
        <v>1607</v>
      </c>
      <c r="K2919" s="128" t="s">
        <v>1610</v>
      </c>
      <c r="L2919" s="133">
        <v>5</v>
      </c>
      <c r="M2919" s="128"/>
      <c r="N2919" s="134">
        <v>0</v>
      </c>
      <c r="O2919" s="132"/>
      <c r="P2919" s="135">
        <v>19.931799999999999</v>
      </c>
      <c r="Q2919" s="132"/>
      <c r="R2919" s="135">
        <v>0</v>
      </c>
      <c r="S2919" s="132"/>
      <c r="T2919" s="135">
        <v>2.6724000000000001</v>
      </c>
      <c r="U2919" s="132"/>
      <c r="V2919" s="131">
        <v>0</v>
      </c>
      <c r="W2919" s="132"/>
      <c r="X2919" s="131">
        <v>0</v>
      </c>
      <c r="Y2919" s="132"/>
      <c r="Z2919" s="131">
        <v>205238</v>
      </c>
      <c r="AA2919" s="132"/>
      <c r="AB2919" s="131">
        <v>0</v>
      </c>
      <c r="AC2919" s="132"/>
      <c r="AD2919" s="131">
        <v>0</v>
      </c>
      <c r="AE2919" s="132"/>
      <c r="AF2919" s="131">
        <v>10297</v>
      </c>
      <c r="AG2919" s="132"/>
      <c r="AH2919" s="131">
        <v>0</v>
      </c>
      <c r="AI2919" s="132"/>
      <c r="AJ2919" s="131">
        <v>0</v>
      </c>
      <c r="AK2919" s="132"/>
      <c r="AL2919" s="131">
        <v>0</v>
      </c>
      <c r="AM2919" s="132"/>
      <c r="AN2919" s="131">
        <v>0</v>
      </c>
      <c r="AO2919" s="132"/>
      <c r="AP2919" s="131">
        <v>0</v>
      </c>
      <c r="AQ2919" s="132"/>
      <c r="AR2919" s="131">
        <v>27518</v>
      </c>
      <c r="AS2919" s="132"/>
      <c r="AT2919" s="131">
        <v>0</v>
      </c>
      <c r="AU2919" s="128"/>
      <c r="AV2919" s="136">
        <v>0</v>
      </c>
      <c r="AW2919" s="128" t="s">
        <v>1606</v>
      </c>
      <c r="AX2919" s="128" t="str">
        <f t="shared" si="45"/>
        <v>No</v>
      </c>
    </row>
    <row r="2920" spans="1:50">
      <c r="A2920" s="128" t="s">
        <v>5756</v>
      </c>
      <c r="B2920" s="128" t="s">
        <v>5757</v>
      </c>
      <c r="C2920" s="128" t="s">
        <v>365</v>
      </c>
      <c r="D2920" s="129" t="s">
        <v>5758</v>
      </c>
      <c r="E2920" s="130" t="s">
        <v>5759</v>
      </c>
      <c r="F2920" s="128" t="s">
        <v>1626</v>
      </c>
      <c r="G2920" s="128" t="s">
        <v>1691</v>
      </c>
      <c r="H2920" s="131">
        <v>0</v>
      </c>
      <c r="I2920" s="132">
        <v>6</v>
      </c>
      <c r="J2920" s="128" t="s">
        <v>1609</v>
      </c>
      <c r="K2920" s="128" t="s">
        <v>1605</v>
      </c>
      <c r="L2920" s="133">
        <v>6</v>
      </c>
      <c r="M2920" s="128"/>
      <c r="N2920" s="134">
        <v>0</v>
      </c>
      <c r="O2920" s="132"/>
      <c r="P2920" s="135">
        <v>20.464200000000002</v>
      </c>
      <c r="Q2920" s="132"/>
      <c r="R2920" s="135">
        <v>0</v>
      </c>
      <c r="S2920" s="132"/>
      <c r="T2920" s="135">
        <v>4.8948999999999998</v>
      </c>
      <c r="U2920" s="132"/>
      <c r="V2920" s="131">
        <v>0</v>
      </c>
      <c r="W2920" s="132"/>
      <c r="X2920" s="131">
        <v>0</v>
      </c>
      <c r="Y2920" s="132"/>
      <c r="Z2920" s="131">
        <v>93808</v>
      </c>
      <c r="AA2920" s="132"/>
      <c r="AB2920" s="131">
        <v>0</v>
      </c>
      <c r="AC2920" s="132"/>
      <c r="AD2920" s="131">
        <v>0</v>
      </c>
      <c r="AE2920" s="132"/>
      <c r="AF2920" s="131">
        <v>4584</v>
      </c>
      <c r="AG2920" s="132"/>
      <c r="AH2920" s="131">
        <v>0</v>
      </c>
      <c r="AI2920" s="132"/>
      <c r="AJ2920" s="131">
        <v>0</v>
      </c>
      <c r="AK2920" s="132"/>
      <c r="AL2920" s="131">
        <v>0</v>
      </c>
      <c r="AM2920" s="132"/>
      <c r="AN2920" s="131">
        <v>0</v>
      </c>
      <c r="AO2920" s="132"/>
      <c r="AP2920" s="131">
        <v>0</v>
      </c>
      <c r="AQ2920" s="132"/>
      <c r="AR2920" s="131">
        <v>22438</v>
      </c>
      <c r="AS2920" s="132"/>
      <c r="AT2920" s="131">
        <v>0</v>
      </c>
      <c r="AU2920" s="128"/>
      <c r="AV2920" s="136">
        <v>0</v>
      </c>
      <c r="AW2920" s="128" t="s">
        <v>1606</v>
      </c>
      <c r="AX2920" s="128" t="str">
        <f t="shared" si="45"/>
        <v>No</v>
      </c>
    </row>
    <row r="2921" spans="1:50">
      <c r="A2921" s="128" t="s">
        <v>5760</v>
      </c>
      <c r="B2921" s="128" t="s">
        <v>5761</v>
      </c>
      <c r="C2921" s="128" t="s">
        <v>363</v>
      </c>
      <c r="D2921" s="129" t="s">
        <v>5762</v>
      </c>
      <c r="E2921" s="130" t="s">
        <v>5763</v>
      </c>
      <c r="F2921" s="128" t="s">
        <v>1626</v>
      </c>
      <c r="G2921" s="128" t="s">
        <v>1691</v>
      </c>
      <c r="H2921" s="131">
        <v>0</v>
      </c>
      <c r="I2921" s="132">
        <v>6</v>
      </c>
      <c r="J2921" s="128" t="s">
        <v>1609</v>
      </c>
      <c r="K2921" s="128" t="s">
        <v>1605</v>
      </c>
      <c r="L2921" s="133">
        <v>6</v>
      </c>
      <c r="M2921" s="128"/>
      <c r="N2921" s="134">
        <v>0</v>
      </c>
      <c r="O2921" s="132"/>
      <c r="P2921" s="135">
        <v>19.207899999999999</v>
      </c>
      <c r="Q2921" s="132"/>
      <c r="R2921" s="135">
        <v>0</v>
      </c>
      <c r="S2921" s="132"/>
      <c r="T2921" s="135">
        <v>1.6451</v>
      </c>
      <c r="U2921" s="132"/>
      <c r="V2921" s="131">
        <v>0</v>
      </c>
      <c r="W2921" s="132"/>
      <c r="X2921" s="131">
        <v>0</v>
      </c>
      <c r="Y2921" s="132"/>
      <c r="Z2921" s="131">
        <v>172122</v>
      </c>
      <c r="AA2921" s="132"/>
      <c r="AB2921" s="131">
        <v>0</v>
      </c>
      <c r="AC2921" s="132"/>
      <c r="AD2921" s="131">
        <v>0</v>
      </c>
      <c r="AE2921" s="132"/>
      <c r="AF2921" s="131">
        <v>8961</v>
      </c>
      <c r="AG2921" s="132"/>
      <c r="AH2921" s="131">
        <v>0</v>
      </c>
      <c r="AI2921" s="132"/>
      <c r="AJ2921" s="131">
        <v>0</v>
      </c>
      <c r="AK2921" s="132"/>
      <c r="AL2921" s="131">
        <v>0</v>
      </c>
      <c r="AM2921" s="132"/>
      <c r="AN2921" s="131">
        <v>0</v>
      </c>
      <c r="AO2921" s="132"/>
      <c r="AP2921" s="131">
        <v>0</v>
      </c>
      <c r="AQ2921" s="132"/>
      <c r="AR2921" s="131">
        <v>14742</v>
      </c>
      <c r="AS2921" s="132"/>
      <c r="AT2921" s="131">
        <v>0</v>
      </c>
      <c r="AU2921" s="128"/>
      <c r="AV2921" s="136">
        <v>0</v>
      </c>
      <c r="AW2921" s="128" t="s">
        <v>1606</v>
      </c>
      <c r="AX2921" s="128" t="str">
        <f t="shared" si="45"/>
        <v>No</v>
      </c>
    </row>
    <row r="2922" spans="1:50">
      <c r="A2922" s="128" t="s">
        <v>5764</v>
      </c>
      <c r="B2922" s="128" t="s">
        <v>2036</v>
      </c>
      <c r="C2922" s="128" t="s">
        <v>352</v>
      </c>
      <c r="D2922" s="129">
        <v>9140</v>
      </c>
      <c r="E2922" s="130">
        <v>90140</v>
      </c>
      <c r="F2922" s="128" t="s">
        <v>1626</v>
      </c>
      <c r="G2922" s="128" t="s">
        <v>1603</v>
      </c>
      <c r="H2922" s="131">
        <v>3629114</v>
      </c>
      <c r="I2922" s="132">
        <v>6</v>
      </c>
      <c r="J2922" s="128" t="s">
        <v>1609</v>
      </c>
      <c r="K2922" s="128" t="s">
        <v>1605</v>
      </c>
      <c r="L2922" s="133">
        <v>6</v>
      </c>
      <c r="M2922" s="128"/>
      <c r="N2922" s="134">
        <v>0</v>
      </c>
      <c r="O2922" s="132"/>
      <c r="P2922" s="135">
        <v>10.5632</v>
      </c>
      <c r="Q2922" s="132"/>
      <c r="R2922" s="135">
        <v>4.6971999999999996</v>
      </c>
      <c r="S2922" s="132"/>
      <c r="T2922" s="135">
        <v>2.4540999999999999</v>
      </c>
      <c r="U2922" s="132"/>
      <c r="V2922" s="131">
        <v>0</v>
      </c>
      <c r="W2922" s="132"/>
      <c r="X2922" s="131">
        <v>101542</v>
      </c>
      <c r="Y2922" s="132"/>
      <c r="Z2922" s="131">
        <v>93030</v>
      </c>
      <c r="AA2922" s="132"/>
      <c r="AB2922" s="131">
        <v>8512</v>
      </c>
      <c r="AC2922" s="132"/>
      <c r="AD2922" s="131">
        <v>9675</v>
      </c>
      <c r="AE2922" s="132"/>
      <c r="AF2922" s="131">
        <v>8807</v>
      </c>
      <c r="AG2922" s="132"/>
      <c r="AH2922" s="131">
        <v>868</v>
      </c>
      <c r="AI2922" s="132"/>
      <c r="AJ2922" s="131">
        <v>0</v>
      </c>
      <c r="AK2922" s="132"/>
      <c r="AL2922" s="131">
        <v>0</v>
      </c>
      <c r="AM2922" s="132"/>
      <c r="AN2922" s="131">
        <v>0</v>
      </c>
      <c r="AO2922" s="132"/>
      <c r="AP2922" s="131">
        <v>0</v>
      </c>
      <c r="AQ2922" s="132"/>
      <c r="AR2922" s="131">
        <v>21613</v>
      </c>
      <c r="AS2922" s="132"/>
      <c r="AT2922" s="131">
        <v>101520</v>
      </c>
      <c r="AU2922" s="128"/>
      <c r="AV2922" s="136">
        <v>0</v>
      </c>
      <c r="AW2922" s="128" t="s">
        <v>1606</v>
      </c>
      <c r="AX2922" s="128" t="str">
        <f t="shared" si="45"/>
        <v>No</v>
      </c>
    </row>
    <row r="2923" spans="1:50">
      <c r="A2923" s="128" t="s">
        <v>5765</v>
      </c>
      <c r="B2923" s="128" t="s">
        <v>5766</v>
      </c>
      <c r="C2923" s="128" t="s">
        <v>353</v>
      </c>
      <c r="D2923" s="129"/>
      <c r="E2923" s="130">
        <v>90262</v>
      </c>
      <c r="F2923" s="128" t="s">
        <v>1626</v>
      </c>
      <c r="G2923" s="128" t="s">
        <v>1870</v>
      </c>
      <c r="H2923" s="131">
        <v>12150996</v>
      </c>
      <c r="I2923" s="132">
        <v>6</v>
      </c>
      <c r="J2923" s="128" t="s">
        <v>1607</v>
      </c>
      <c r="K2923" s="128" t="s">
        <v>1610</v>
      </c>
      <c r="L2923" s="133">
        <v>1</v>
      </c>
      <c r="M2923" s="128"/>
      <c r="N2923" s="134">
        <v>0</v>
      </c>
      <c r="O2923" s="132"/>
      <c r="P2923" s="135">
        <v>10.1571</v>
      </c>
      <c r="Q2923" s="132"/>
      <c r="R2923" s="135">
        <v>0</v>
      </c>
      <c r="S2923" s="132"/>
      <c r="T2923" s="135">
        <v>28.240500000000001</v>
      </c>
      <c r="U2923" s="132"/>
      <c r="V2923" s="131">
        <v>0</v>
      </c>
      <c r="W2923" s="132"/>
      <c r="X2923" s="131">
        <v>0</v>
      </c>
      <c r="Y2923" s="132"/>
      <c r="Z2923" s="131">
        <v>34209</v>
      </c>
      <c r="AA2923" s="132"/>
      <c r="AB2923" s="131">
        <v>0</v>
      </c>
      <c r="AC2923" s="132"/>
      <c r="AD2923" s="131">
        <v>0</v>
      </c>
      <c r="AE2923" s="132"/>
      <c r="AF2923" s="131">
        <v>3368</v>
      </c>
      <c r="AG2923" s="132"/>
      <c r="AH2923" s="131">
        <v>0</v>
      </c>
      <c r="AI2923" s="132"/>
      <c r="AJ2923" s="131">
        <v>0</v>
      </c>
      <c r="AK2923" s="132"/>
      <c r="AL2923" s="131">
        <v>0</v>
      </c>
      <c r="AM2923" s="132"/>
      <c r="AN2923" s="131">
        <v>0</v>
      </c>
      <c r="AO2923" s="132"/>
      <c r="AP2923" s="131">
        <v>0</v>
      </c>
      <c r="AQ2923" s="132"/>
      <c r="AR2923" s="131">
        <v>95114</v>
      </c>
      <c r="AS2923" s="132"/>
      <c r="AT2923" s="131">
        <v>0</v>
      </c>
      <c r="AU2923" s="128"/>
      <c r="AV2923" s="136">
        <v>0</v>
      </c>
      <c r="AW2923" s="128" t="s">
        <v>1606</v>
      </c>
      <c r="AX2923" s="128" t="str">
        <f t="shared" si="45"/>
        <v>No</v>
      </c>
    </row>
    <row r="2924" spans="1:50">
      <c r="A2924" s="128" t="s">
        <v>5741</v>
      </c>
      <c r="B2924" s="128" t="s">
        <v>4894</v>
      </c>
      <c r="C2924" s="128" t="s">
        <v>382</v>
      </c>
      <c r="D2924" s="129" t="s">
        <v>5742</v>
      </c>
      <c r="E2924" s="130" t="s">
        <v>5743</v>
      </c>
      <c r="F2924" s="128" t="s">
        <v>1690</v>
      </c>
      <c r="G2924" s="128" t="s">
        <v>1691</v>
      </c>
      <c r="H2924" s="131">
        <v>0</v>
      </c>
      <c r="I2924" s="132">
        <v>6</v>
      </c>
      <c r="J2924" s="128" t="s">
        <v>1609</v>
      </c>
      <c r="K2924" s="128" t="s">
        <v>1605</v>
      </c>
      <c r="L2924" s="133">
        <v>2</v>
      </c>
      <c r="M2924" s="128"/>
      <c r="N2924" s="134">
        <v>0</v>
      </c>
      <c r="O2924" s="132"/>
      <c r="P2924" s="135">
        <v>9.6928000000000001</v>
      </c>
      <c r="Q2924" s="132"/>
      <c r="R2924" s="135">
        <v>0</v>
      </c>
      <c r="S2924" s="132"/>
      <c r="T2924" s="135">
        <v>2.2002000000000002</v>
      </c>
      <c r="U2924" s="132"/>
      <c r="V2924" s="131">
        <v>0</v>
      </c>
      <c r="W2924" s="132"/>
      <c r="X2924" s="131">
        <v>0</v>
      </c>
      <c r="Y2924" s="132"/>
      <c r="Z2924" s="131">
        <v>20287</v>
      </c>
      <c r="AA2924" s="132"/>
      <c r="AB2924" s="131">
        <v>0</v>
      </c>
      <c r="AC2924" s="132"/>
      <c r="AD2924" s="131">
        <v>0</v>
      </c>
      <c r="AE2924" s="132"/>
      <c r="AF2924" s="131">
        <v>2093</v>
      </c>
      <c r="AG2924" s="132"/>
      <c r="AH2924" s="131">
        <v>0</v>
      </c>
      <c r="AI2924" s="132"/>
      <c r="AJ2924" s="131">
        <v>0</v>
      </c>
      <c r="AK2924" s="132"/>
      <c r="AL2924" s="131">
        <v>0</v>
      </c>
      <c r="AM2924" s="132"/>
      <c r="AN2924" s="131">
        <v>0</v>
      </c>
      <c r="AO2924" s="132"/>
      <c r="AP2924" s="131">
        <v>0</v>
      </c>
      <c r="AQ2924" s="132"/>
      <c r="AR2924" s="131">
        <v>4605</v>
      </c>
      <c r="AS2924" s="132"/>
      <c r="AT2924" s="131">
        <v>0</v>
      </c>
      <c r="AU2924" s="128"/>
      <c r="AV2924" s="136">
        <v>0</v>
      </c>
      <c r="AW2924" s="128" t="s">
        <v>1606</v>
      </c>
      <c r="AX2924" s="128" t="str">
        <f t="shared" si="45"/>
        <v>No</v>
      </c>
    </row>
    <row r="2925" spans="1:50">
      <c r="A2925" s="128" t="s">
        <v>5736</v>
      </c>
      <c r="B2925" s="128" t="s">
        <v>5737</v>
      </c>
      <c r="C2925" s="128" t="s">
        <v>354</v>
      </c>
      <c r="D2925" s="129"/>
      <c r="E2925" s="130" t="s">
        <v>5738</v>
      </c>
      <c r="F2925" s="128" t="s">
        <v>1621</v>
      </c>
      <c r="G2925" s="128" t="s">
        <v>1691</v>
      </c>
      <c r="H2925" s="131">
        <v>0</v>
      </c>
      <c r="I2925" s="132">
        <v>6</v>
      </c>
      <c r="J2925" s="128" t="s">
        <v>1611</v>
      </c>
      <c r="K2925" s="128" t="s">
        <v>1605</v>
      </c>
      <c r="L2925" s="133">
        <v>2</v>
      </c>
      <c r="M2925" s="128"/>
      <c r="N2925" s="134">
        <v>0</v>
      </c>
      <c r="O2925" s="132"/>
      <c r="P2925" s="135">
        <v>41.013100000000001</v>
      </c>
      <c r="Q2925" s="132"/>
      <c r="R2925" s="135">
        <v>0</v>
      </c>
      <c r="S2925" s="132"/>
      <c r="T2925" s="135">
        <v>3.9590999999999998</v>
      </c>
      <c r="U2925" s="132"/>
      <c r="V2925" s="131">
        <v>0</v>
      </c>
      <c r="W2925" s="132"/>
      <c r="X2925" s="131">
        <v>0</v>
      </c>
      <c r="Y2925" s="132"/>
      <c r="Z2925" s="131">
        <v>50118</v>
      </c>
      <c r="AA2925" s="132"/>
      <c r="AB2925" s="131">
        <v>0</v>
      </c>
      <c r="AC2925" s="132"/>
      <c r="AD2925" s="131">
        <v>0</v>
      </c>
      <c r="AE2925" s="132"/>
      <c r="AF2925" s="131">
        <v>1222</v>
      </c>
      <c r="AG2925" s="132"/>
      <c r="AH2925" s="131">
        <v>0</v>
      </c>
      <c r="AI2925" s="132"/>
      <c r="AJ2925" s="131">
        <v>0</v>
      </c>
      <c r="AK2925" s="132"/>
      <c r="AL2925" s="131">
        <v>0</v>
      </c>
      <c r="AM2925" s="132"/>
      <c r="AN2925" s="131">
        <v>0</v>
      </c>
      <c r="AO2925" s="132"/>
      <c r="AP2925" s="131">
        <v>0</v>
      </c>
      <c r="AQ2925" s="132"/>
      <c r="AR2925" s="131">
        <v>4838</v>
      </c>
      <c r="AS2925" s="132"/>
      <c r="AT2925" s="131">
        <v>0</v>
      </c>
      <c r="AU2925" s="128"/>
      <c r="AV2925" s="136">
        <v>0</v>
      </c>
      <c r="AW2925" s="128" t="s">
        <v>1606</v>
      </c>
      <c r="AX2925" s="128" t="str">
        <f t="shared" si="45"/>
        <v>No</v>
      </c>
    </row>
    <row r="2926" spans="1:50">
      <c r="A2926" s="128" t="s">
        <v>5752</v>
      </c>
      <c r="B2926" s="128" t="s">
        <v>5753</v>
      </c>
      <c r="C2926" s="128" t="s">
        <v>383</v>
      </c>
      <c r="D2926" s="129" t="s">
        <v>5754</v>
      </c>
      <c r="E2926" s="130" t="s">
        <v>5755</v>
      </c>
      <c r="F2926" s="128" t="s">
        <v>1626</v>
      </c>
      <c r="G2926" s="128" t="s">
        <v>1691</v>
      </c>
      <c r="H2926" s="131">
        <v>0</v>
      </c>
      <c r="I2926" s="132">
        <v>6</v>
      </c>
      <c r="J2926" s="128" t="s">
        <v>1609</v>
      </c>
      <c r="K2926" s="128" t="s">
        <v>1610</v>
      </c>
      <c r="L2926" s="133">
        <v>1</v>
      </c>
      <c r="M2926" s="128"/>
      <c r="N2926" s="134">
        <v>0</v>
      </c>
      <c r="O2926" s="132"/>
      <c r="P2926" s="135">
        <v>27.869800000000001</v>
      </c>
      <c r="Q2926" s="132"/>
      <c r="R2926" s="135">
        <v>0</v>
      </c>
      <c r="S2926" s="132"/>
      <c r="T2926" s="135">
        <v>3.3125</v>
      </c>
      <c r="U2926" s="132"/>
      <c r="V2926" s="131">
        <v>0</v>
      </c>
      <c r="W2926" s="132"/>
      <c r="X2926" s="131">
        <v>0</v>
      </c>
      <c r="Y2926" s="132"/>
      <c r="Z2926" s="131">
        <v>5351</v>
      </c>
      <c r="AA2926" s="132"/>
      <c r="AB2926" s="131">
        <v>0</v>
      </c>
      <c r="AC2926" s="132"/>
      <c r="AD2926" s="131">
        <v>0</v>
      </c>
      <c r="AE2926" s="132"/>
      <c r="AF2926" s="131">
        <v>192</v>
      </c>
      <c r="AG2926" s="132"/>
      <c r="AH2926" s="131">
        <v>0</v>
      </c>
      <c r="AI2926" s="132"/>
      <c r="AJ2926" s="131">
        <v>0</v>
      </c>
      <c r="AK2926" s="132"/>
      <c r="AL2926" s="131">
        <v>0</v>
      </c>
      <c r="AM2926" s="132"/>
      <c r="AN2926" s="131">
        <v>0</v>
      </c>
      <c r="AO2926" s="132"/>
      <c r="AP2926" s="131">
        <v>0</v>
      </c>
      <c r="AQ2926" s="132"/>
      <c r="AR2926" s="131">
        <v>636</v>
      </c>
      <c r="AS2926" s="132"/>
      <c r="AT2926" s="131">
        <v>0</v>
      </c>
      <c r="AU2926" s="128"/>
      <c r="AV2926" s="136">
        <v>0</v>
      </c>
      <c r="AW2926" s="128" t="s">
        <v>1606</v>
      </c>
      <c r="AX2926" s="128" t="str">
        <f t="shared" si="45"/>
        <v>No</v>
      </c>
    </row>
    <row r="2927" spans="1:50">
      <c r="A2927" s="128" t="s">
        <v>5767</v>
      </c>
      <c r="B2927" s="128" t="s">
        <v>5768</v>
      </c>
      <c r="C2927" s="128" t="s">
        <v>359</v>
      </c>
      <c r="D2927" s="129" t="s">
        <v>5769</v>
      </c>
      <c r="E2927" s="130" t="s">
        <v>5770</v>
      </c>
      <c r="F2927" s="128" t="s">
        <v>1626</v>
      </c>
      <c r="G2927" s="128" t="s">
        <v>1691</v>
      </c>
      <c r="H2927" s="131">
        <v>0</v>
      </c>
      <c r="I2927" s="132">
        <v>6</v>
      </c>
      <c r="J2927" s="128" t="s">
        <v>1609</v>
      </c>
      <c r="K2927" s="128" t="s">
        <v>1605</v>
      </c>
      <c r="L2927" s="133">
        <v>6</v>
      </c>
      <c r="M2927" s="128"/>
      <c r="N2927" s="134">
        <v>0</v>
      </c>
      <c r="O2927" s="132"/>
      <c r="P2927" s="135">
        <v>21.116900000000001</v>
      </c>
      <c r="Q2927" s="132"/>
      <c r="R2927" s="135">
        <v>0</v>
      </c>
      <c r="S2927" s="132"/>
      <c r="T2927" s="135">
        <v>1.5347999999999999</v>
      </c>
      <c r="U2927" s="132"/>
      <c r="V2927" s="131">
        <v>0</v>
      </c>
      <c r="W2927" s="132"/>
      <c r="X2927" s="131">
        <v>0</v>
      </c>
      <c r="Y2927" s="132"/>
      <c r="Z2927" s="131">
        <v>290210</v>
      </c>
      <c r="AA2927" s="132"/>
      <c r="AB2927" s="131">
        <v>0</v>
      </c>
      <c r="AC2927" s="132"/>
      <c r="AD2927" s="131">
        <v>0</v>
      </c>
      <c r="AE2927" s="132"/>
      <c r="AF2927" s="131">
        <v>13743</v>
      </c>
      <c r="AG2927" s="132"/>
      <c r="AH2927" s="131">
        <v>0</v>
      </c>
      <c r="AI2927" s="132"/>
      <c r="AJ2927" s="131">
        <v>0</v>
      </c>
      <c r="AK2927" s="132"/>
      <c r="AL2927" s="131">
        <v>0</v>
      </c>
      <c r="AM2927" s="132"/>
      <c r="AN2927" s="131">
        <v>0</v>
      </c>
      <c r="AO2927" s="132"/>
      <c r="AP2927" s="131">
        <v>0</v>
      </c>
      <c r="AQ2927" s="132"/>
      <c r="AR2927" s="131">
        <v>21093</v>
      </c>
      <c r="AS2927" s="132"/>
      <c r="AT2927" s="131">
        <v>0</v>
      </c>
      <c r="AU2927" s="128"/>
      <c r="AV2927" s="136">
        <v>0</v>
      </c>
      <c r="AW2927" s="128" t="s">
        <v>1606</v>
      </c>
      <c r="AX2927" s="128" t="str">
        <f t="shared" si="45"/>
        <v>No</v>
      </c>
    </row>
    <row r="2928" spans="1:50">
      <c r="A2928" s="128" t="s">
        <v>5771</v>
      </c>
      <c r="B2928" s="128" t="s">
        <v>5772</v>
      </c>
      <c r="C2928" s="128" t="s">
        <v>401</v>
      </c>
      <c r="D2928" s="129" t="s">
        <v>5773</v>
      </c>
      <c r="E2928" s="130" t="s">
        <v>5774</v>
      </c>
      <c r="F2928" s="128" t="s">
        <v>1626</v>
      </c>
      <c r="G2928" s="128" t="s">
        <v>1691</v>
      </c>
      <c r="H2928" s="131">
        <v>0</v>
      </c>
      <c r="I2928" s="132">
        <v>6</v>
      </c>
      <c r="J2928" s="128" t="s">
        <v>1609</v>
      </c>
      <c r="K2928" s="128" t="s">
        <v>1610</v>
      </c>
      <c r="L2928" s="133">
        <v>6</v>
      </c>
      <c r="M2928" s="128"/>
      <c r="N2928" s="134">
        <v>0</v>
      </c>
      <c r="O2928" s="132"/>
      <c r="P2928" s="135">
        <v>10.4353</v>
      </c>
      <c r="Q2928" s="132"/>
      <c r="R2928" s="135">
        <v>0</v>
      </c>
      <c r="S2928" s="132"/>
      <c r="T2928" s="135">
        <v>3.1875</v>
      </c>
      <c r="U2928" s="132"/>
      <c r="V2928" s="131">
        <v>0</v>
      </c>
      <c r="W2928" s="132"/>
      <c r="X2928" s="131">
        <v>0</v>
      </c>
      <c r="Y2928" s="132"/>
      <c r="Z2928" s="131">
        <v>174019</v>
      </c>
      <c r="AA2928" s="132"/>
      <c r="AB2928" s="131">
        <v>0</v>
      </c>
      <c r="AC2928" s="132"/>
      <c r="AD2928" s="131">
        <v>0</v>
      </c>
      <c r="AE2928" s="132"/>
      <c r="AF2928" s="131">
        <v>16676</v>
      </c>
      <c r="AG2928" s="132"/>
      <c r="AH2928" s="131">
        <v>0</v>
      </c>
      <c r="AI2928" s="132"/>
      <c r="AJ2928" s="131">
        <v>0</v>
      </c>
      <c r="AK2928" s="132"/>
      <c r="AL2928" s="131">
        <v>0</v>
      </c>
      <c r="AM2928" s="132"/>
      <c r="AN2928" s="131">
        <v>0</v>
      </c>
      <c r="AO2928" s="132"/>
      <c r="AP2928" s="131">
        <v>0</v>
      </c>
      <c r="AQ2928" s="132"/>
      <c r="AR2928" s="131">
        <v>53155</v>
      </c>
      <c r="AS2928" s="132"/>
      <c r="AT2928" s="131">
        <v>0</v>
      </c>
      <c r="AU2928" s="128"/>
      <c r="AV2928" s="136">
        <v>0</v>
      </c>
      <c r="AW2928" s="128" t="s">
        <v>1606</v>
      </c>
      <c r="AX2928" s="128" t="str">
        <f t="shared" si="45"/>
        <v>No</v>
      </c>
    </row>
    <row r="2929" spans="1:50">
      <c r="A2929" s="128" t="s">
        <v>5775</v>
      </c>
      <c r="B2929" s="128" t="s">
        <v>5776</v>
      </c>
      <c r="C2929" s="128" t="s">
        <v>352</v>
      </c>
      <c r="D2929" s="129">
        <v>9239</v>
      </c>
      <c r="E2929" s="130">
        <v>90239</v>
      </c>
      <c r="F2929" s="128" t="s">
        <v>1626</v>
      </c>
      <c r="G2929" s="128" t="s">
        <v>1870</v>
      </c>
      <c r="H2929" s="131">
        <v>52745</v>
      </c>
      <c r="I2929" s="132">
        <v>6</v>
      </c>
      <c r="J2929" s="128" t="s">
        <v>1607</v>
      </c>
      <c r="K2929" s="128" t="s">
        <v>1605</v>
      </c>
      <c r="L2929" s="133">
        <v>4</v>
      </c>
      <c r="M2929" s="128"/>
      <c r="N2929" s="134">
        <v>0</v>
      </c>
      <c r="O2929" s="132"/>
      <c r="P2929" s="135">
        <v>12.0785</v>
      </c>
      <c r="Q2929" s="132"/>
      <c r="R2929" s="135">
        <v>0</v>
      </c>
      <c r="S2929" s="132"/>
      <c r="T2929" s="135">
        <v>12.7349</v>
      </c>
      <c r="U2929" s="132"/>
      <c r="V2929" s="131">
        <v>0</v>
      </c>
      <c r="W2929" s="132"/>
      <c r="X2929" s="131">
        <v>0</v>
      </c>
      <c r="Y2929" s="132"/>
      <c r="Z2929" s="131">
        <v>133492</v>
      </c>
      <c r="AA2929" s="132"/>
      <c r="AB2929" s="131">
        <v>0</v>
      </c>
      <c r="AC2929" s="132"/>
      <c r="AD2929" s="131">
        <v>0</v>
      </c>
      <c r="AE2929" s="132"/>
      <c r="AF2929" s="131">
        <v>11052</v>
      </c>
      <c r="AG2929" s="132"/>
      <c r="AH2929" s="131">
        <v>0</v>
      </c>
      <c r="AI2929" s="132"/>
      <c r="AJ2929" s="131">
        <v>0</v>
      </c>
      <c r="AK2929" s="132"/>
      <c r="AL2929" s="131">
        <v>0</v>
      </c>
      <c r="AM2929" s="132"/>
      <c r="AN2929" s="131">
        <v>0</v>
      </c>
      <c r="AO2929" s="132"/>
      <c r="AP2929" s="131">
        <v>0</v>
      </c>
      <c r="AQ2929" s="132"/>
      <c r="AR2929" s="131">
        <v>140746</v>
      </c>
      <c r="AS2929" s="132"/>
      <c r="AT2929" s="131">
        <v>0</v>
      </c>
      <c r="AU2929" s="128"/>
      <c r="AV2929" s="136">
        <v>0</v>
      </c>
      <c r="AW2929" s="128" t="s">
        <v>1606</v>
      </c>
      <c r="AX2929" s="128" t="str">
        <f t="shared" si="45"/>
        <v>No</v>
      </c>
    </row>
    <row r="2930" spans="1:50">
      <c r="A2930" s="128" t="s">
        <v>5777</v>
      </c>
      <c r="B2930" s="128" t="s">
        <v>1672</v>
      </c>
      <c r="C2930" s="128" t="s">
        <v>386</v>
      </c>
      <c r="D2930" s="129" t="s">
        <v>5778</v>
      </c>
      <c r="E2930" s="130" t="s">
        <v>5779</v>
      </c>
      <c r="F2930" s="128" t="s">
        <v>1690</v>
      </c>
      <c r="G2930" s="128" t="s">
        <v>1691</v>
      </c>
      <c r="H2930" s="131">
        <v>0</v>
      </c>
      <c r="I2930" s="132">
        <v>6</v>
      </c>
      <c r="J2930" s="128" t="s">
        <v>1607</v>
      </c>
      <c r="K2930" s="128" t="s">
        <v>1605</v>
      </c>
      <c r="L2930" s="133">
        <v>5</v>
      </c>
      <c r="M2930" s="128"/>
      <c r="N2930" s="134">
        <v>0</v>
      </c>
      <c r="O2930" s="132"/>
      <c r="P2930" s="135">
        <v>26.099900000000002</v>
      </c>
      <c r="Q2930" s="132"/>
      <c r="R2930" s="135">
        <v>0</v>
      </c>
      <c r="S2930" s="132"/>
      <c r="T2930" s="135">
        <v>1.7015</v>
      </c>
      <c r="U2930" s="132"/>
      <c r="V2930" s="131">
        <v>0</v>
      </c>
      <c r="W2930" s="132"/>
      <c r="X2930" s="131">
        <v>0</v>
      </c>
      <c r="Y2930" s="132"/>
      <c r="Z2930" s="131">
        <v>147334</v>
      </c>
      <c r="AA2930" s="132"/>
      <c r="AB2930" s="131">
        <v>0</v>
      </c>
      <c r="AC2930" s="132"/>
      <c r="AD2930" s="131">
        <v>0</v>
      </c>
      <c r="AE2930" s="132"/>
      <c r="AF2930" s="131">
        <v>5645</v>
      </c>
      <c r="AG2930" s="132"/>
      <c r="AH2930" s="131">
        <v>0</v>
      </c>
      <c r="AI2930" s="132"/>
      <c r="AJ2930" s="131">
        <v>0</v>
      </c>
      <c r="AK2930" s="132"/>
      <c r="AL2930" s="131">
        <v>0</v>
      </c>
      <c r="AM2930" s="132"/>
      <c r="AN2930" s="131">
        <v>0</v>
      </c>
      <c r="AO2930" s="132"/>
      <c r="AP2930" s="131">
        <v>0</v>
      </c>
      <c r="AQ2930" s="132"/>
      <c r="AR2930" s="131">
        <v>9605</v>
      </c>
      <c r="AS2930" s="132"/>
      <c r="AT2930" s="131">
        <v>0</v>
      </c>
      <c r="AU2930" s="128"/>
      <c r="AV2930" s="136">
        <v>0</v>
      </c>
      <c r="AW2930" s="128" t="s">
        <v>1606</v>
      </c>
      <c r="AX2930" s="128" t="str">
        <f t="shared" si="45"/>
        <v>No</v>
      </c>
    </row>
    <row r="2931" spans="1:50">
      <c r="A2931" s="128" t="s">
        <v>5780</v>
      </c>
      <c r="B2931" s="128" t="s">
        <v>5695</v>
      </c>
      <c r="C2931" s="128" t="s">
        <v>367</v>
      </c>
      <c r="D2931" s="129" t="s">
        <v>5781</v>
      </c>
      <c r="E2931" s="130" t="s">
        <v>5782</v>
      </c>
      <c r="F2931" s="128" t="s">
        <v>1954</v>
      </c>
      <c r="G2931" s="128" t="s">
        <v>1691</v>
      </c>
      <c r="H2931" s="131">
        <v>0</v>
      </c>
      <c r="I2931" s="132">
        <v>6</v>
      </c>
      <c r="J2931" s="128" t="s">
        <v>1609</v>
      </c>
      <c r="K2931" s="128" t="s">
        <v>1605</v>
      </c>
      <c r="L2931" s="133">
        <v>6</v>
      </c>
      <c r="M2931" s="128"/>
      <c r="N2931" s="134">
        <v>0</v>
      </c>
      <c r="O2931" s="132"/>
      <c r="P2931" s="135">
        <v>17.043399999999998</v>
      </c>
      <c r="Q2931" s="132"/>
      <c r="R2931" s="135">
        <v>0</v>
      </c>
      <c r="S2931" s="132"/>
      <c r="T2931" s="135">
        <v>1.3070999999999999</v>
      </c>
      <c r="U2931" s="132"/>
      <c r="V2931" s="131">
        <v>0</v>
      </c>
      <c r="W2931" s="132"/>
      <c r="X2931" s="131">
        <v>0</v>
      </c>
      <c r="Y2931" s="132"/>
      <c r="Z2931" s="131">
        <v>168235</v>
      </c>
      <c r="AA2931" s="132"/>
      <c r="AB2931" s="131">
        <v>0</v>
      </c>
      <c r="AC2931" s="132"/>
      <c r="AD2931" s="131">
        <v>0</v>
      </c>
      <c r="AE2931" s="132"/>
      <c r="AF2931" s="131">
        <v>9871</v>
      </c>
      <c r="AG2931" s="132"/>
      <c r="AH2931" s="131">
        <v>0</v>
      </c>
      <c r="AI2931" s="132"/>
      <c r="AJ2931" s="131">
        <v>0</v>
      </c>
      <c r="AK2931" s="132"/>
      <c r="AL2931" s="131">
        <v>0</v>
      </c>
      <c r="AM2931" s="132"/>
      <c r="AN2931" s="131">
        <v>0</v>
      </c>
      <c r="AO2931" s="132"/>
      <c r="AP2931" s="131">
        <v>0</v>
      </c>
      <c r="AQ2931" s="132"/>
      <c r="AR2931" s="131">
        <v>12902</v>
      </c>
      <c r="AS2931" s="132"/>
      <c r="AT2931" s="131">
        <v>0</v>
      </c>
      <c r="AU2931" s="128"/>
      <c r="AV2931" s="136">
        <v>0</v>
      </c>
      <c r="AW2931" s="128" t="s">
        <v>1606</v>
      </c>
      <c r="AX2931" s="128" t="str">
        <f t="shared" si="45"/>
        <v>No</v>
      </c>
    </row>
    <row r="2932" spans="1:50">
      <c r="A2932" s="128" t="s">
        <v>5765</v>
      </c>
      <c r="B2932" s="128" t="s">
        <v>5766</v>
      </c>
      <c r="C2932" s="128" t="s">
        <v>353</v>
      </c>
      <c r="D2932" s="129"/>
      <c r="E2932" s="130">
        <v>90262</v>
      </c>
      <c r="F2932" s="128" t="s">
        <v>1626</v>
      </c>
      <c r="G2932" s="128" t="s">
        <v>1870</v>
      </c>
      <c r="H2932" s="131">
        <v>12150996</v>
      </c>
      <c r="I2932" s="132">
        <v>6</v>
      </c>
      <c r="J2932" s="128" t="s">
        <v>1623</v>
      </c>
      <c r="K2932" s="128" t="s">
        <v>1610</v>
      </c>
      <c r="L2932" s="133">
        <v>5</v>
      </c>
      <c r="M2932" s="128"/>
      <c r="N2932" s="134">
        <v>0</v>
      </c>
      <c r="O2932" s="132"/>
      <c r="P2932" s="135">
        <v>14.922499999999999</v>
      </c>
      <c r="Q2932" s="132"/>
      <c r="R2932" s="135">
        <v>0</v>
      </c>
      <c r="S2932" s="132"/>
      <c r="T2932" s="135">
        <v>6.6361999999999997</v>
      </c>
      <c r="U2932" s="132"/>
      <c r="V2932" s="131">
        <v>0</v>
      </c>
      <c r="W2932" s="132"/>
      <c r="X2932" s="131">
        <v>0</v>
      </c>
      <c r="Y2932" s="132"/>
      <c r="Z2932" s="131">
        <v>21369</v>
      </c>
      <c r="AA2932" s="132"/>
      <c r="AB2932" s="131">
        <v>0</v>
      </c>
      <c r="AC2932" s="132"/>
      <c r="AD2932" s="131">
        <v>0</v>
      </c>
      <c r="AE2932" s="132"/>
      <c r="AF2932" s="131">
        <v>1432</v>
      </c>
      <c r="AG2932" s="132"/>
      <c r="AH2932" s="131">
        <v>0</v>
      </c>
      <c r="AI2932" s="132"/>
      <c r="AJ2932" s="131">
        <v>0</v>
      </c>
      <c r="AK2932" s="132"/>
      <c r="AL2932" s="131">
        <v>0</v>
      </c>
      <c r="AM2932" s="132"/>
      <c r="AN2932" s="131">
        <v>0</v>
      </c>
      <c r="AO2932" s="132"/>
      <c r="AP2932" s="131">
        <v>0</v>
      </c>
      <c r="AQ2932" s="132"/>
      <c r="AR2932" s="131">
        <v>9503</v>
      </c>
      <c r="AS2932" s="132"/>
      <c r="AT2932" s="131">
        <v>0</v>
      </c>
      <c r="AU2932" s="128"/>
      <c r="AV2932" s="136">
        <v>0</v>
      </c>
      <c r="AW2932" s="128" t="s">
        <v>1606</v>
      </c>
      <c r="AX2932" s="128" t="str">
        <f t="shared" si="45"/>
        <v>No</v>
      </c>
    </row>
    <row r="2933" spans="1:50">
      <c r="A2933" s="128" t="s">
        <v>5783</v>
      </c>
      <c r="B2933" s="128" t="s">
        <v>5784</v>
      </c>
      <c r="C2933" s="128" t="s">
        <v>353</v>
      </c>
      <c r="D2933" s="129" t="s">
        <v>5785</v>
      </c>
      <c r="E2933" s="130" t="s">
        <v>5786</v>
      </c>
      <c r="F2933" s="128" t="s">
        <v>1626</v>
      </c>
      <c r="G2933" s="128" t="s">
        <v>1691</v>
      </c>
      <c r="H2933" s="131">
        <v>0</v>
      </c>
      <c r="I2933" s="132">
        <v>6</v>
      </c>
      <c r="J2933" s="128" t="s">
        <v>1609</v>
      </c>
      <c r="K2933" s="128" t="s">
        <v>1605</v>
      </c>
      <c r="L2933" s="133">
        <v>6</v>
      </c>
      <c r="M2933" s="128"/>
      <c r="N2933" s="134">
        <v>0</v>
      </c>
      <c r="O2933" s="132"/>
      <c r="P2933" s="135">
        <v>17.143699999999999</v>
      </c>
      <c r="Q2933" s="132"/>
      <c r="R2933" s="135">
        <v>0</v>
      </c>
      <c r="S2933" s="132"/>
      <c r="T2933" s="135">
        <v>4.2324999999999999</v>
      </c>
      <c r="U2933" s="132"/>
      <c r="V2933" s="131">
        <v>0</v>
      </c>
      <c r="W2933" s="132"/>
      <c r="X2933" s="131">
        <v>0</v>
      </c>
      <c r="Y2933" s="132"/>
      <c r="Z2933" s="131">
        <v>173306</v>
      </c>
      <c r="AA2933" s="132"/>
      <c r="AB2933" s="131">
        <v>0</v>
      </c>
      <c r="AC2933" s="132"/>
      <c r="AD2933" s="131">
        <v>0</v>
      </c>
      <c r="AE2933" s="132"/>
      <c r="AF2933" s="131">
        <v>10109</v>
      </c>
      <c r="AG2933" s="132"/>
      <c r="AH2933" s="131">
        <v>0</v>
      </c>
      <c r="AI2933" s="132"/>
      <c r="AJ2933" s="131">
        <v>0</v>
      </c>
      <c r="AK2933" s="132"/>
      <c r="AL2933" s="131">
        <v>0</v>
      </c>
      <c r="AM2933" s="132"/>
      <c r="AN2933" s="131">
        <v>0</v>
      </c>
      <c r="AO2933" s="132"/>
      <c r="AP2933" s="131">
        <v>0</v>
      </c>
      <c r="AQ2933" s="132"/>
      <c r="AR2933" s="131">
        <v>42786</v>
      </c>
      <c r="AS2933" s="132"/>
      <c r="AT2933" s="131">
        <v>0</v>
      </c>
      <c r="AU2933" s="128"/>
      <c r="AV2933" s="136">
        <v>0</v>
      </c>
      <c r="AW2933" s="128" t="s">
        <v>1606</v>
      </c>
      <c r="AX2933" s="128" t="str">
        <f t="shared" si="45"/>
        <v>No</v>
      </c>
    </row>
    <row r="2934" spans="1:50">
      <c r="A2934" s="128" t="s">
        <v>5775</v>
      </c>
      <c r="B2934" s="128" t="s">
        <v>5776</v>
      </c>
      <c r="C2934" s="128" t="s">
        <v>352</v>
      </c>
      <c r="D2934" s="129">
        <v>9239</v>
      </c>
      <c r="E2934" s="130">
        <v>90239</v>
      </c>
      <c r="F2934" s="128" t="s">
        <v>1626</v>
      </c>
      <c r="G2934" s="128" t="s">
        <v>1870</v>
      </c>
      <c r="H2934" s="131">
        <v>52745</v>
      </c>
      <c r="I2934" s="132">
        <v>6</v>
      </c>
      <c r="J2934" s="128" t="s">
        <v>1609</v>
      </c>
      <c r="K2934" s="128" t="s">
        <v>1605</v>
      </c>
      <c r="L2934" s="133">
        <v>2</v>
      </c>
      <c r="M2934" s="128"/>
      <c r="N2934" s="134">
        <v>0</v>
      </c>
      <c r="O2934" s="132"/>
      <c r="P2934" s="135">
        <v>19.192799999999998</v>
      </c>
      <c r="Q2934" s="132"/>
      <c r="R2934" s="135">
        <v>0</v>
      </c>
      <c r="S2934" s="132"/>
      <c r="T2934" s="135">
        <v>5.6959</v>
      </c>
      <c r="U2934" s="132"/>
      <c r="V2934" s="131">
        <v>0</v>
      </c>
      <c r="W2934" s="132"/>
      <c r="X2934" s="131">
        <v>0</v>
      </c>
      <c r="Y2934" s="132"/>
      <c r="Z2934" s="131">
        <v>18617</v>
      </c>
      <c r="AA2934" s="132"/>
      <c r="AB2934" s="131">
        <v>0</v>
      </c>
      <c r="AC2934" s="132"/>
      <c r="AD2934" s="131">
        <v>0</v>
      </c>
      <c r="AE2934" s="132"/>
      <c r="AF2934" s="131">
        <v>970</v>
      </c>
      <c r="AG2934" s="132"/>
      <c r="AH2934" s="131">
        <v>0</v>
      </c>
      <c r="AI2934" s="132"/>
      <c r="AJ2934" s="131">
        <v>0</v>
      </c>
      <c r="AK2934" s="132"/>
      <c r="AL2934" s="131">
        <v>0</v>
      </c>
      <c r="AM2934" s="132"/>
      <c r="AN2934" s="131">
        <v>0</v>
      </c>
      <c r="AO2934" s="132"/>
      <c r="AP2934" s="131">
        <v>0</v>
      </c>
      <c r="AQ2934" s="132"/>
      <c r="AR2934" s="131">
        <v>5525</v>
      </c>
      <c r="AS2934" s="132"/>
      <c r="AT2934" s="131">
        <v>0</v>
      </c>
      <c r="AU2934" s="128"/>
      <c r="AV2934" s="136">
        <v>0</v>
      </c>
      <c r="AW2934" s="128" t="s">
        <v>1606</v>
      </c>
      <c r="AX2934" s="128" t="str">
        <f t="shared" si="45"/>
        <v>No</v>
      </c>
    </row>
    <row r="2935" spans="1:50">
      <c r="A2935" s="128" t="s">
        <v>5787</v>
      </c>
      <c r="B2935" s="128" t="s">
        <v>5788</v>
      </c>
      <c r="C2935" s="128" t="s">
        <v>375</v>
      </c>
      <c r="D2935" s="129" t="s">
        <v>5789</v>
      </c>
      <c r="E2935" s="130">
        <v>88152</v>
      </c>
      <c r="F2935" s="128" t="s">
        <v>2599</v>
      </c>
      <c r="G2935" s="128" t="s">
        <v>1870</v>
      </c>
      <c r="H2935" s="131">
        <v>0</v>
      </c>
      <c r="I2935" s="132">
        <v>6</v>
      </c>
      <c r="J2935" s="128" t="s">
        <v>1609</v>
      </c>
      <c r="K2935" s="128" t="s">
        <v>1605</v>
      </c>
      <c r="L2935" s="133">
        <v>6</v>
      </c>
      <c r="M2935" s="128"/>
      <c r="N2935" s="134">
        <v>0</v>
      </c>
      <c r="O2935" s="132"/>
      <c r="P2935" s="135">
        <v>21.965499999999999</v>
      </c>
      <c r="Q2935" s="132"/>
      <c r="R2935" s="135">
        <v>0</v>
      </c>
      <c r="S2935" s="132"/>
      <c r="T2935" s="135">
        <v>10.7887</v>
      </c>
      <c r="U2935" s="132"/>
      <c r="V2935" s="131">
        <v>0</v>
      </c>
      <c r="W2935" s="132"/>
      <c r="X2935" s="131">
        <v>0</v>
      </c>
      <c r="Y2935" s="132"/>
      <c r="Z2935" s="131">
        <v>68093</v>
      </c>
      <c r="AA2935" s="132"/>
      <c r="AB2935" s="131">
        <v>0</v>
      </c>
      <c r="AC2935" s="132"/>
      <c r="AD2935" s="131">
        <v>0</v>
      </c>
      <c r="AE2935" s="132"/>
      <c r="AF2935" s="131">
        <v>3100</v>
      </c>
      <c r="AG2935" s="132"/>
      <c r="AH2935" s="131">
        <v>0</v>
      </c>
      <c r="AI2935" s="132"/>
      <c r="AJ2935" s="131">
        <v>0</v>
      </c>
      <c r="AK2935" s="132"/>
      <c r="AL2935" s="131">
        <v>0</v>
      </c>
      <c r="AM2935" s="132"/>
      <c r="AN2935" s="131">
        <v>0</v>
      </c>
      <c r="AO2935" s="132"/>
      <c r="AP2935" s="131">
        <v>0</v>
      </c>
      <c r="AQ2935" s="132"/>
      <c r="AR2935" s="131">
        <v>33445</v>
      </c>
      <c r="AS2935" s="132"/>
      <c r="AT2935" s="131">
        <v>0</v>
      </c>
      <c r="AU2935" s="128"/>
      <c r="AV2935" s="136">
        <v>0</v>
      </c>
      <c r="AW2935" s="128" t="s">
        <v>1606</v>
      </c>
      <c r="AX2935" s="128" t="str">
        <f t="shared" si="45"/>
        <v>No</v>
      </c>
    </row>
    <row r="2936" spans="1:50">
      <c r="A2936" s="128" t="s">
        <v>5790</v>
      </c>
      <c r="B2936" s="128" t="s">
        <v>5791</v>
      </c>
      <c r="C2936" s="128" t="s">
        <v>353</v>
      </c>
      <c r="D2936" s="129" t="s">
        <v>5792</v>
      </c>
      <c r="E2936" s="130" t="s">
        <v>5793</v>
      </c>
      <c r="F2936" s="128" t="s">
        <v>1626</v>
      </c>
      <c r="G2936" s="128" t="s">
        <v>1691</v>
      </c>
      <c r="H2936" s="131">
        <v>0</v>
      </c>
      <c r="I2936" s="132">
        <v>6</v>
      </c>
      <c r="J2936" s="128" t="s">
        <v>1607</v>
      </c>
      <c r="K2936" s="128" t="s">
        <v>1610</v>
      </c>
      <c r="L2936" s="133">
        <v>3</v>
      </c>
      <c r="M2936" s="128"/>
      <c r="N2936" s="134">
        <v>0</v>
      </c>
      <c r="O2936" s="132"/>
      <c r="P2936" s="135">
        <v>17.811599999999999</v>
      </c>
      <c r="Q2936" s="132"/>
      <c r="R2936" s="135">
        <v>0</v>
      </c>
      <c r="S2936" s="132"/>
      <c r="T2936" s="135">
        <v>5.1401000000000003</v>
      </c>
      <c r="U2936" s="132"/>
      <c r="V2936" s="131">
        <v>0</v>
      </c>
      <c r="W2936" s="132"/>
      <c r="X2936" s="131">
        <v>0</v>
      </c>
      <c r="Y2936" s="132"/>
      <c r="Z2936" s="131">
        <v>59099</v>
      </c>
      <c r="AA2936" s="132"/>
      <c r="AB2936" s="131">
        <v>0</v>
      </c>
      <c r="AC2936" s="132"/>
      <c r="AD2936" s="131">
        <v>0</v>
      </c>
      <c r="AE2936" s="132"/>
      <c r="AF2936" s="131">
        <v>3318</v>
      </c>
      <c r="AG2936" s="132"/>
      <c r="AH2936" s="131">
        <v>0</v>
      </c>
      <c r="AI2936" s="132"/>
      <c r="AJ2936" s="131">
        <v>0</v>
      </c>
      <c r="AK2936" s="132"/>
      <c r="AL2936" s="131">
        <v>0</v>
      </c>
      <c r="AM2936" s="132"/>
      <c r="AN2936" s="131">
        <v>0</v>
      </c>
      <c r="AO2936" s="132"/>
      <c r="AP2936" s="131">
        <v>0</v>
      </c>
      <c r="AQ2936" s="132"/>
      <c r="AR2936" s="131">
        <v>17055</v>
      </c>
      <c r="AS2936" s="132"/>
      <c r="AT2936" s="131">
        <v>0</v>
      </c>
      <c r="AU2936" s="128"/>
      <c r="AV2936" s="136">
        <v>0</v>
      </c>
      <c r="AW2936" s="128" t="s">
        <v>1606</v>
      </c>
      <c r="AX2936" s="128" t="str">
        <f t="shared" si="45"/>
        <v>No</v>
      </c>
    </row>
    <row r="2937" spans="1:50">
      <c r="A2937" s="128" t="s">
        <v>5794</v>
      </c>
      <c r="B2937" s="128" t="s">
        <v>5795</v>
      </c>
      <c r="C2937" s="128" t="s">
        <v>365</v>
      </c>
      <c r="D2937" s="129" t="s">
        <v>5796</v>
      </c>
      <c r="E2937" s="130" t="s">
        <v>5797</v>
      </c>
      <c r="F2937" s="128" t="s">
        <v>1626</v>
      </c>
      <c r="G2937" s="128" t="s">
        <v>1691</v>
      </c>
      <c r="H2937" s="131">
        <v>0</v>
      </c>
      <c r="I2937" s="132">
        <v>6</v>
      </c>
      <c r="J2937" s="128" t="s">
        <v>1609</v>
      </c>
      <c r="K2937" s="128" t="s">
        <v>1605</v>
      </c>
      <c r="L2937" s="133">
        <v>6</v>
      </c>
      <c r="M2937" s="128"/>
      <c r="N2937" s="134">
        <v>0</v>
      </c>
      <c r="O2937" s="132"/>
      <c r="P2937" s="135">
        <v>25.526399999999999</v>
      </c>
      <c r="Q2937" s="132"/>
      <c r="R2937" s="135">
        <v>0</v>
      </c>
      <c r="S2937" s="132"/>
      <c r="T2937" s="135">
        <v>3.2229999999999999</v>
      </c>
      <c r="U2937" s="132"/>
      <c r="V2937" s="131">
        <v>0</v>
      </c>
      <c r="W2937" s="132"/>
      <c r="X2937" s="131">
        <v>0</v>
      </c>
      <c r="Y2937" s="132"/>
      <c r="Z2937" s="131">
        <v>175724</v>
      </c>
      <c r="AA2937" s="132"/>
      <c r="AB2937" s="131">
        <v>0</v>
      </c>
      <c r="AC2937" s="132"/>
      <c r="AD2937" s="131">
        <v>0</v>
      </c>
      <c r="AE2937" s="132"/>
      <c r="AF2937" s="131">
        <v>6884</v>
      </c>
      <c r="AG2937" s="132"/>
      <c r="AH2937" s="131">
        <v>0</v>
      </c>
      <c r="AI2937" s="132"/>
      <c r="AJ2937" s="131">
        <v>0</v>
      </c>
      <c r="AK2937" s="132"/>
      <c r="AL2937" s="131">
        <v>0</v>
      </c>
      <c r="AM2937" s="132"/>
      <c r="AN2937" s="131">
        <v>0</v>
      </c>
      <c r="AO2937" s="132"/>
      <c r="AP2937" s="131">
        <v>0</v>
      </c>
      <c r="AQ2937" s="132"/>
      <c r="AR2937" s="131">
        <v>22187</v>
      </c>
      <c r="AS2937" s="132"/>
      <c r="AT2937" s="131">
        <v>0</v>
      </c>
      <c r="AU2937" s="128"/>
      <c r="AV2937" s="136">
        <v>0</v>
      </c>
      <c r="AW2937" s="128" t="s">
        <v>1606</v>
      </c>
      <c r="AX2937" s="128" t="str">
        <f t="shared" si="45"/>
        <v>No</v>
      </c>
    </row>
    <row r="2938" spans="1:50">
      <c r="A2938" s="128" t="s">
        <v>5798</v>
      </c>
      <c r="B2938" s="128" t="s">
        <v>5799</v>
      </c>
      <c r="C2938" s="128" t="s">
        <v>383</v>
      </c>
      <c r="D2938" s="129" t="s">
        <v>5800</v>
      </c>
      <c r="E2938" s="130" t="s">
        <v>5801</v>
      </c>
      <c r="F2938" s="128" t="s">
        <v>1626</v>
      </c>
      <c r="G2938" s="128" t="s">
        <v>1691</v>
      </c>
      <c r="H2938" s="131">
        <v>0</v>
      </c>
      <c r="I2938" s="132">
        <v>6</v>
      </c>
      <c r="J2938" s="128" t="s">
        <v>1607</v>
      </c>
      <c r="K2938" s="128" t="s">
        <v>1605</v>
      </c>
      <c r="L2938" s="133">
        <v>6</v>
      </c>
      <c r="M2938" s="128"/>
      <c r="N2938" s="134">
        <v>0</v>
      </c>
      <c r="O2938" s="132"/>
      <c r="P2938" s="135">
        <v>13.740600000000001</v>
      </c>
      <c r="Q2938" s="132"/>
      <c r="R2938" s="135">
        <v>0</v>
      </c>
      <c r="S2938" s="132"/>
      <c r="T2938" s="135">
        <v>13.7677</v>
      </c>
      <c r="U2938" s="132"/>
      <c r="V2938" s="131">
        <v>0</v>
      </c>
      <c r="W2938" s="132"/>
      <c r="X2938" s="131">
        <v>0</v>
      </c>
      <c r="Y2938" s="132"/>
      <c r="Z2938" s="131">
        <v>144771</v>
      </c>
      <c r="AA2938" s="132"/>
      <c r="AB2938" s="131">
        <v>0</v>
      </c>
      <c r="AC2938" s="132"/>
      <c r="AD2938" s="131">
        <v>0</v>
      </c>
      <c r="AE2938" s="132"/>
      <c r="AF2938" s="131">
        <v>10536</v>
      </c>
      <c r="AG2938" s="132"/>
      <c r="AH2938" s="131">
        <v>0</v>
      </c>
      <c r="AI2938" s="132"/>
      <c r="AJ2938" s="131">
        <v>0</v>
      </c>
      <c r="AK2938" s="132"/>
      <c r="AL2938" s="131">
        <v>0</v>
      </c>
      <c r="AM2938" s="132"/>
      <c r="AN2938" s="131">
        <v>0</v>
      </c>
      <c r="AO2938" s="132"/>
      <c r="AP2938" s="131">
        <v>0</v>
      </c>
      <c r="AQ2938" s="132"/>
      <c r="AR2938" s="131">
        <v>145057</v>
      </c>
      <c r="AS2938" s="132"/>
      <c r="AT2938" s="131">
        <v>0</v>
      </c>
      <c r="AU2938" s="128"/>
      <c r="AV2938" s="136">
        <v>0</v>
      </c>
      <c r="AW2938" s="128" t="s">
        <v>1606</v>
      </c>
      <c r="AX2938" s="128" t="str">
        <f t="shared" si="45"/>
        <v>No</v>
      </c>
    </row>
    <row r="2939" spans="1:50">
      <c r="A2939" s="128" t="s">
        <v>5802</v>
      </c>
      <c r="B2939" s="128" t="s">
        <v>5803</v>
      </c>
      <c r="C2939" s="128" t="s">
        <v>377</v>
      </c>
      <c r="D2939" s="129" t="s">
        <v>5804</v>
      </c>
      <c r="E2939" s="130" t="s">
        <v>5805</v>
      </c>
      <c r="F2939" s="128" t="s">
        <v>1690</v>
      </c>
      <c r="G2939" s="128" t="s">
        <v>1691</v>
      </c>
      <c r="H2939" s="131">
        <v>0</v>
      </c>
      <c r="I2939" s="132">
        <v>6</v>
      </c>
      <c r="J2939" s="128" t="s">
        <v>1609</v>
      </c>
      <c r="K2939" s="128" t="s">
        <v>1605</v>
      </c>
      <c r="L2939" s="133">
        <v>6</v>
      </c>
      <c r="M2939" s="128"/>
      <c r="N2939" s="134">
        <v>0</v>
      </c>
      <c r="O2939" s="132"/>
      <c r="P2939" s="135">
        <v>20.0002</v>
      </c>
      <c r="Q2939" s="132"/>
      <c r="R2939" s="135">
        <v>0</v>
      </c>
      <c r="S2939" s="132"/>
      <c r="T2939" s="135">
        <v>1.2596000000000001</v>
      </c>
      <c r="U2939" s="132"/>
      <c r="V2939" s="131">
        <v>0</v>
      </c>
      <c r="W2939" s="132"/>
      <c r="X2939" s="131">
        <v>0</v>
      </c>
      <c r="Y2939" s="132"/>
      <c r="Z2939" s="131">
        <v>111261</v>
      </c>
      <c r="AA2939" s="132"/>
      <c r="AB2939" s="131">
        <v>0</v>
      </c>
      <c r="AC2939" s="132"/>
      <c r="AD2939" s="131">
        <v>0</v>
      </c>
      <c r="AE2939" s="132"/>
      <c r="AF2939" s="131">
        <v>5563</v>
      </c>
      <c r="AG2939" s="132"/>
      <c r="AH2939" s="131">
        <v>0</v>
      </c>
      <c r="AI2939" s="132"/>
      <c r="AJ2939" s="131">
        <v>0</v>
      </c>
      <c r="AK2939" s="132"/>
      <c r="AL2939" s="131">
        <v>0</v>
      </c>
      <c r="AM2939" s="132"/>
      <c r="AN2939" s="131">
        <v>0</v>
      </c>
      <c r="AO2939" s="132"/>
      <c r="AP2939" s="131">
        <v>0</v>
      </c>
      <c r="AQ2939" s="132"/>
      <c r="AR2939" s="131">
        <v>7007</v>
      </c>
      <c r="AS2939" s="132"/>
      <c r="AT2939" s="131">
        <v>0</v>
      </c>
      <c r="AU2939" s="128"/>
      <c r="AV2939" s="136">
        <v>0</v>
      </c>
      <c r="AW2939" s="128" t="s">
        <v>1606</v>
      </c>
      <c r="AX2939" s="128" t="str">
        <f t="shared" si="45"/>
        <v>No</v>
      </c>
    </row>
    <row r="2940" spans="1:50">
      <c r="A2940" s="128" t="s">
        <v>5806</v>
      </c>
      <c r="B2940" s="128" t="s">
        <v>5003</v>
      </c>
      <c r="C2940" s="128" t="s">
        <v>401</v>
      </c>
      <c r="D2940" s="129" t="s">
        <v>5807</v>
      </c>
      <c r="E2940" s="130" t="s">
        <v>5808</v>
      </c>
      <c r="F2940" s="128" t="s">
        <v>1626</v>
      </c>
      <c r="G2940" s="128" t="s">
        <v>1691</v>
      </c>
      <c r="H2940" s="131">
        <v>0</v>
      </c>
      <c r="I2940" s="132">
        <v>6</v>
      </c>
      <c r="J2940" s="128" t="s">
        <v>1609</v>
      </c>
      <c r="K2940" s="128" t="s">
        <v>1610</v>
      </c>
      <c r="L2940" s="133">
        <v>6</v>
      </c>
      <c r="M2940" s="128"/>
      <c r="N2940" s="134">
        <v>0</v>
      </c>
      <c r="O2940" s="132"/>
      <c r="P2940" s="135">
        <v>11.9687</v>
      </c>
      <c r="Q2940" s="132"/>
      <c r="R2940" s="135">
        <v>0</v>
      </c>
      <c r="S2940" s="132"/>
      <c r="T2940" s="135">
        <v>3.0838000000000001</v>
      </c>
      <c r="U2940" s="132"/>
      <c r="V2940" s="131">
        <v>0</v>
      </c>
      <c r="W2940" s="132"/>
      <c r="X2940" s="131">
        <v>0</v>
      </c>
      <c r="Y2940" s="132"/>
      <c r="Z2940" s="131">
        <v>336260</v>
      </c>
      <c r="AA2940" s="132"/>
      <c r="AB2940" s="131">
        <v>0</v>
      </c>
      <c r="AC2940" s="132"/>
      <c r="AD2940" s="131">
        <v>0</v>
      </c>
      <c r="AE2940" s="132"/>
      <c r="AF2940" s="131">
        <v>28095</v>
      </c>
      <c r="AG2940" s="132"/>
      <c r="AH2940" s="131">
        <v>0</v>
      </c>
      <c r="AI2940" s="132"/>
      <c r="AJ2940" s="131">
        <v>0</v>
      </c>
      <c r="AK2940" s="132"/>
      <c r="AL2940" s="131">
        <v>0</v>
      </c>
      <c r="AM2940" s="132"/>
      <c r="AN2940" s="131">
        <v>0</v>
      </c>
      <c r="AO2940" s="132"/>
      <c r="AP2940" s="131">
        <v>0</v>
      </c>
      <c r="AQ2940" s="132"/>
      <c r="AR2940" s="131">
        <v>86639</v>
      </c>
      <c r="AS2940" s="132"/>
      <c r="AT2940" s="131">
        <v>0</v>
      </c>
      <c r="AU2940" s="128"/>
      <c r="AV2940" s="136">
        <v>0</v>
      </c>
      <c r="AW2940" s="128" t="s">
        <v>1606</v>
      </c>
      <c r="AX2940" s="128" t="str">
        <f t="shared" si="45"/>
        <v>No</v>
      </c>
    </row>
    <row r="2941" spans="1:50">
      <c r="A2941" s="128" t="s">
        <v>5790</v>
      </c>
      <c r="B2941" s="128" t="s">
        <v>5791</v>
      </c>
      <c r="C2941" s="128" t="s">
        <v>353</v>
      </c>
      <c r="D2941" s="129" t="s">
        <v>5792</v>
      </c>
      <c r="E2941" s="130" t="s">
        <v>5793</v>
      </c>
      <c r="F2941" s="128" t="s">
        <v>1626</v>
      </c>
      <c r="G2941" s="128" t="s">
        <v>1691</v>
      </c>
      <c r="H2941" s="131">
        <v>0</v>
      </c>
      <c r="I2941" s="132">
        <v>6</v>
      </c>
      <c r="J2941" s="128" t="s">
        <v>1609</v>
      </c>
      <c r="K2941" s="128" t="s">
        <v>1610</v>
      </c>
      <c r="L2941" s="133">
        <v>3</v>
      </c>
      <c r="M2941" s="128"/>
      <c r="N2941" s="134">
        <v>0</v>
      </c>
      <c r="O2941" s="132"/>
      <c r="P2941" s="135">
        <v>13.3774</v>
      </c>
      <c r="Q2941" s="132"/>
      <c r="R2941" s="135">
        <v>0</v>
      </c>
      <c r="S2941" s="132"/>
      <c r="T2941" s="135">
        <v>2.1444000000000001</v>
      </c>
      <c r="U2941" s="132"/>
      <c r="V2941" s="131">
        <v>0</v>
      </c>
      <c r="W2941" s="132"/>
      <c r="X2941" s="131">
        <v>0</v>
      </c>
      <c r="Y2941" s="132"/>
      <c r="Z2941" s="131">
        <v>44734</v>
      </c>
      <c r="AA2941" s="132"/>
      <c r="AB2941" s="131">
        <v>0</v>
      </c>
      <c r="AC2941" s="132"/>
      <c r="AD2941" s="131">
        <v>0</v>
      </c>
      <c r="AE2941" s="132"/>
      <c r="AF2941" s="131">
        <v>3344</v>
      </c>
      <c r="AG2941" s="132"/>
      <c r="AH2941" s="131">
        <v>0</v>
      </c>
      <c r="AI2941" s="132"/>
      <c r="AJ2941" s="131">
        <v>0</v>
      </c>
      <c r="AK2941" s="132"/>
      <c r="AL2941" s="131">
        <v>0</v>
      </c>
      <c r="AM2941" s="132"/>
      <c r="AN2941" s="131">
        <v>0</v>
      </c>
      <c r="AO2941" s="132"/>
      <c r="AP2941" s="131">
        <v>0</v>
      </c>
      <c r="AQ2941" s="132"/>
      <c r="AR2941" s="131">
        <v>7171</v>
      </c>
      <c r="AS2941" s="132"/>
      <c r="AT2941" s="131">
        <v>0</v>
      </c>
      <c r="AU2941" s="128"/>
      <c r="AV2941" s="136">
        <v>0</v>
      </c>
      <c r="AW2941" s="128" t="s">
        <v>1606</v>
      </c>
      <c r="AX2941" s="128" t="str">
        <f t="shared" si="45"/>
        <v>No</v>
      </c>
    </row>
    <row r="2942" spans="1:50">
      <c r="A2942" s="128" t="s">
        <v>5809</v>
      </c>
      <c r="B2942" s="128" t="s">
        <v>5810</v>
      </c>
      <c r="C2942" s="128" t="s">
        <v>359</v>
      </c>
      <c r="D2942" s="129" t="s">
        <v>5811</v>
      </c>
      <c r="E2942" s="130" t="s">
        <v>5812</v>
      </c>
      <c r="F2942" s="128" t="s">
        <v>1626</v>
      </c>
      <c r="G2942" s="128" t="s">
        <v>1691</v>
      </c>
      <c r="H2942" s="131">
        <v>0</v>
      </c>
      <c r="I2942" s="132">
        <v>6</v>
      </c>
      <c r="J2942" s="128" t="s">
        <v>1609</v>
      </c>
      <c r="K2942" s="128" t="s">
        <v>1605</v>
      </c>
      <c r="L2942" s="133">
        <v>6</v>
      </c>
      <c r="M2942" s="128"/>
      <c r="N2942" s="134">
        <v>0</v>
      </c>
      <c r="O2942" s="132"/>
      <c r="P2942" s="135">
        <v>13.8917</v>
      </c>
      <c r="Q2942" s="132"/>
      <c r="R2942" s="135">
        <v>0</v>
      </c>
      <c r="S2942" s="132"/>
      <c r="T2942" s="135">
        <v>2.9557000000000002</v>
      </c>
      <c r="U2942" s="132"/>
      <c r="V2942" s="131">
        <v>0</v>
      </c>
      <c r="W2942" s="132"/>
      <c r="X2942" s="131">
        <v>0</v>
      </c>
      <c r="Y2942" s="132"/>
      <c r="Z2942" s="131">
        <v>117343</v>
      </c>
      <c r="AA2942" s="132"/>
      <c r="AB2942" s="131">
        <v>0</v>
      </c>
      <c r="AC2942" s="132"/>
      <c r="AD2942" s="131">
        <v>0</v>
      </c>
      <c r="AE2942" s="132"/>
      <c r="AF2942" s="131">
        <v>8447</v>
      </c>
      <c r="AG2942" s="132"/>
      <c r="AH2942" s="131">
        <v>0</v>
      </c>
      <c r="AI2942" s="132"/>
      <c r="AJ2942" s="131">
        <v>0</v>
      </c>
      <c r="AK2942" s="132"/>
      <c r="AL2942" s="131">
        <v>0</v>
      </c>
      <c r="AM2942" s="132"/>
      <c r="AN2942" s="131">
        <v>0</v>
      </c>
      <c r="AO2942" s="132"/>
      <c r="AP2942" s="131">
        <v>0</v>
      </c>
      <c r="AQ2942" s="132"/>
      <c r="AR2942" s="131">
        <v>24967</v>
      </c>
      <c r="AS2942" s="132"/>
      <c r="AT2942" s="131">
        <v>0</v>
      </c>
      <c r="AU2942" s="128"/>
      <c r="AV2942" s="136">
        <v>0</v>
      </c>
      <c r="AW2942" s="128" t="s">
        <v>1606</v>
      </c>
      <c r="AX2942" s="128" t="str">
        <f t="shared" si="45"/>
        <v>No</v>
      </c>
    </row>
    <row r="2943" spans="1:50">
      <c r="A2943" s="128" t="s">
        <v>5813</v>
      </c>
      <c r="B2943" s="128" t="s">
        <v>5814</v>
      </c>
      <c r="C2943" s="128" t="s">
        <v>385</v>
      </c>
      <c r="D2943" s="129" t="s">
        <v>5815</v>
      </c>
      <c r="E2943" s="130">
        <v>66164</v>
      </c>
      <c r="F2943" s="128" t="s">
        <v>2599</v>
      </c>
      <c r="G2943" s="128" t="s">
        <v>1870</v>
      </c>
      <c r="H2943" s="131">
        <v>0</v>
      </c>
      <c r="I2943" s="132">
        <v>6</v>
      </c>
      <c r="J2943" s="128" t="s">
        <v>1609</v>
      </c>
      <c r="K2943" s="128" t="s">
        <v>1605</v>
      </c>
      <c r="L2943" s="133">
        <v>6</v>
      </c>
      <c r="M2943" s="128"/>
      <c r="N2943" s="134">
        <v>0</v>
      </c>
      <c r="O2943" s="132"/>
      <c r="P2943" s="135">
        <v>39.783299999999997</v>
      </c>
      <c r="Q2943" s="132"/>
      <c r="R2943" s="135">
        <v>0</v>
      </c>
      <c r="S2943" s="132"/>
      <c r="T2943" s="135">
        <v>3.9807000000000001</v>
      </c>
      <c r="U2943" s="132"/>
      <c r="V2943" s="131">
        <v>0</v>
      </c>
      <c r="W2943" s="132"/>
      <c r="X2943" s="131">
        <v>0</v>
      </c>
      <c r="Y2943" s="132"/>
      <c r="Z2943" s="131">
        <v>80243</v>
      </c>
      <c r="AA2943" s="132"/>
      <c r="AB2943" s="131">
        <v>0</v>
      </c>
      <c r="AC2943" s="132"/>
      <c r="AD2943" s="131">
        <v>0</v>
      </c>
      <c r="AE2943" s="132"/>
      <c r="AF2943" s="131">
        <v>2017</v>
      </c>
      <c r="AG2943" s="132"/>
      <c r="AH2943" s="131">
        <v>0</v>
      </c>
      <c r="AI2943" s="132"/>
      <c r="AJ2943" s="131">
        <v>0</v>
      </c>
      <c r="AK2943" s="132"/>
      <c r="AL2943" s="131">
        <v>0</v>
      </c>
      <c r="AM2943" s="132"/>
      <c r="AN2943" s="131">
        <v>0</v>
      </c>
      <c r="AO2943" s="132"/>
      <c r="AP2943" s="131">
        <v>0</v>
      </c>
      <c r="AQ2943" s="132"/>
      <c r="AR2943" s="131">
        <v>8029</v>
      </c>
      <c r="AS2943" s="132"/>
      <c r="AT2943" s="131">
        <v>0</v>
      </c>
      <c r="AU2943" s="128"/>
      <c r="AV2943" s="136">
        <v>0</v>
      </c>
      <c r="AW2943" s="128" t="s">
        <v>1606</v>
      </c>
      <c r="AX2943" s="128" t="str">
        <f t="shared" si="45"/>
        <v>No</v>
      </c>
    </row>
    <row r="2944" spans="1:50">
      <c r="A2944" s="128" t="s">
        <v>5816</v>
      </c>
      <c r="B2944" s="128" t="s">
        <v>4284</v>
      </c>
      <c r="C2944" s="128" t="s">
        <v>350</v>
      </c>
      <c r="D2944" s="129" t="s">
        <v>5817</v>
      </c>
      <c r="E2944" s="130" t="s">
        <v>5818</v>
      </c>
      <c r="F2944" s="128" t="s">
        <v>1626</v>
      </c>
      <c r="G2944" s="128" t="s">
        <v>1691</v>
      </c>
      <c r="H2944" s="131">
        <v>0</v>
      </c>
      <c r="I2944" s="132">
        <v>6</v>
      </c>
      <c r="J2944" s="128" t="s">
        <v>1609</v>
      </c>
      <c r="K2944" s="128" t="s">
        <v>1605</v>
      </c>
      <c r="L2944" s="133">
        <v>6</v>
      </c>
      <c r="M2944" s="128"/>
      <c r="N2944" s="134">
        <v>0</v>
      </c>
      <c r="O2944" s="132"/>
      <c r="P2944" s="135">
        <v>25.577500000000001</v>
      </c>
      <c r="Q2944" s="132"/>
      <c r="R2944" s="135">
        <v>0</v>
      </c>
      <c r="S2944" s="132"/>
      <c r="T2944" s="135">
        <v>1.8726</v>
      </c>
      <c r="U2944" s="132"/>
      <c r="V2944" s="131">
        <v>0</v>
      </c>
      <c r="W2944" s="132"/>
      <c r="X2944" s="131">
        <v>0</v>
      </c>
      <c r="Y2944" s="132"/>
      <c r="Z2944" s="131">
        <v>167200</v>
      </c>
      <c r="AA2944" s="132"/>
      <c r="AB2944" s="131">
        <v>0</v>
      </c>
      <c r="AC2944" s="132"/>
      <c r="AD2944" s="131">
        <v>0</v>
      </c>
      <c r="AE2944" s="132"/>
      <c r="AF2944" s="131">
        <v>6537</v>
      </c>
      <c r="AG2944" s="132"/>
      <c r="AH2944" s="131">
        <v>0</v>
      </c>
      <c r="AI2944" s="132"/>
      <c r="AJ2944" s="131">
        <v>0</v>
      </c>
      <c r="AK2944" s="132"/>
      <c r="AL2944" s="131">
        <v>0</v>
      </c>
      <c r="AM2944" s="132"/>
      <c r="AN2944" s="131">
        <v>0</v>
      </c>
      <c r="AO2944" s="132"/>
      <c r="AP2944" s="131">
        <v>0</v>
      </c>
      <c r="AQ2944" s="132"/>
      <c r="AR2944" s="131">
        <v>12241</v>
      </c>
      <c r="AS2944" s="132"/>
      <c r="AT2944" s="131">
        <v>0</v>
      </c>
      <c r="AU2944" s="128"/>
      <c r="AV2944" s="136">
        <v>0</v>
      </c>
      <c r="AW2944" s="128" t="s">
        <v>1606</v>
      </c>
      <c r="AX2944" s="128" t="str">
        <f t="shared" si="45"/>
        <v>No</v>
      </c>
    </row>
    <row r="2945" spans="1:50">
      <c r="A2945" s="128" t="s">
        <v>5819</v>
      </c>
      <c r="B2945" s="128" t="s">
        <v>3919</v>
      </c>
      <c r="C2945" s="128" t="s">
        <v>353</v>
      </c>
      <c r="D2945" s="129" t="s">
        <v>5820</v>
      </c>
      <c r="E2945" s="130" t="s">
        <v>5821</v>
      </c>
      <c r="F2945" s="128" t="s">
        <v>1626</v>
      </c>
      <c r="G2945" s="128" t="s">
        <v>1691</v>
      </c>
      <c r="H2945" s="131">
        <v>0</v>
      </c>
      <c r="I2945" s="132">
        <v>6</v>
      </c>
      <c r="J2945" s="128" t="s">
        <v>1609</v>
      </c>
      <c r="K2945" s="128" t="s">
        <v>1610</v>
      </c>
      <c r="L2945" s="133">
        <v>2</v>
      </c>
      <c r="M2945" s="128"/>
      <c r="N2945" s="134">
        <v>0</v>
      </c>
      <c r="O2945" s="132"/>
      <c r="P2945" s="135">
        <v>15.537100000000001</v>
      </c>
      <c r="Q2945" s="132"/>
      <c r="R2945" s="135">
        <v>0</v>
      </c>
      <c r="S2945" s="132"/>
      <c r="T2945" s="135">
        <v>2.1970999999999998</v>
      </c>
      <c r="U2945" s="132"/>
      <c r="V2945" s="131">
        <v>0</v>
      </c>
      <c r="W2945" s="132"/>
      <c r="X2945" s="131">
        <v>0</v>
      </c>
      <c r="Y2945" s="132"/>
      <c r="Z2945" s="131">
        <v>30748</v>
      </c>
      <c r="AA2945" s="132"/>
      <c r="AB2945" s="131">
        <v>0</v>
      </c>
      <c r="AC2945" s="132"/>
      <c r="AD2945" s="131">
        <v>0</v>
      </c>
      <c r="AE2945" s="132"/>
      <c r="AF2945" s="131">
        <v>1979</v>
      </c>
      <c r="AG2945" s="132"/>
      <c r="AH2945" s="131">
        <v>0</v>
      </c>
      <c r="AI2945" s="132"/>
      <c r="AJ2945" s="131">
        <v>0</v>
      </c>
      <c r="AK2945" s="132"/>
      <c r="AL2945" s="131">
        <v>0</v>
      </c>
      <c r="AM2945" s="132"/>
      <c r="AN2945" s="131">
        <v>0</v>
      </c>
      <c r="AO2945" s="132"/>
      <c r="AP2945" s="131">
        <v>0</v>
      </c>
      <c r="AQ2945" s="132"/>
      <c r="AR2945" s="131">
        <v>4348</v>
      </c>
      <c r="AS2945" s="132"/>
      <c r="AT2945" s="131">
        <v>0</v>
      </c>
      <c r="AU2945" s="128"/>
      <c r="AV2945" s="136">
        <v>0</v>
      </c>
      <c r="AW2945" s="128" t="s">
        <v>1606</v>
      </c>
      <c r="AX2945" s="128" t="str">
        <f t="shared" si="45"/>
        <v>No</v>
      </c>
    </row>
    <row r="2946" spans="1:50">
      <c r="A2946" s="128" t="s">
        <v>5822</v>
      </c>
      <c r="B2946" s="128" t="s">
        <v>4801</v>
      </c>
      <c r="C2946" s="128" t="s">
        <v>371</v>
      </c>
      <c r="D2946" s="129" t="s">
        <v>5823</v>
      </c>
      <c r="E2946" s="130" t="s">
        <v>5824</v>
      </c>
      <c r="F2946" s="128" t="s">
        <v>1626</v>
      </c>
      <c r="G2946" s="128" t="s">
        <v>1691</v>
      </c>
      <c r="H2946" s="131">
        <v>0</v>
      </c>
      <c r="I2946" s="132">
        <v>6</v>
      </c>
      <c r="J2946" s="128" t="s">
        <v>1609</v>
      </c>
      <c r="K2946" s="128" t="s">
        <v>1610</v>
      </c>
      <c r="L2946" s="133">
        <v>6</v>
      </c>
      <c r="M2946" s="128"/>
      <c r="N2946" s="134">
        <v>0</v>
      </c>
      <c r="O2946" s="132"/>
      <c r="P2946" s="135">
        <v>9.3958999999999993</v>
      </c>
      <c r="Q2946" s="132"/>
      <c r="R2946" s="135">
        <v>0</v>
      </c>
      <c r="S2946" s="132"/>
      <c r="T2946" s="135">
        <v>5.3247</v>
      </c>
      <c r="U2946" s="132"/>
      <c r="V2946" s="131">
        <v>0</v>
      </c>
      <c r="W2946" s="132"/>
      <c r="X2946" s="131">
        <v>0</v>
      </c>
      <c r="Y2946" s="132"/>
      <c r="Z2946" s="131">
        <v>106493</v>
      </c>
      <c r="AA2946" s="132"/>
      <c r="AB2946" s="131">
        <v>0</v>
      </c>
      <c r="AC2946" s="132"/>
      <c r="AD2946" s="131">
        <v>0</v>
      </c>
      <c r="AE2946" s="132"/>
      <c r="AF2946" s="131">
        <v>11334</v>
      </c>
      <c r="AG2946" s="132"/>
      <c r="AH2946" s="131">
        <v>0</v>
      </c>
      <c r="AI2946" s="132"/>
      <c r="AJ2946" s="131">
        <v>0</v>
      </c>
      <c r="AK2946" s="132"/>
      <c r="AL2946" s="131">
        <v>0</v>
      </c>
      <c r="AM2946" s="132"/>
      <c r="AN2946" s="131">
        <v>0</v>
      </c>
      <c r="AO2946" s="132"/>
      <c r="AP2946" s="131">
        <v>0</v>
      </c>
      <c r="AQ2946" s="132"/>
      <c r="AR2946" s="131">
        <v>60350</v>
      </c>
      <c r="AS2946" s="132"/>
      <c r="AT2946" s="131">
        <v>0</v>
      </c>
      <c r="AU2946" s="128"/>
      <c r="AV2946" s="136">
        <v>0</v>
      </c>
      <c r="AW2946" s="128" t="s">
        <v>1606</v>
      </c>
      <c r="AX2946" s="128" t="str">
        <f t="shared" ref="AX2946:AX3009" si="46">IF(AW2946&amp;AU2946&amp;AS2946&amp;AQ2946&amp;AO2946&amp;AM2946&amp;AK2946&amp;AI2946&amp;AG2946&amp;AE2946&amp;AC2946&amp;AA2946&amp;Y2946&amp;W2946&amp;U2946&amp;S2946&amp;Q2946&amp;O2946&amp;M2946&lt;&gt;"","Yes","No")</f>
        <v>No</v>
      </c>
    </row>
    <row r="2947" spans="1:50">
      <c r="A2947" s="128" t="s">
        <v>5825</v>
      </c>
      <c r="B2947" s="128" t="s">
        <v>5826</v>
      </c>
      <c r="C2947" s="128" t="s">
        <v>367</v>
      </c>
      <c r="D2947" s="129" t="s">
        <v>5827</v>
      </c>
      <c r="E2947" s="130" t="s">
        <v>5828</v>
      </c>
      <c r="F2947" s="128" t="s">
        <v>1626</v>
      </c>
      <c r="G2947" s="128" t="s">
        <v>1691</v>
      </c>
      <c r="H2947" s="131">
        <v>0</v>
      </c>
      <c r="I2947" s="132">
        <v>6</v>
      </c>
      <c r="J2947" s="128" t="s">
        <v>1609</v>
      </c>
      <c r="K2947" s="128" t="s">
        <v>1605</v>
      </c>
      <c r="L2947" s="133">
        <v>6</v>
      </c>
      <c r="M2947" s="128"/>
      <c r="N2947" s="134">
        <v>0</v>
      </c>
      <c r="O2947" s="132"/>
      <c r="P2947" s="135">
        <v>20.069299999999998</v>
      </c>
      <c r="Q2947" s="132"/>
      <c r="R2947" s="135">
        <v>0</v>
      </c>
      <c r="S2947" s="132"/>
      <c r="T2947" s="135">
        <v>1.012</v>
      </c>
      <c r="U2947" s="132"/>
      <c r="V2947" s="131">
        <v>0</v>
      </c>
      <c r="W2947" s="132"/>
      <c r="X2947" s="131">
        <v>0</v>
      </c>
      <c r="Y2947" s="132"/>
      <c r="Z2947" s="131">
        <v>120496</v>
      </c>
      <c r="AA2947" s="132"/>
      <c r="AB2947" s="131">
        <v>0</v>
      </c>
      <c r="AC2947" s="132"/>
      <c r="AD2947" s="131">
        <v>0</v>
      </c>
      <c r="AE2947" s="132"/>
      <c r="AF2947" s="131">
        <v>6004</v>
      </c>
      <c r="AG2947" s="132"/>
      <c r="AH2947" s="131">
        <v>0</v>
      </c>
      <c r="AI2947" s="132"/>
      <c r="AJ2947" s="131">
        <v>0</v>
      </c>
      <c r="AK2947" s="132"/>
      <c r="AL2947" s="131">
        <v>0</v>
      </c>
      <c r="AM2947" s="132"/>
      <c r="AN2947" s="131">
        <v>0</v>
      </c>
      <c r="AO2947" s="132"/>
      <c r="AP2947" s="131">
        <v>0</v>
      </c>
      <c r="AQ2947" s="132"/>
      <c r="AR2947" s="131">
        <v>6076</v>
      </c>
      <c r="AS2947" s="132"/>
      <c r="AT2947" s="131">
        <v>0</v>
      </c>
      <c r="AU2947" s="128"/>
      <c r="AV2947" s="136">
        <v>0</v>
      </c>
      <c r="AW2947" s="128" t="s">
        <v>1606</v>
      </c>
      <c r="AX2947" s="128" t="str">
        <f t="shared" si="46"/>
        <v>No</v>
      </c>
    </row>
    <row r="2948" spans="1:50">
      <c r="A2948" s="128" t="s">
        <v>5819</v>
      </c>
      <c r="B2948" s="128" t="s">
        <v>3919</v>
      </c>
      <c r="C2948" s="128" t="s">
        <v>353</v>
      </c>
      <c r="D2948" s="129" t="s">
        <v>5820</v>
      </c>
      <c r="E2948" s="130" t="s">
        <v>5821</v>
      </c>
      <c r="F2948" s="128" t="s">
        <v>1626</v>
      </c>
      <c r="G2948" s="128" t="s">
        <v>1691</v>
      </c>
      <c r="H2948" s="131">
        <v>0</v>
      </c>
      <c r="I2948" s="132">
        <v>6</v>
      </c>
      <c r="J2948" s="128" t="s">
        <v>1611</v>
      </c>
      <c r="K2948" s="128" t="s">
        <v>1610</v>
      </c>
      <c r="L2948" s="133">
        <v>4</v>
      </c>
      <c r="M2948" s="128"/>
      <c r="N2948" s="134">
        <v>0</v>
      </c>
      <c r="O2948" s="132"/>
      <c r="P2948" s="135">
        <v>29.0261</v>
      </c>
      <c r="Q2948" s="132"/>
      <c r="R2948" s="135">
        <v>0</v>
      </c>
      <c r="S2948" s="132"/>
      <c r="T2948" s="135">
        <v>3.6524999999999999</v>
      </c>
      <c r="U2948" s="132"/>
      <c r="V2948" s="131">
        <v>0</v>
      </c>
      <c r="W2948" s="132"/>
      <c r="X2948" s="131">
        <v>0</v>
      </c>
      <c r="Y2948" s="132"/>
      <c r="Z2948" s="131">
        <v>214648</v>
      </c>
      <c r="AA2948" s="132"/>
      <c r="AB2948" s="131">
        <v>0</v>
      </c>
      <c r="AC2948" s="132"/>
      <c r="AD2948" s="131">
        <v>0</v>
      </c>
      <c r="AE2948" s="132"/>
      <c r="AF2948" s="131">
        <v>7395</v>
      </c>
      <c r="AG2948" s="132"/>
      <c r="AH2948" s="131">
        <v>0</v>
      </c>
      <c r="AI2948" s="132"/>
      <c r="AJ2948" s="131">
        <v>0</v>
      </c>
      <c r="AK2948" s="132"/>
      <c r="AL2948" s="131">
        <v>0</v>
      </c>
      <c r="AM2948" s="132"/>
      <c r="AN2948" s="131">
        <v>0</v>
      </c>
      <c r="AO2948" s="132"/>
      <c r="AP2948" s="131">
        <v>0</v>
      </c>
      <c r="AQ2948" s="132"/>
      <c r="AR2948" s="131">
        <v>27010</v>
      </c>
      <c r="AS2948" s="132"/>
      <c r="AT2948" s="131">
        <v>0</v>
      </c>
      <c r="AU2948" s="128"/>
      <c r="AV2948" s="136">
        <v>0</v>
      </c>
      <c r="AW2948" s="128" t="s">
        <v>1606</v>
      </c>
      <c r="AX2948" s="128" t="str">
        <f t="shared" si="46"/>
        <v>No</v>
      </c>
    </row>
    <row r="2949" spans="1:50">
      <c r="A2949" s="128" t="s">
        <v>5829</v>
      </c>
      <c r="B2949" s="128" t="s">
        <v>5830</v>
      </c>
      <c r="C2949" s="128" t="s">
        <v>387</v>
      </c>
      <c r="D2949" s="129">
        <v>3077</v>
      </c>
      <c r="E2949" s="130">
        <v>30077</v>
      </c>
      <c r="F2949" s="128" t="s">
        <v>1626</v>
      </c>
      <c r="G2949" s="128" t="s">
        <v>1603</v>
      </c>
      <c r="H2949" s="131">
        <v>107682</v>
      </c>
      <c r="I2949" s="132">
        <v>6</v>
      </c>
      <c r="J2949" s="128" t="s">
        <v>1607</v>
      </c>
      <c r="K2949" s="128" t="s">
        <v>1610</v>
      </c>
      <c r="L2949" s="133">
        <v>5</v>
      </c>
      <c r="M2949" s="128"/>
      <c r="N2949" s="134">
        <v>0</v>
      </c>
      <c r="O2949" s="132"/>
      <c r="P2949" s="135">
        <v>13.6739</v>
      </c>
      <c r="Q2949" s="132"/>
      <c r="R2949" s="135">
        <v>1.1439999999999999</v>
      </c>
      <c r="S2949" s="132"/>
      <c r="T2949" s="135">
        <v>11.745100000000001</v>
      </c>
      <c r="U2949" s="132"/>
      <c r="V2949" s="131">
        <v>264491</v>
      </c>
      <c r="W2949" s="132"/>
      <c r="X2949" s="131">
        <v>265900</v>
      </c>
      <c r="Y2949" s="132"/>
      <c r="Z2949" s="131">
        <v>260365</v>
      </c>
      <c r="AA2949" s="132"/>
      <c r="AB2949" s="131">
        <v>5535</v>
      </c>
      <c r="AC2949" s="132"/>
      <c r="AD2949" s="131">
        <v>20293</v>
      </c>
      <c r="AE2949" s="132"/>
      <c r="AF2949" s="131">
        <v>19041</v>
      </c>
      <c r="AG2949" s="132"/>
      <c r="AH2949" s="131">
        <v>1252</v>
      </c>
      <c r="AI2949" s="132"/>
      <c r="AJ2949" s="131">
        <v>0</v>
      </c>
      <c r="AK2949" s="132"/>
      <c r="AL2949" s="131">
        <v>0</v>
      </c>
      <c r="AM2949" s="132"/>
      <c r="AN2949" s="131">
        <v>0</v>
      </c>
      <c r="AO2949" s="132"/>
      <c r="AP2949" s="131">
        <v>0</v>
      </c>
      <c r="AQ2949" s="132"/>
      <c r="AR2949" s="131">
        <v>223639</v>
      </c>
      <c r="AS2949" s="132"/>
      <c r="AT2949" s="131">
        <v>255834</v>
      </c>
      <c r="AU2949" s="128"/>
      <c r="AV2949" s="136">
        <v>225</v>
      </c>
      <c r="AW2949" s="128" t="s">
        <v>1606</v>
      </c>
      <c r="AX2949" s="128" t="str">
        <f t="shared" si="46"/>
        <v>No</v>
      </c>
    </row>
    <row r="2950" spans="1:50">
      <c r="A2950" s="128" t="s">
        <v>5831</v>
      </c>
      <c r="B2950" s="128" t="s">
        <v>5832</v>
      </c>
      <c r="C2950" s="128" t="s">
        <v>377</v>
      </c>
      <c r="D2950" s="129" t="s">
        <v>5833</v>
      </c>
      <c r="E2950" s="130" t="s">
        <v>5834</v>
      </c>
      <c r="F2950" s="128" t="s">
        <v>1690</v>
      </c>
      <c r="G2950" s="128" t="s">
        <v>1691</v>
      </c>
      <c r="H2950" s="131">
        <v>0</v>
      </c>
      <c r="I2950" s="132">
        <v>6</v>
      </c>
      <c r="J2950" s="128" t="s">
        <v>1609</v>
      </c>
      <c r="K2950" s="128" t="s">
        <v>1605</v>
      </c>
      <c r="L2950" s="133">
        <v>6</v>
      </c>
      <c r="M2950" s="128"/>
      <c r="N2950" s="134">
        <v>0</v>
      </c>
      <c r="O2950" s="132"/>
      <c r="P2950" s="135">
        <v>6.2858999999999998</v>
      </c>
      <c r="Q2950" s="132"/>
      <c r="R2950" s="135">
        <v>0</v>
      </c>
      <c r="S2950" s="132"/>
      <c r="T2950" s="135">
        <v>3.1459999999999999</v>
      </c>
      <c r="U2950" s="132"/>
      <c r="V2950" s="131">
        <v>0</v>
      </c>
      <c r="W2950" s="132"/>
      <c r="X2950" s="131">
        <v>0</v>
      </c>
      <c r="Y2950" s="132"/>
      <c r="Z2950" s="131">
        <v>53204</v>
      </c>
      <c r="AA2950" s="132"/>
      <c r="AB2950" s="131">
        <v>0</v>
      </c>
      <c r="AC2950" s="132"/>
      <c r="AD2950" s="131">
        <v>0</v>
      </c>
      <c r="AE2950" s="132"/>
      <c r="AF2950" s="131">
        <v>8464</v>
      </c>
      <c r="AG2950" s="132"/>
      <c r="AH2950" s="131">
        <v>0</v>
      </c>
      <c r="AI2950" s="132"/>
      <c r="AJ2950" s="131">
        <v>0</v>
      </c>
      <c r="AK2950" s="132"/>
      <c r="AL2950" s="131">
        <v>0</v>
      </c>
      <c r="AM2950" s="132"/>
      <c r="AN2950" s="131">
        <v>0</v>
      </c>
      <c r="AO2950" s="132"/>
      <c r="AP2950" s="131">
        <v>0</v>
      </c>
      <c r="AQ2950" s="132"/>
      <c r="AR2950" s="131">
        <v>26628</v>
      </c>
      <c r="AS2950" s="132"/>
      <c r="AT2950" s="131">
        <v>0</v>
      </c>
      <c r="AU2950" s="128"/>
      <c r="AV2950" s="136">
        <v>0</v>
      </c>
      <c r="AW2950" s="128" t="s">
        <v>1606</v>
      </c>
      <c r="AX2950" s="128" t="str">
        <f t="shared" si="46"/>
        <v>No</v>
      </c>
    </row>
    <row r="2951" spans="1:50">
      <c r="A2951" s="128" t="s">
        <v>5835</v>
      </c>
      <c r="B2951" s="128" t="s">
        <v>5836</v>
      </c>
      <c r="C2951" s="128" t="s">
        <v>371</v>
      </c>
      <c r="D2951" s="129" t="s">
        <v>5837</v>
      </c>
      <c r="E2951" s="130" t="s">
        <v>5838</v>
      </c>
      <c r="F2951" s="128" t="s">
        <v>1621</v>
      </c>
      <c r="G2951" s="128" t="s">
        <v>1691</v>
      </c>
      <c r="H2951" s="131">
        <v>0</v>
      </c>
      <c r="I2951" s="132">
        <v>6</v>
      </c>
      <c r="J2951" s="128" t="s">
        <v>1609</v>
      </c>
      <c r="K2951" s="128" t="s">
        <v>1605</v>
      </c>
      <c r="L2951" s="133">
        <v>6</v>
      </c>
      <c r="M2951" s="128"/>
      <c r="N2951" s="134">
        <v>0</v>
      </c>
      <c r="O2951" s="132"/>
      <c r="P2951" s="135">
        <v>11.337899999999999</v>
      </c>
      <c r="Q2951" s="132"/>
      <c r="R2951" s="135">
        <v>0</v>
      </c>
      <c r="S2951" s="132"/>
      <c r="T2951" s="135">
        <v>3.1051000000000002</v>
      </c>
      <c r="U2951" s="132"/>
      <c r="V2951" s="131">
        <v>0</v>
      </c>
      <c r="W2951" s="132"/>
      <c r="X2951" s="131">
        <v>0</v>
      </c>
      <c r="Y2951" s="132"/>
      <c r="Z2951" s="131">
        <v>96213</v>
      </c>
      <c r="AA2951" s="132"/>
      <c r="AB2951" s="131">
        <v>0</v>
      </c>
      <c r="AC2951" s="132"/>
      <c r="AD2951" s="131">
        <v>0</v>
      </c>
      <c r="AE2951" s="132"/>
      <c r="AF2951" s="131">
        <v>8486</v>
      </c>
      <c r="AG2951" s="132"/>
      <c r="AH2951" s="131">
        <v>0</v>
      </c>
      <c r="AI2951" s="132"/>
      <c r="AJ2951" s="131">
        <v>0</v>
      </c>
      <c r="AK2951" s="132"/>
      <c r="AL2951" s="131">
        <v>0</v>
      </c>
      <c r="AM2951" s="132"/>
      <c r="AN2951" s="131">
        <v>0</v>
      </c>
      <c r="AO2951" s="132"/>
      <c r="AP2951" s="131">
        <v>0</v>
      </c>
      <c r="AQ2951" s="132"/>
      <c r="AR2951" s="131">
        <v>26350</v>
      </c>
      <c r="AS2951" s="132"/>
      <c r="AT2951" s="131">
        <v>0</v>
      </c>
      <c r="AU2951" s="128"/>
      <c r="AV2951" s="136">
        <v>0</v>
      </c>
      <c r="AW2951" s="128" t="s">
        <v>1606</v>
      </c>
      <c r="AX2951" s="128" t="str">
        <f t="shared" si="46"/>
        <v>No</v>
      </c>
    </row>
    <row r="2952" spans="1:50">
      <c r="A2952" s="128" t="s">
        <v>5839</v>
      </c>
      <c r="B2952" s="128" t="s">
        <v>5840</v>
      </c>
      <c r="C2952" s="128" t="s">
        <v>353</v>
      </c>
      <c r="D2952" s="129" t="s">
        <v>5841</v>
      </c>
      <c r="E2952" s="130" t="s">
        <v>5842</v>
      </c>
      <c r="F2952" s="128" t="s">
        <v>1626</v>
      </c>
      <c r="G2952" s="128" t="s">
        <v>1691</v>
      </c>
      <c r="H2952" s="131">
        <v>0</v>
      </c>
      <c r="I2952" s="132">
        <v>6</v>
      </c>
      <c r="J2952" s="128" t="s">
        <v>1609</v>
      </c>
      <c r="K2952" s="128" t="s">
        <v>1605</v>
      </c>
      <c r="L2952" s="133">
        <v>6</v>
      </c>
      <c r="M2952" s="128"/>
      <c r="N2952" s="134">
        <v>0</v>
      </c>
      <c r="O2952" s="132"/>
      <c r="P2952" s="135">
        <v>10.617100000000001</v>
      </c>
      <c r="Q2952" s="132"/>
      <c r="R2952" s="135">
        <v>0</v>
      </c>
      <c r="S2952" s="132"/>
      <c r="T2952" s="135">
        <v>7.7173999999999996</v>
      </c>
      <c r="U2952" s="132"/>
      <c r="V2952" s="131">
        <v>0</v>
      </c>
      <c r="W2952" s="132"/>
      <c r="X2952" s="131">
        <v>0</v>
      </c>
      <c r="Y2952" s="132"/>
      <c r="Z2952" s="131">
        <v>44751</v>
      </c>
      <c r="AA2952" s="132"/>
      <c r="AB2952" s="131">
        <v>0</v>
      </c>
      <c r="AC2952" s="132"/>
      <c r="AD2952" s="131">
        <v>0</v>
      </c>
      <c r="AE2952" s="132"/>
      <c r="AF2952" s="131">
        <v>4215</v>
      </c>
      <c r="AG2952" s="132"/>
      <c r="AH2952" s="131">
        <v>0</v>
      </c>
      <c r="AI2952" s="132"/>
      <c r="AJ2952" s="131">
        <v>0</v>
      </c>
      <c r="AK2952" s="132"/>
      <c r="AL2952" s="131">
        <v>0</v>
      </c>
      <c r="AM2952" s="132"/>
      <c r="AN2952" s="131">
        <v>0</v>
      </c>
      <c r="AO2952" s="132"/>
      <c r="AP2952" s="131">
        <v>0</v>
      </c>
      <c r="AQ2952" s="132"/>
      <c r="AR2952" s="131">
        <v>32529</v>
      </c>
      <c r="AS2952" s="132"/>
      <c r="AT2952" s="131">
        <v>0</v>
      </c>
      <c r="AU2952" s="128"/>
      <c r="AV2952" s="136">
        <v>0</v>
      </c>
      <c r="AW2952" s="128" t="s">
        <v>1606</v>
      </c>
      <c r="AX2952" s="128" t="str">
        <f t="shared" si="46"/>
        <v>No</v>
      </c>
    </row>
    <row r="2953" spans="1:50">
      <c r="A2953" s="128" t="s">
        <v>5829</v>
      </c>
      <c r="B2953" s="128" t="s">
        <v>5830</v>
      </c>
      <c r="C2953" s="128" t="s">
        <v>387</v>
      </c>
      <c r="D2953" s="129">
        <v>3077</v>
      </c>
      <c r="E2953" s="130">
        <v>30077</v>
      </c>
      <c r="F2953" s="128" t="s">
        <v>1626</v>
      </c>
      <c r="G2953" s="128" t="s">
        <v>1603</v>
      </c>
      <c r="H2953" s="131">
        <v>107682</v>
      </c>
      <c r="I2953" s="132">
        <v>6</v>
      </c>
      <c r="J2953" s="128" t="s">
        <v>1609</v>
      </c>
      <c r="K2953" s="128" t="s">
        <v>1610</v>
      </c>
      <c r="L2953" s="133">
        <v>1</v>
      </c>
      <c r="M2953" s="128"/>
      <c r="N2953" s="134">
        <v>0</v>
      </c>
      <c r="O2953" s="132"/>
      <c r="P2953" s="135">
        <v>5.2881999999999998</v>
      </c>
      <c r="Q2953" s="132"/>
      <c r="R2953" s="135">
        <v>2.9460000000000002</v>
      </c>
      <c r="S2953" s="132"/>
      <c r="T2953" s="135">
        <v>1.9285000000000001</v>
      </c>
      <c r="U2953" s="132"/>
      <c r="V2953" s="131">
        <v>0</v>
      </c>
      <c r="W2953" s="132"/>
      <c r="X2953" s="131">
        <v>19721</v>
      </c>
      <c r="Y2953" s="132"/>
      <c r="Z2953" s="131">
        <v>15394</v>
      </c>
      <c r="AA2953" s="132"/>
      <c r="AB2953" s="131">
        <v>4327</v>
      </c>
      <c r="AC2953" s="132"/>
      <c r="AD2953" s="131">
        <v>3861</v>
      </c>
      <c r="AE2953" s="132"/>
      <c r="AF2953" s="131">
        <v>2911</v>
      </c>
      <c r="AG2953" s="132"/>
      <c r="AH2953" s="131">
        <v>950</v>
      </c>
      <c r="AI2953" s="132"/>
      <c r="AJ2953" s="131">
        <v>0</v>
      </c>
      <c r="AK2953" s="132"/>
      <c r="AL2953" s="131">
        <v>0</v>
      </c>
      <c r="AM2953" s="132"/>
      <c r="AN2953" s="131">
        <v>0</v>
      </c>
      <c r="AO2953" s="132"/>
      <c r="AP2953" s="131">
        <v>0</v>
      </c>
      <c r="AQ2953" s="132"/>
      <c r="AR2953" s="131">
        <v>5614</v>
      </c>
      <c r="AS2953" s="132"/>
      <c r="AT2953" s="131">
        <v>16539</v>
      </c>
      <c r="AU2953" s="128"/>
      <c r="AV2953" s="136">
        <v>0</v>
      </c>
      <c r="AW2953" s="128" t="s">
        <v>1606</v>
      </c>
      <c r="AX2953" s="128" t="str">
        <f t="shared" si="46"/>
        <v>No</v>
      </c>
    </row>
    <row r="2954" spans="1:50">
      <c r="A2954" s="128" t="s">
        <v>5843</v>
      </c>
      <c r="B2954" s="128" t="s">
        <v>5844</v>
      </c>
      <c r="C2954" s="128" t="s">
        <v>383</v>
      </c>
      <c r="D2954" s="129">
        <v>2179</v>
      </c>
      <c r="E2954" s="130">
        <v>20179</v>
      </c>
      <c r="F2954" s="128" t="s">
        <v>1729</v>
      </c>
      <c r="G2954" s="128" t="s">
        <v>1870</v>
      </c>
      <c r="H2954" s="131">
        <v>423566</v>
      </c>
      <c r="I2954" s="132">
        <v>6</v>
      </c>
      <c r="J2954" s="128" t="s">
        <v>1611</v>
      </c>
      <c r="K2954" s="128" t="s">
        <v>1605</v>
      </c>
      <c r="L2954" s="133">
        <v>6</v>
      </c>
      <c r="M2954" s="128"/>
      <c r="N2954" s="134">
        <v>0</v>
      </c>
      <c r="O2954" s="132"/>
      <c r="P2954" s="135">
        <v>26.7041</v>
      </c>
      <c r="Q2954" s="132"/>
      <c r="R2954" s="135">
        <v>0</v>
      </c>
      <c r="S2954" s="132"/>
      <c r="T2954" s="135">
        <v>2.1415999999999999</v>
      </c>
      <c r="U2954" s="132"/>
      <c r="V2954" s="131">
        <v>0</v>
      </c>
      <c r="W2954" s="132"/>
      <c r="X2954" s="131">
        <v>0</v>
      </c>
      <c r="Y2954" s="132"/>
      <c r="Z2954" s="131">
        <v>397865</v>
      </c>
      <c r="AA2954" s="132"/>
      <c r="AB2954" s="131">
        <v>0</v>
      </c>
      <c r="AC2954" s="132"/>
      <c r="AD2954" s="131">
        <v>0</v>
      </c>
      <c r="AE2954" s="132"/>
      <c r="AF2954" s="131">
        <v>14899</v>
      </c>
      <c r="AG2954" s="132"/>
      <c r="AH2954" s="131">
        <v>0</v>
      </c>
      <c r="AI2954" s="132"/>
      <c r="AJ2954" s="131">
        <v>0</v>
      </c>
      <c r="AK2954" s="132"/>
      <c r="AL2954" s="131">
        <v>0</v>
      </c>
      <c r="AM2954" s="132"/>
      <c r="AN2954" s="131">
        <v>0</v>
      </c>
      <c r="AO2954" s="132"/>
      <c r="AP2954" s="131">
        <v>0</v>
      </c>
      <c r="AQ2954" s="132"/>
      <c r="AR2954" s="131">
        <v>31907</v>
      </c>
      <c r="AS2954" s="132"/>
      <c r="AT2954" s="131">
        <v>0</v>
      </c>
      <c r="AU2954" s="128"/>
      <c r="AV2954" s="136">
        <v>0</v>
      </c>
      <c r="AW2954" s="128" t="s">
        <v>1606</v>
      </c>
      <c r="AX2954" s="128" t="str">
        <f t="shared" si="46"/>
        <v>No</v>
      </c>
    </row>
    <row r="2955" spans="1:50">
      <c r="A2955" s="128" t="s">
        <v>5845</v>
      </c>
      <c r="B2955" s="128" t="s">
        <v>5846</v>
      </c>
      <c r="C2955" s="128" t="s">
        <v>392</v>
      </c>
      <c r="D2955" s="129" t="s">
        <v>5847</v>
      </c>
      <c r="E2955" s="130" t="s">
        <v>5848</v>
      </c>
      <c r="F2955" s="128" t="s">
        <v>1626</v>
      </c>
      <c r="G2955" s="128" t="s">
        <v>1691</v>
      </c>
      <c r="H2955" s="131">
        <v>0</v>
      </c>
      <c r="I2955" s="132">
        <v>6</v>
      </c>
      <c r="J2955" s="128" t="s">
        <v>1607</v>
      </c>
      <c r="K2955" s="128" t="s">
        <v>1605</v>
      </c>
      <c r="L2955" s="133">
        <v>6</v>
      </c>
      <c r="M2955" s="128"/>
      <c r="N2955" s="134">
        <v>0</v>
      </c>
      <c r="O2955" s="132"/>
      <c r="P2955" s="135">
        <v>17.8797</v>
      </c>
      <c r="Q2955" s="132"/>
      <c r="R2955" s="135">
        <v>0</v>
      </c>
      <c r="S2955" s="132"/>
      <c r="T2955" s="135">
        <v>21.834700000000002</v>
      </c>
      <c r="U2955" s="132"/>
      <c r="V2955" s="131">
        <v>0</v>
      </c>
      <c r="W2955" s="132"/>
      <c r="X2955" s="131">
        <v>0</v>
      </c>
      <c r="Y2955" s="132"/>
      <c r="Z2955" s="131">
        <v>366338</v>
      </c>
      <c r="AA2955" s="132"/>
      <c r="AB2955" s="131">
        <v>0</v>
      </c>
      <c r="AC2955" s="132"/>
      <c r="AD2955" s="131">
        <v>0</v>
      </c>
      <c r="AE2955" s="132"/>
      <c r="AF2955" s="131">
        <v>20489</v>
      </c>
      <c r="AG2955" s="132"/>
      <c r="AH2955" s="131">
        <v>0</v>
      </c>
      <c r="AI2955" s="132"/>
      <c r="AJ2955" s="131">
        <v>0</v>
      </c>
      <c r="AK2955" s="132"/>
      <c r="AL2955" s="131">
        <v>0</v>
      </c>
      <c r="AM2955" s="132"/>
      <c r="AN2955" s="131">
        <v>0</v>
      </c>
      <c r="AO2955" s="132"/>
      <c r="AP2955" s="131">
        <v>0</v>
      </c>
      <c r="AQ2955" s="132"/>
      <c r="AR2955" s="131">
        <v>447372</v>
      </c>
      <c r="AS2955" s="132"/>
      <c r="AT2955" s="131">
        <v>0</v>
      </c>
      <c r="AU2955" s="128"/>
      <c r="AV2955" s="136">
        <v>0</v>
      </c>
      <c r="AW2955" s="128" t="s">
        <v>1606</v>
      </c>
      <c r="AX2955" s="128" t="str">
        <f t="shared" si="46"/>
        <v>No</v>
      </c>
    </row>
    <row r="2956" spans="1:50">
      <c r="A2956" s="128" t="s">
        <v>5849</v>
      </c>
      <c r="B2956" s="128" t="s">
        <v>5850</v>
      </c>
      <c r="C2956" s="128" t="s">
        <v>375</v>
      </c>
      <c r="D2956" s="129" t="s">
        <v>5851</v>
      </c>
      <c r="E2956" s="130" t="s">
        <v>5852</v>
      </c>
      <c r="F2956" s="128" t="s">
        <v>1626</v>
      </c>
      <c r="G2956" s="128" t="s">
        <v>1691</v>
      </c>
      <c r="H2956" s="131">
        <v>0</v>
      </c>
      <c r="I2956" s="132">
        <v>6</v>
      </c>
      <c r="J2956" s="128" t="s">
        <v>1609</v>
      </c>
      <c r="K2956" s="128" t="s">
        <v>1605</v>
      </c>
      <c r="L2956" s="133">
        <v>6</v>
      </c>
      <c r="M2956" s="128"/>
      <c r="N2956" s="134">
        <v>0</v>
      </c>
      <c r="O2956" s="132"/>
      <c r="P2956" s="135">
        <v>8.6082999999999998</v>
      </c>
      <c r="Q2956" s="132"/>
      <c r="R2956" s="135">
        <v>0</v>
      </c>
      <c r="S2956" s="132"/>
      <c r="T2956" s="135">
        <v>2.3536000000000001</v>
      </c>
      <c r="U2956" s="132"/>
      <c r="V2956" s="131">
        <v>0</v>
      </c>
      <c r="W2956" s="132"/>
      <c r="X2956" s="131">
        <v>0</v>
      </c>
      <c r="Y2956" s="132"/>
      <c r="Z2956" s="131">
        <v>58373</v>
      </c>
      <c r="AA2956" s="132"/>
      <c r="AB2956" s="131">
        <v>0</v>
      </c>
      <c r="AC2956" s="132"/>
      <c r="AD2956" s="131">
        <v>0</v>
      </c>
      <c r="AE2956" s="132"/>
      <c r="AF2956" s="131">
        <v>6781</v>
      </c>
      <c r="AG2956" s="132"/>
      <c r="AH2956" s="131">
        <v>0</v>
      </c>
      <c r="AI2956" s="132"/>
      <c r="AJ2956" s="131">
        <v>0</v>
      </c>
      <c r="AK2956" s="132"/>
      <c r="AL2956" s="131">
        <v>0</v>
      </c>
      <c r="AM2956" s="132"/>
      <c r="AN2956" s="131">
        <v>0</v>
      </c>
      <c r="AO2956" s="132"/>
      <c r="AP2956" s="131">
        <v>0</v>
      </c>
      <c r="AQ2956" s="132"/>
      <c r="AR2956" s="131">
        <v>15960</v>
      </c>
      <c r="AS2956" s="132"/>
      <c r="AT2956" s="131">
        <v>0</v>
      </c>
      <c r="AU2956" s="128"/>
      <c r="AV2956" s="136">
        <v>0</v>
      </c>
      <c r="AW2956" s="128" t="s">
        <v>1606</v>
      </c>
      <c r="AX2956" s="128" t="str">
        <f t="shared" si="46"/>
        <v>No</v>
      </c>
    </row>
    <row r="2957" spans="1:50">
      <c r="A2957" s="128" t="s">
        <v>5853</v>
      </c>
      <c r="B2957" s="128" t="s">
        <v>5854</v>
      </c>
      <c r="C2957" s="128" t="s">
        <v>1552</v>
      </c>
      <c r="D2957" s="129"/>
      <c r="E2957" s="130" t="s">
        <v>5855</v>
      </c>
      <c r="F2957" s="128" t="s">
        <v>1626</v>
      </c>
      <c r="G2957" s="128" t="s">
        <v>1691</v>
      </c>
      <c r="H2957" s="131">
        <v>0</v>
      </c>
      <c r="I2957" s="132">
        <v>6</v>
      </c>
      <c r="J2957" s="128" t="s">
        <v>1607</v>
      </c>
      <c r="K2957" s="128" t="s">
        <v>1605</v>
      </c>
      <c r="L2957" s="133">
        <v>5</v>
      </c>
      <c r="M2957" s="128"/>
      <c r="N2957" s="134">
        <v>0</v>
      </c>
      <c r="O2957" s="132"/>
      <c r="P2957" s="135">
        <v>18.794599999999999</v>
      </c>
      <c r="Q2957" s="132"/>
      <c r="R2957" s="135">
        <v>0</v>
      </c>
      <c r="S2957" s="132"/>
      <c r="T2957" s="135">
        <v>1.1071</v>
      </c>
      <c r="U2957" s="132"/>
      <c r="V2957" s="131">
        <v>0</v>
      </c>
      <c r="W2957" s="132"/>
      <c r="X2957" s="131">
        <v>0</v>
      </c>
      <c r="Y2957" s="132"/>
      <c r="Z2957" s="131">
        <v>21050</v>
      </c>
      <c r="AA2957" s="132"/>
      <c r="AB2957" s="131">
        <v>0</v>
      </c>
      <c r="AC2957" s="132"/>
      <c r="AD2957" s="131">
        <v>0</v>
      </c>
      <c r="AE2957" s="132"/>
      <c r="AF2957" s="131">
        <v>1120</v>
      </c>
      <c r="AG2957" s="132"/>
      <c r="AH2957" s="131">
        <v>0</v>
      </c>
      <c r="AI2957" s="132"/>
      <c r="AJ2957" s="131">
        <v>0</v>
      </c>
      <c r="AK2957" s="132"/>
      <c r="AL2957" s="131">
        <v>0</v>
      </c>
      <c r="AM2957" s="132"/>
      <c r="AN2957" s="131">
        <v>0</v>
      </c>
      <c r="AO2957" s="132"/>
      <c r="AP2957" s="131">
        <v>0</v>
      </c>
      <c r="AQ2957" s="132"/>
      <c r="AR2957" s="131">
        <v>1240</v>
      </c>
      <c r="AS2957" s="132"/>
      <c r="AT2957" s="131">
        <v>0</v>
      </c>
      <c r="AU2957" s="128"/>
      <c r="AV2957" s="136">
        <v>0</v>
      </c>
      <c r="AW2957" s="128" t="s">
        <v>1606</v>
      </c>
      <c r="AX2957" s="128" t="str">
        <f t="shared" si="46"/>
        <v>No</v>
      </c>
    </row>
    <row r="2958" spans="1:50">
      <c r="A2958" s="128" t="s">
        <v>5741</v>
      </c>
      <c r="B2958" s="128" t="s">
        <v>4894</v>
      </c>
      <c r="C2958" s="128" t="s">
        <v>382</v>
      </c>
      <c r="D2958" s="129" t="s">
        <v>5742</v>
      </c>
      <c r="E2958" s="130" t="s">
        <v>5743</v>
      </c>
      <c r="F2958" s="128" t="s">
        <v>1690</v>
      </c>
      <c r="G2958" s="128" t="s">
        <v>1691</v>
      </c>
      <c r="H2958" s="131">
        <v>0</v>
      </c>
      <c r="I2958" s="132">
        <v>6</v>
      </c>
      <c r="J2958" s="128" t="s">
        <v>1611</v>
      </c>
      <c r="K2958" s="128" t="s">
        <v>1605</v>
      </c>
      <c r="L2958" s="133">
        <v>1</v>
      </c>
      <c r="M2958" s="128"/>
      <c r="N2958" s="134">
        <v>0</v>
      </c>
      <c r="O2958" s="132"/>
      <c r="P2958" s="135">
        <v>19.8293</v>
      </c>
      <c r="Q2958" s="132"/>
      <c r="R2958" s="135">
        <v>0</v>
      </c>
      <c r="S2958" s="132"/>
      <c r="T2958" s="135">
        <v>1.849</v>
      </c>
      <c r="U2958" s="132"/>
      <c r="V2958" s="131">
        <v>0</v>
      </c>
      <c r="W2958" s="132"/>
      <c r="X2958" s="131">
        <v>0</v>
      </c>
      <c r="Y2958" s="132"/>
      <c r="Z2958" s="131">
        <v>18124</v>
      </c>
      <c r="AA2958" s="132"/>
      <c r="AB2958" s="131">
        <v>0</v>
      </c>
      <c r="AC2958" s="132"/>
      <c r="AD2958" s="131">
        <v>0</v>
      </c>
      <c r="AE2958" s="132"/>
      <c r="AF2958" s="131">
        <v>914</v>
      </c>
      <c r="AG2958" s="132"/>
      <c r="AH2958" s="131">
        <v>0</v>
      </c>
      <c r="AI2958" s="132"/>
      <c r="AJ2958" s="131">
        <v>0</v>
      </c>
      <c r="AK2958" s="132"/>
      <c r="AL2958" s="131">
        <v>0</v>
      </c>
      <c r="AM2958" s="132"/>
      <c r="AN2958" s="131">
        <v>0</v>
      </c>
      <c r="AO2958" s="132"/>
      <c r="AP2958" s="131">
        <v>0</v>
      </c>
      <c r="AQ2958" s="132"/>
      <c r="AR2958" s="131">
        <v>1690</v>
      </c>
      <c r="AS2958" s="132"/>
      <c r="AT2958" s="131">
        <v>0</v>
      </c>
      <c r="AU2958" s="128"/>
      <c r="AV2958" s="136">
        <v>0</v>
      </c>
      <c r="AW2958" s="128" t="s">
        <v>1606</v>
      </c>
      <c r="AX2958" s="128" t="str">
        <f t="shared" si="46"/>
        <v>No</v>
      </c>
    </row>
    <row r="2959" spans="1:50">
      <c r="A2959" s="128" t="s">
        <v>5777</v>
      </c>
      <c r="B2959" s="128" t="s">
        <v>1672</v>
      </c>
      <c r="C2959" s="128" t="s">
        <v>386</v>
      </c>
      <c r="D2959" s="129" t="s">
        <v>5778</v>
      </c>
      <c r="E2959" s="130" t="s">
        <v>5779</v>
      </c>
      <c r="F2959" s="128" t="s">
        <v>1690</v>
      </c>
      <c r="G2959" s="128" t="s">
        <v>1691</v>
      </c>
      <c r="H2959" s="131">
        <v>0</v>
      </c>
      <c r="I2959" s="132">
        <v>6</v>
      </c>
      <c r="J2959" s="128" t="s">
        <v>1609</v>
      </c>
      <c r="K2959" s="128" t="s">
        <v>1605</v>
      </c>
      <c r="L2959" s="133">
        <v>1</v>
      </c>
      <c r="M2959" s="128"/>
      <c r="N2959" s="134">
        <v>0</v>
      </c>
      <c r="O2959" s="132"/>
      <c r="P2959" s="135">
        <v>9.3346</v>
      </c>
      <c r="Q2959" s="132"/>
      <c r="R2959" s="135">
        <v>0</v>
      </c>
      <c r="S2959" s="132"/>
      <c r="T2959" s="135">
        <v>1.3524</v>
      </c>
      <c r="U2959" s="132"/>
      <c r="V2959" s="131">
        <v>0</v>
      </c>
      <c r="W2959" s="132"/>
      <c r="X2959" s="131">
        <v>0</v>
      </c>
      <c r="Y2959" s="132"/>
      <c r="Z2959" s="131">
        <v>17297</v>
      </c>
      <c r="AA2959" s="132"/>
      <c r="AB2959" s="131">
        <v>0</v>
      </c>
      <c r="AC2959" s="132"/>
      <c r="AD2959" s="131">
        <v>0</v>
      </c>
      <c r="AE2959" s="132"/>
      <c r="AF2959" s="131">
        <v>1853</v>
      </c>
      <c r="AG2959" s="132"/>
      <c r="AH2959" s="131">
        <v>0</v>
      </c>
      <c r="AI2959" s="132"/>
      <c r="AJ2959" s="131">
        <v>0</v>
      </c>
      <c r="AK2959" s="132"/>
      <c r="AL2959" s="131">
        <v>0</v>
      </c>
      <c r="AM2959" s="132"/>
      <c r="AN2959" s="131">
        <v>0</v>
      </c>
      <c r="AO2959" s="132"/>
      <c r="AP2959" s="131">
        <v>0</v>
      </c>
      <c r="AQ2959" s="132"/>
      <c r="AR2959" s="131">
        <v>2506</v>
      </c>
      <c r="AS2959" s="132"/>
      <c r="AT2959" s="131">
        <v>0</v>
      </c>
      <c r="AU2959" s="128"/>
      <c r="AV2959" s="136">
        <v>0</v>
      </c>
      <c r="AW2959" s="128" t="s">
        <v>1606</v>
      </c>
      <c r="AX2959" s="128" t="str">
        <f t="shared" si="46"/>
        <v>No</v>
      </c>
    </row>
    <row r="2960" spans="1:50">
      <c r="A2960" s="128" t="s">
        <v>5856</v>
      </c>
      <c r="B2960" s="128" t="s">
        <v>5857</v>
      </c>
      <c r="C2960" s="128" t="s">
        <v>378</v>
      </c>
      <c r="D2960" s="129" t="s">
        <v>5858</v>
      </c>
      <c r="E2960" s="130" t="s">
        <v>5859</v>
      </c>
      <c r="F2960" s="128" t="s">
        <v>1626</v>
      </c>
      <c r="G2960" s="128" t="s">
        <v>1691</v>
      </c>
      <c r="H2960" s="131">
        <v>0</v>
      </c>
      <c r="I2960" s="132">
        <v>6</v>
      </c>
      <c r="J2960" s="128" t="s">
        <v>1609</v>
      </c>
      <c r="K2960" s="128" t="s">
        <v>1605</v>
      </c>
      <c r="L2960" s="133">
        <v>6</v>
      </c>
      <c r="M2960" s="128"/>
      <c r="N2960" s="134">
        <v>0</v>
      </c>
      <c r="O2960" s="132"/>
      <c r="P2960" s="135">
        <v>18.625699999999998</v>
      </c>
      <c r="Q2960" s="132"/>
      <c r="R2960" s="135">
        <v>0</v>
      </c>
      <c r="S2960" s="132"/>
      <c r="T2960" s="135">
        <v>2.8531</v>
      </c>
      <c r="U2960" s="132"/>
      <c r="V2960" s="131">
        <v>0</v>
      </c>
      <c r="W2960" s="132"/>
      <c r="X2960" s="131">
        <v>0</v>
      </c>
      <c r="Y2960" s="132"/>
      <c r="Z2960" s="131">
        <v>75043</v>
      </c>
      <c r="AA2960" s="132"/>
      <c r="AB2960" s="131">
        <v>0</v>
      </c>
      <c r="AC2960" s="132"/>
      <c r="AD2960" s="131">
        <v>0</v>
      </c>
      <c r="AE2960" s="132"/>
      <c r="AF2960" s="131">
        <v>4029</v>
      </c>
      <c r="AG2960" s="132"/>
      <c r="AH2960" s="131">
        <v>0</v>
      </c>
      <c r="AI2960" s="132"/>
      <c r="AJ2960" s="131">
        <v>0</v>
      </c>
      <c r="AK2960" s="132"/>
      <c r="AL2960" s="131">
        <v>0</v>
      </c>
      <c r="AM2960" s="132"/>
      <c r="AN2960" s="131">
        <v>0</v>
      </c>
      <c r="AO2960" s="132"/>
      <c r="AP2960" s="131">
        <v>0</v>
      </c>
      <c r="AQ2960" s="132"/>
      <c r="AR2960" s="131">
        <v>11495</v>
      </c>
      <c r="AS2960" s="132"/>
      <c r="AT2960" s="131">
        <v>0</v>
      </c>
      <c r="AU2960" s="128"/>
      <c r="AV2960" s="136">
        <v>0</v>
      </c>
      <c r="AW2960" s="128" t="s">
        <v>1606</v>
      </c>
      <c r="AX2960" s="128" t="str">
        <f t="shared" si="46"/>
        <v>No</v>
      </c>
    </row>
    <row r="2961" spans="1:50">
      <c r="A2961" s="128" t="s">
        <v>5860</v>
      </c>
      <c r="B2961" s="128" t="s">
        <v>2267</v>
      </c>
      <c r="C2961" s="128" t="s">
        <v>390</v>
      </c>
      <c r="D2961" s="129"/>
      <c r="E2961" s="130">
        <v>80298</v>
      </c>
      <c r="F2961" s="128" t="s">
        <v>1690</v>
      </c>
      <c r="G2961" s="128" t="s">
        <v>1870</v>
      </c>
      <c r="H2961" s="131">
        <v>156777</v>
      </c>
      <c r="I2961" s="132">
        <v>6</v>
      </c>
      <c r="J2961" s="128" t="s">
        <v>1609</v>
      </c>
      <c r="K2961" s="128" t="s">
        <v>1605</v>
      </c>
      <c r="L2961" s="133">
        <v>6</v>
      </c>
      <c r="M2961" s="128"/>
      <c r="N2961" s="134">
        <v>0</v>
      </c>
      <c r="O2961" s="132"/>
      <c r="P2961" s="135">
        <v>8.3656000000000006</v>
      </c>
      <c r="Q2961" s="132"/>
      <c r="R2961" s="135">
        <v>0</v>
      </c>
      <c r="S2961" s="132"/>
      <c r="T2961" s="135">
        <v>4.6807999999999996</v>
      </c>
      <c r="U2961" s="132"/>
      <c r="V2961" s="131">
        <v>0</v>
      </c>
      <c r="W2961" s="132"/>
      <c r="X2961" s="131">
        <v>0</v>
      </c>
      <c r="Y2961" s="132"/>
      <c r="Z2961" s="131">
        <v>72279</v>
      </c>
      <c r="AA2961" s="132"/>
      <c r="AB2961" s="131">
        <v>0</v>
      </c>
      <c r="AC2961" s="132"/>
      <c r="AD2961" s="131">
        <v>0</v>
      </c>
      <c r="AE2961" s="132"/>
      <c r="AF2961" s="131">
        <v>8640</v>
      </c>
      <c r="AG2961" s="132"/>
      <c r="AH2961" s="131">
        <v>0</v>
      </c>
      <c r="AI2961" s="132"/>
      <c r="AJ2961" s="131">
        <v>0</v>
      </c>
      <c r="AK2961" s="132"/>
      <c r="AL2961" s="131">
        <v>0</v>
      </c>
      <c r="AM2961" s="132"/>
      <c r="AN2961" s="131">
        <v>0</v>
      </c>
      <c r="AO2961" s="132"/>
      <c r="AP2961" s="131">
        <v>0</v>
      </c>
      <c r="AQ2961" s="132"/>
      <c r="AR2961" s="131">
        <v>40442</v>
      </c>
      <c r="AS2961" s="132"/>
      <c r="AT2961" s="131">
        <v>0</v>
      </c>
      <c r="AU2961" s="128"/>
      <c r="AV2961" s="136">
        <v>0</v>
      </c>
      <c r="AW2961" s="128" t="s">
        <v>1606</v>
      </c>
      <c r="AX2961" s="128" t="str">
        <f t="shared" si="46"/>
        <v>No</v>
      </c>
    </row>
    <row r="2962" spans="1:50">
      <c r="A2962" s="128" t="s">
        <v>5861</v>
      </c>
      <c r="B2962" s="128" t="s">
        <v>5862</v>
      </c>
      <c r="C2962" s="128" t="s">
        <v>375</v>
      </c>
      <c r="D2962" s="129" t="s">
        <v>5863</v>
      </c>
      <c r="E2962" s="130" t="s">
        <v>5864</v>
      </c>
      <c r="F2962" s="128" t="s">
        <v>1626</v>
      </c>
      <c r="G2962" s="128" t="s">
        <v>1691</v>
      </c>
      <c r="H2962" s="131">
        <v>0</v>
      </c>
      <c r="I2962" s="132">
        <v>6</v>
      </c>
      <c r="J2962" s="128" t="s">
        <v>1609</v>
      </c>
      <c r="K2962" s="128" t="s">
        <v>1605</v>
      </c>
      <c r="L2962" s="133">
        <v>6</v>
      </c>
      <c r="M2962" s="128"/>
      <c r="N2962" s="134">
        <v>0</v>
      </c>
      <c r="O2962" s="132"/>
      <c r="P2962" s="135">
        <v>23.535599999999999</v>
      </c>
      <c r="Q2962" s="132"/>
      <c r="R2962" s="135">
        <v>0</v>
      </c>
      <c r="S2962" s="132"/>
      <c r="T2962" s="135">
        <v>17.5916</v>
      </c>
      <c r="U2962" s="132"/>
      <c r="V2962" s="131">
        <v>0</v>
      </c>
      <c r="W2962" s="132"/>
      <c r="X2962" s="131">
        <v>0</v>
      </c>
      <c r="Y2962" s="132"/>
      <c r="Z2962" s="131">
        <v>26454</v>
      </c>
      <c r="AA2962" s="132"/>
      <c r="AB2962" s="131">
        <v>0</v>
      </c>
      <c r="AC2962" s="132"/>
      <c r="AD2962" s="131">
        <v>0</v>
      </c>
      <c r="AE2962" s="132"/>
      <c r="AF2962" s="131">
        <v>1124</v>
      </c>
      <c r="AG2962" s="132"/>
      <c r="AH2962" s="131">
        <v>0</v>
      </c>
      <c r="AI2962" s="132"/>
      <c r="AJ2962" s="131">
        <v>0</v>
      </c>
      <c r="AK2962" s="132"/>
      <c r="AL2962" s="131">
        <v>0</v>
      </c>
      <c r="AM2962" s="132"/>
      <c r="AN2962" s="131">
        <v>0</v>
      </c>
      <c r="AO2962" s="132"/>
      <c r="AP2962" s="131">
        <v>0</v>
      </c>
      <c r="AQ2962" s="132"/>
      <c r="AR2962" s="131">
        <v>19773</v>
      </c>
      <c r="AS2962" s="132"/>
      <c r="AT2962" s="131">
        <v>0</v>
      </c>
      <c r="AU2962" s="128"/>
      <c r="AV2962" s="136">
        <v>0</v>
      </c>
      <c r="AW2962" s="128" t="s">
        <v>1606</v>
      </c>
      <c r="AX2962" s="128" t="str">
        <f t="shared" si="46"/>
        <v>No</v>
      </c>
    </row>
    <row r="2963" spans="1:50">
      <c r="A2963" s="128" t="s">
        <v>5865</v>
      </c>
      <c r="B2963" s="128" t="s">
        <v>5866</v>
      </c>
      <c r="C2963" s="128" t="s">
        <v>383</v>
      </c>
      <c r="D2963" s="129" t="s">
        <v>5867</v>
      </c>
      <c r="E2963" s="130" t="s">
        <v>5868</v>
      </c>
      <c r="F2963" s="128" t="s">
        <v>1621</v>
      </c>
      <c r="G2963" s="128" t="s">
        <v>1691</v>
      </c>
      <c r="H2963" s="131">
        <v>0</v>
      </c>
      <c r="I2963" s="132">
        <v>6</v>
      </c>
      <c r="J2963" s="128" t="s">
        <v>1607</v>
      </c>
      <c r="K2963" s="128" t="s">
        <v>1605</v>
      </c>
      <c r="L2963" s="133">
        <v>6</v>
      </c>
      <c r="M2963" s="128"/>
      <c r="N2963" s="134">
        <v>0</v>
      </c>
      <c r="O2963" s="132"/>
      <c r="P2963" s="135">
        <v>20.7498</v>
      </c>
      <c r="Q2963" s="132"/>
      <c r="R2963" s="135">
        <v>0</v>
      </c>
      <c r="S2963" s="132"/>
      <c r="T2963" s="135">
        <v>4.0494000000000003</v>
      </c>
      <c r="U2963" s="132"/>
      <c r="V2963" s="131">
        <v>0</v>
      </c>
      <c r="W2963" s="132"/>
      <c r="X2963" s="131">
        <v>0</v>
      </c>
      <c r="Y2963" s="132"/>
      <c r="Z2963" s="131">
        <v>171871</v>
      </c>
      <c r="AA2963" s="132"/>
      <c r="AB2963" s="131">
        <v>0</v>
      </c>
      <c r="AC2963" s="132"/>
      <c r="AD2963" s="131">
        <v>0</v>
      </c>
      <c r="AE2963" s="132"/>
      <c r="AF2963" s="131">
        <v>8283</v>
      </c>
      <c r="AG2963" s="132"/>
      <c r="AH2963" s="131">
        <v>0</v>
      </c>
      <c r="AI2963" s="132"/>
      <c r="AJ2963" s="131">
        <v>0</v>
      </c>
      <c r="AK2963" s="132"/>
      <c r="AL2963" s="131">
        <v>0</v>
      </c>
      <c r="AM2963" s="132"/>
      <c r="AN2963" s="131">
        <v>0</v>
      </c>
      <c r="AO2963" s="132"/>
      <c r="AP2963" s="131">
        <v>0</v>
      </c>
      <c r="AQ2963" s="132"/>
      <c r="AR2963" s="131">
        <v>33541</v>
      </c>
      <c r="AS2963" s="132"/>
      <c r="AT2963" s="131">
        <v>0</v>
      </c>
      <c r="AU2963" s="128"/>
      <c r="AV2963" s="136">
        <v>0</v>
      </c>
      <c r="AW2963" s="128" t="s">
        <v>1606</v>
      </c>
      <c r="AX2963" s="128" t="str">
        <f t="shared" si="46"/>
        <v>No</v>
      </c>
    </row>
    <row r="2964" spans="1:50">
      <c r="A2964" s="128" t="s">
        <v>5853</v>
      </c>
      <c r="B2964" s="128" t="s">
        <v>5854</v>
      </c>
      <c r="C2964" s="128" t="s">
        <v>1552</v>
      </c>
      <c r="D2964" s="129"/>
      <c r="E2964" s="130" t="s">
        <v>5855</v>
      </c>
      <c r="F2964" s="128" t="s">
        <v>1626</v>
      </c>
      <c r="G2964" s="128" t="s">
        <v>1691</v>
      </c>
      <c r="H2964" s="131">
        <v>0</v>
      </c>
      <c r="I2964" s="132">
        <v>6</v>
      </c>
      <c r="J2964" s="128" t="s">
        <v>1609</v>
      </c>
      <c r="K2964" s="128" t="s">
        <v>1605</v>
      </c>
      <c r="L2964" s="133">
        <v>1</v>
      </c>
      <c r="M2964" s="128"/>
      <c r="N2964" s="134">
        <v>0</v>
      </c>
      <c r="O2964" s="132"/>
      <c r="P2964" s="135">
        <v>9.1797000000000004</v>
      </c>
      <c r="Q2964" s="132"/>
      <c r="R2964" s="135">
        <v>0</v>
      </c>
      <c r="S2964" s="132"/>
      <c r="T2964" s="135">
        <v>0.89839999999999998</v>
      </c>
      <c r="U2964" s="132"/>
      <c r="V2964" s="131">
        <v>0</v>
      </c>
      <c r="W2964" s="132"/>
      <c r="X2964" s="131">
        <v>0</v>
      </c>
      <c r="Y2964" s="132"/>
      <c r="Z2964" s="131">
        <v>1175</v>
      </c>
      <c r="AA2964" s="132"/>
      <c r="AB2964" s="131">
        <v>0</v>
      </c>
      <c r="AC2964" s="132"/>
      <c r="AD2964" s="131">
        <v>0</v>
      </c>
      <c r="AE2964" s="132"/>
      <c r="AF2964" s="131">
        <v>128</v>
      </c>
      <c r="AG2964" s="132"/>
      <c r="AH2964" s="131">
        <v>0</v>
      </c>
      <c r="AI2964" s="132"/>
      <c r="AJ2964" s="131">
        <v>0</v>
      </c>
      <c r="AK2964" s="132"/>
      <c r="AL2964" s="131">
        <v>0</v>
      </c>
      <c r="AM2964" s="132"/>
      <c r="AN2964" s="131">
        <v>0</v>
      </c>
      <c r="AO2964" s="132"/>
      <c r="AP2964" s="131">
        <v>0</v>
      </c>
      <c r="AQ2964" s="132"/>
      <c r="AR2964" s="131">
        <v>115</v>
      </c>
      <c r="AS2964" s="132"/>
      <c r="AT2964" s="131">
        <v>0</v>
      </c>
      <c r="AU2964" s="128"/>
      <c r="AV2964" s="136">
        <v>0</v>
      </c>
      <c r="AW2964" s="128" t="s">
        <v>1606</v>
      </c>
      <c r="AX2964" s="128" t="str">
        <f t="shared" si="46"/>
        <v>No</v>
      </c>
    </row>
    <row r="2965" spans="1:50">
      <c r="A2965" s="128" t="s">
        <v>5869</v>
      </c>
      <c r="B2965" s="128" t="s">
        <v>5870</v>
      </c>
      <c r="C2965" s="128" t="s">
        <v>371</v>
      </c>
      <c r="D2965" s="129">
        <v>5038</v>
      </c>
      <c r="E2965" s="130">
        <v>50038</v>
      </c>
      <c r="F2965" s="128" t="s">
        <v>1626</v>
      </c>
      <c r="G2965" s="128" t="s">
        <v>1870</v>
      </c>
      <c r="H2965" s="131">
        <v>278165</v>
      </c>
      <c r="I2965" s="132">
        <v>6</v>
      </c>
      <c r="J2965" s="128" t="s">
        <v>1607</v>
      </c>
      <c r="K2965" s="128" t="s">
        <v>1605</v>
      </c>
      <c r="L2965" s="133">
        <v>1</v>
      </c>
      <c r="M2965" s="128"/>
      <c r="N2965" s="134">
        <v>0</v>
      </c>
      <c r="O2965" s="132"/>
      <c r="P2965" s="135">
        <v>12.053800000000001</v>
      </c>
      <c r="Q2965" s="132"/>
      <c r="R2965" s="135">
        <v>0</v>
      </c>
      <c r="S2965" s="132"/>
      <c r="T2965" s="135">
        <v>4.1993</v>
      </c>
      <c r="U2965" s="132"/>
      <c r="V2965" s="131">
        <v>0</v>
      </c>
      <c r="W2965" s="132"/>
      <c r="X2965" s="131">
        <v>0</v>
      </c>
      <c r="Y2965" s="132"/>
      <c r="Z2965" s="131">
        <v>21046</v>
      </c>
      <c r="AA2965" s="132"/>
      <c r="AB2965" s="131">
        <v>0</v>
      </c>
      <c r="AC2965" s="132"/>
      <c r="AD2965" s="131">
        <v>0</v>
      </c>
      <c r="AE2965" s="132"/>
      <c r="AF2965" s="131">
        <v>1746</v>
      </c>
      <c r="AG2965" s="132"/>
      <c r="AH2965" s="131">
        <v>0</v>
      </c>
      <c r="AI2965" s="132"/>
      <c r="AJ2965" s="131">
        <v>0</v>
      </c>
      <c r="AK2965" s="132"/>
      <c r="AL2965" s="131">
        <v>0</v>
      </c>
      <c r="AM2965" s="132"/>
      <c r="AN2965" s="131">
        <v>0</v>
      </c>
      <c r="AO2965" s="132"/>
      <c r="AP2965" s="131">
        <v>0</v>
      </c>
      <c r="AQ2965" s="132"/>
      <c r="AR2965" s="131">
        <v>7332</v>
      </c>
      <c r="AS2965" s="132"/>
      <c r="AT2965" s="131">
        <v>0</v>
      </c>
      <c r="AU2965" s="128"/>
      <c r="AV2965" s="136">
        <v>0</v>
      </c>
      <c r="AW2965" s="128" t="s">
        <v>1606</v>
      </c>
      <c r="AX2965" s="128" t="str">
        <f t="shared" si="46"/>
        <v>No</v>
      </c>
    </row>
    <row r="2966" spans="1:50">
      <c r="A2966" s="128" t="s">
        <v>5871</v>
      </c>
      <c r="B2966" s="128" t="s">
        <v>5872</v>
      </c>
      <c r="C2966" s="128" t="s">
        <v>1552</v>
      </c>
      <c r="D2966" s="129">
        <v>4164</v>
      </c>
      <c r="E2966" s="130">
        <v>40164</v>
      </c>
      <c r="F2966" s="128" t="s">
        <v>1626</v>
      </c>
      <c r="G2966" s="128" t="s">
        <v>1870</v>
      </c>
      <c r="H2966" s="131">
        <v>85225</v>
      </c>
      <c r="I2966" s="132">
        <v>6</v>
      </c>
      <c r="J2966" s="128" t="s">
        <v>1607</v>
      </c>
      <c r="K2966" s="128" t="s">
        <v>1605</v>
      </c>
      <c r="L2966" s="133">
        <v>2</v>
      </c>
      <c r="M2966" s="128"/>
      <c r="N2966" s="134">
        <v>0</v>
      </c>
      <c r="O2966" s="132"/>
      <c r="P2966" s="135">
        <v>6.1360000000000001</v>
      </c>
      <c r="Q2966" s="132"/>
      <c r="R2966" s="135">
        <v>0</v>
      </c>
      <c r="S2966" s="132"/>
      <c r="T2966" s="135">
        <v>20.807200000000002</v>
      </c>
      <c r="U2966" s="132"/>
      <c r="V2966" s="131">
        <v>0</v>
      </c>
      <c r="W2966" s="132"/>
      <c r="X2966" s="131">
        <v>0</v>
      </c>
      <c r="Y2966" s="132"/>
      <c r="Z2966" s="131">
        <v>16420</v>
      </c>
      <c r="AA2966" s="132"/>
      <c r="AB2966" s="131">
        <v>0</v>
      </c>
      <c r="AC2966" s="132"/>
      <c r="AD2966" s="131">
        <v>0</v>
      </c>
      <c r="AE2966" s="132"/>
      <c r="AF2966" s="131">
        <v>2676</v>
      </c>
      <c r="AG2966" s="132"/>
      <c r="AH2966" s="131">
        <v>0</v>
      </c>
      <c r="AI2966" s="132"/>
      <c r="AJ2966" s="131">
        <v>0</v>
      </c>
      <c r="AK2966" s="132"/>
      <c r="AL2966" s="131">
        <v>0</v>
      </c>
      <c r="AM2966" s="132"/>
      <c r="AN2966" s="131">
        <v>0</v>
      </c>
      <c r="AO2966" s="132"/>
      <c r="AP2966" s="131">
        <v>0</v>
      </c>
      <c r="AQ2966" s="132"/>
      <c r="AR2966" s="131">
        <v>55680</v>
      </c>
      <c r="AS2966" s="132"/>
      <c r="AT2966" s="131">
        <v>0</v>
      </c>
      <c r="AU2966" s="128"/>
      <c r="AV2966" s="136">
        <v>0</v>
      </c>
      <c r="AW2966" s="128" t="s">
        <v>1606</v>
      </c>
      <c r="AX2966" s="128" t="str">
        <f t="shared" si="46"/>
        <v>No</v>
      </c>
    </row>
    <row r="2967" spans="1:50">
      <c r="A2967" s="128" t="s">
        <v>5873</v>
      </c>
      <c r="B2967" s="128" t="s">
        <v>5874</v>
      </c>
      <c r="C2967" s="128" t="s">
        <v>383</v>
      </c>
      <c r="D2967" s="129">
        <v>2175</v>
      </c>
      <c r="E2967" s="130">
        <v>20175</v>
      </c>
      <c r="F2967" s="128" t="s">
        <v>1835</v>
      </c>
      <c r="G2967" s="128" t="s">
        <v>1603</v>
      </c>
      <c r="H2967" s="131">
        <v>18351295</v>
      </c>
      <c r="I2967" s="132">
        <v>6</v>
      </c>
      <c r="J2967" s="128" t="s">
        <v>1607</v>
      </c>
      <c r="K2967" s="128" t="s">
        <v>1610</v>
      </c>
      <c r="L2967" s="133">
        <v>6</v>
      </c>
      <c r="M2967" s="128"/>
      <c r="N2967" s="134">
        <v>0</v>
      </c>
      <c r="O2967" s="132"/>
      <c r="P2967" s="135">
        <v>12.798299999999999</v>
      </c>
      <c r="Q2967" s="132"/>
      <c r="R2967" s="135">
        <v>5.91</v>
      </c>
      <c r="S2967" s="132"/>
      <c r="T2967" s="135">
        <v>41.973999999999997</v>
      </c>
      <c r="U2967" s="132"/>
      <c r="V2967" s="131">
        <v>210402</v>
      </c>
      <c r="W2967" s="132"/>
      <c r="X2967" s="131">
        <v>207431</v>
      </c>
      <c r="Y2967" s="132"/>
      <c r="Z2967" s="131">
        <v>198719</v>
      </c>
      <c r="AA2967" s="132"/>
      <c r="AB2967" s="131">
        <v>8712</v>
      </c>
      <c r="AC2967" s="132"/>
      <c r="AD2967" s="131">
        <v>16292</v>
      </c>
      <c r="AE2967" s="132"/>
      <c r="AF2967" s="131">
        <v>15527</v>
      </c>
      <c r="AG2967" s="132"/>
      <c r="AH2967" s="131">
        <v>765</v>
      </c>
      <c r="AI2967" s="132"/>
      <c r="AJ2967" s="131">
        <v>0</v>
      </c>
      <c r="AK2967" s="132"/>
      <c r="AL2967" s="131">
        <v>0</v>
      </c>
      <c r="AM2967" s="132"/>
      <c r="AN2967" s="131">
        <v>0</v>
      </c>
      <c r="AO2967" s="132"/>
      <c r="AP2967" s="131">
        <v>0</v>
      </c>
      <c r="AQ2967" s="132"/>
      <c r="AR2967" s="131">
        <v>651731</v>
      </c>
      <c r="AS2967" s="132"/>
      <c r="AT2967" s="131">
        <v>3851730</v>
      </c>
      <c r="AU2967" s="128"/>
      <c r="AV2967" s="136">
        <v>7.6</v>
      </c>
      <c r="AW2967" s="128" t="s">
        <v>1606</v>
      </c>
      <c r="AX2967" s="128" t="str">
        <f t="shared" si="46"/>
        <v>No</v>
      </c>
    </row>
    <row r="2968" spans="1:50">
      <c r="A2968" s="128" t="s">
        <v>5875</v>
      </c>
      <c r="B2968" s="128" t="s">
        <v>2758</v>
      </c>
      <c r="C2968" s="128" t="s">
        <v>375</v>
      </c>
      <c r="D2968" s="129" t="s">
        <v>5876</v>
      </c>
      <c r="E2968" s="130" t="s">
        <v>5877</v>
      </c>
      <c r="F2968" s="128" t="s">
        <v>1690</v>
      </c>
      <c r="G2968" s="128" t="s">
        <v>1691</v>
      </c>
      <c r="H2968" s="131">
        <v>0</v>
      </c>
      <c r="I2968" s="132">
        <v>6</v>
      </c>
      <c r="J2968" s="128" t="s">
        <v>1609</v>
      </c>
      <c r="K2968" s="128" t="s">
        <v>1605</v>
      </c>
      <c r="L2968" s="133">
        <v>6</v>
      </c>
      <c r="M2968" s="128"/>
      <c r="N2968" s="134">
        <v>0</v>
      </c>
      <c r="O2968" s="132"/>
      <c r="P2968" s="135">
        <v>11.177199999999999</v>
      </c>
      <c r="Q2968" s="132"/>
      <c r="R2968" s="135">
        <v>0</v>
      </c>
      <c r="S2968" s="132"/>
      <c r="T2968" s="135">
        <v>1.9563999999999999</v>
      </c>
      <c r="U2968" s="132"/>
      <c r="V2968" s="131">
        <v>0</v>
      </c>
      <c r="W2968" s="132"/>
      <c r="X2968" s="131">
        <v>0</v>
      </c>
      <c r="Y2968" s="132"/>
      <c r="Z2968" s="131">
        <v>66616</v>
      </c>
      <c r="AA2968" s="132"/>
      <c r="AB2968" s="131">
        <v>0</v>
      </c>
      <c r="AC2968" s="132"/>
      <c r="AD2968" s="131">
        <v>0</v>
      </c>
      <c r="AE2968" s="132"/>
      <c r="AF2968" s="131">
        <v>5960</v>
      </c>
      <c r="AG2968" s="132"/>
      <c r="AH2968" s="131">
        <v>0</v>
      </c>
      <c r="AI2968" s="132"/>
      <c r="AJ2968" s="131">
        <v>0</v>
      </c>
      <c r="AK2968" s="132"/>
      <c r="AL2968" s="131">
        <v>0</v>
      </c>
      <c r="AM2968" s="132"/>
      <c r="AN2968" s="131">
        <v>0</v>
      </c>
      <c r="AO2968" s="132"/>
      <c r="AP2968" s="131">
        <v>0</v>
      </c>
      <c r="AQ2968" s="132"/>
      <c r="AR2968" s="131">
        <v>11660</v>
      </c>
      <c r="AS2968" s="132"/>
      <c r="AT2968" s="131">
        <v>0</v>
      </c>
      <c r="AU2968" s="128"/>
      <c r="AV2968" s="136">
        <v>0</v>
      </c>
      <c r="AW2968" s="128" t="s">
        <v>1606</v>
      </c>
      <c r="AX2968" s="128" t="str">
        <f t="shared" si="46"/>
        <v>No</v>
      </c>
    </row>
    <row r="2969" spans="1:50">
      <c r="A2969" s="128" t="s">
        <v>5878</v>
      </c>
      <c r="B2969" s="128" t="s">
        <v>4894</v>
      </c>
      <c r="C2969" s="128" t="s">
        <v>382</v>
      </c>
      <c r="D2969" s="129" t="s">
        <v>5879</v>
      </c>
      <c r="E2969" s="130" t="s">
        <v>5880</v>
      </c>
      <c r="F2969" s="128" t="s">
        <v>1690</v>
      </c>
      <c r="G2969" s="128" t="s">
        <v>1691</v>
      </c>
      <c r="H2969" s="131">
        <v>0</v>
      </c>
      <c r="I2969" s="132">
        <v>6</v>
      </c>
      <c r="J2969" s="128" t="s">
        <v>1609</v>
      </c>
      <c r="K2969" s="128" t="s">
        <v>1605</v>
      </c>
      <c r="L2969" s="133">
        <v>6</v>
      </c>
      <c r="M2969" s="128"/>
      <c r="N2969" s="134">
        <v>0</v>
      </c>
      <c r="O2969" s="132"/>
      <c r="P2969" s="135">
        <v>10.1393</v>
      </c>
      <c r="Q2969" s="132"/>
      <c r="R2969" s="135">
        <v>0</v>
      </c>
      <c r="S2969" s="132"/>
      <c r="T2969" s="135">
        <v>3.2461000000000002</v>
      </c>
      <c r="U2969" s="132"/>
      <c r="V2969" s="131">
        <v>0</v>
      </c>
      <c r="W2969" s="132"/>
      <c r="X2969" s="131">
        <v>0</v>
      </c>
      <c r="Y2969" s="132"/>
      <c r="Z2969" s="131">
        <v>58585</v>
      </c>
      <c r="AA2969" s="132"/>
      <c r="AB2969" s="131">
        <v>0</v>
      </c>
      <c r="AC2969" s="132"/>
      <c r="AD2969" s="131">
        <v>0</v>
      </c>
      <c r="AE2969" s="132"/>
      <c r="AF2969" s="131">
        <v>5778</v>
      </c>
      <c r="AG2969" s="132"/>
      <c r="AH2969" s="131">
        <v>0</v>
      </c>
      <c r="AI2969" s="132"/>
      <c r="AJ2969" s="131">
        <v>0</v>
      </c>
      <c r="AK2969" s="132"/>
      <c r="AL2969" s="131">
        <v>0</v>
      </c>
      <c r="AM2969" s="132"/>
      <c r="AN2969" s="131">
        <v>0</v>
      </c>
      <c r="AO2969" s="132"/>
      <c r="AP2969" s="131">
        <v>0</v>
      </c>
      <c r="AQ2969" s="132"/>
      <c r="AR2969" s="131">
        <v>18756</v>
      </c>
      <c r="AS2969" s="132"/>
      <c r="AT2969" s="131">
        <v>0</v>
      </c>
      <c r="AU2969" s="128"/>
      <c r="AV2969" s="136">
        <v>0</v>
      </c>
      <c r="AW2969" s="128" t="s">
        <v>1606</v>
      </c>
      <c r="AX2969" s="128" t="str">
        <f t="shared" si="46"/>
        <v>No</v>
      </c>
    </row>
    <row r="2970" spans="1:50">
      <c r="A2970" s="128" t="s">
        <v>5881</v>
      </c>
      <c r="B2970" s="128" t="s">
        <v>5882</v>
      </c>
      <c r="C2970" s="128" t="s">
        <v>373</v>
      </c>
      <c r="D2970" s="129" t="s">
        <v>5883</v>
      </c>
      <c r="E2970" s="130" t="s">
        <v>5884</v>
      </c>
      <c r="F2970" s="128" t="s">
        <v>1690</v>
      </c>
      <c r="G2970" s="128" t="s">
        <v>1691</v>
      </c>
      <c r="H2970" s="131">
        <v>0</v>
      </c>
      <c r="I2970" s="132">
        <v>6</v>
      </c>
      <c r="J2970" s="128" t="s">
        <v>1609</v>
      </c>
      <c r="K2970" s="128" t="s">
        <v>1605</v>
      </c>
      <c r="L2970" s="133">
        <v>6</v>
      </c>
      <c r="M2970" s="128"/>
      <c r="N2970" s="134">
        <v>0</v>
      </c>
      <c r="O2970" s="132"/>
      <c r="P2970" s="135">
        <v>22.108599999999999</v>
      </c>
      <c r="Q2970" s="132"/>
      <c r="R2970" s="135">
        <v>0</v>
      </c>
      <c r="S2970" s="132"/>
      <c r="T2970" s="135">
        <v>2.4056999999999999</v>
      </c>
      <c r="U2970" s="132"/>
      <c r="V2970" s="131">
        <v>0</v>
      </c>
      <c r="W2970" s="132"/>
      <c r="X2970" s="131">
        <v>0</v>
      </c>
      <c r="Y2970" s="132"/>
      <c r="Z2970" s="131">
        <v>184717</v>
      </c>
      <c r="AA2970" s="132"/>
      <c r="AB2970" s="131">
        <v>0</v>
      </c>
      <c r="AC2970" s="132"/>
      <c r="AD2970" s="131">
        <v>0</v>
      </c>
      <c r="AE2970" s="132"/>
      <c r="AF2970" s="131">
        <v>8355</v>
      </c>
      <c r="AG2970" s="132"/>
      <c r="AH2970" s="131">
        <v>0</v>
      </c>
      <c r="AI2970" s="132"/>
      <c r="AJ2970" s="131">
        <v>0</v>
      </c>
      <c r="AK2970" s="132"/>
      <c r="AL2970" s="131">
        <v>0</v>
      </c>
      <c r="AM2970" s="132"/>
      <c r="AN2970" s="131">
        <v>0</v>
      </c>
      <c r="AO2970" s="132"/>
      <c r="AP2970" s="131">
        <v>0</v>
      </c>
      <c r="AQ2970" s="132"/>
      <c r="AR2970" s="131">
        <v>20100</v>
      </c>
      <c r="AS2970" s="132"/>
      <c r="AT2970" s="131">
        <v>0</v>
      </c>
      <c r="AU2970" s="128"/>
      <c r="AV2970" s="136">
        <v>0</v>
      </c>
      <c r="AW2970" s="128" t="s">
        <v>1606</v>
      </c>
      <c r="AX2970" s="128" t="str">
        <f t="shared" si="46"/>
        <v>No</v>
      </c>
    </row>
    <row r="2971" spans="1:50">
      <c r="A2971" s="128" t="s">
        <v>5869</v>
      </c>
      <c r="B2971" s="128" t="s">
        <v>5870</v>
      </c>
      <c r="C2971" s="128" t="s">
        <v>371</v>
      </c>
      <c r="D2971" s="129">
        <v>5038</v>
      </c>
      <c r="E2971" s="130">
        <v>50038</v>
      </c>
      <c r="F2971" s="128" t="s">
        <v>1626</v>
      </c>
      <c r="G2971" s="128" t="s">
        <v>1870</v>
      </c>
      <c r="H2971" s="131">
        <v>278165</v>
      </c>
      <c r="I2971" s="132">
        <v>6</v>
      </c>
      <c r="J2971" s="128" t="s">
        <v>1609</v>
      </c>
      <c r="K2971" s="128" t="s">
        <v>1605</v>
      </c>
      <c r="L2971" s="133">
        <v>5</v>
      </c>
      <c r="M2971" s="128"/>
      <c r="N2971" s="134">
        <v>0</v>
      </c>
      <c r="O2971" s="132"/>
      <c r="P2971" s="135">
        <v>13.172700000000001</v>
      </c>
      <c r="Q2971" s="132"/>
      <c r="R2971" s="135">
        <v>0</v>
      </c>
      <c r="S2971" s="132"/>
      <c r="T2971" s="135">
        <v>3.6465000000000001</v>
      </c>
      <c r="U2971" s="132"/>
      <c r="V2971" s="131">
        <v>0</v>
      </c>
      <c r="W2971" s="132"/>
      <c r="X2971" s="131">
        <v>0</v>
      </c>
      <c r="Y2971" s="132"/>
      <c r="Z2971" s="131">
        <v>99941</v>
      </c>
      <c r="AA2971" s="132"/>
      <c r="AB2971" s="131">
        <v>0</v>
      </c>
      <c r="AC2971" s="132"/>
      <c r="AD2971" s="131">
        <v>0</v>
      </c>
      <c r="AE2971" s="132"/>
      <c r="AF2971" s="131">
        <v>7587</v>
      </c>
      <c r="AG2971" s="132"/>
      <c r="AH2971" s="131">
        <v>0</v>
      </c>
      <c r="AI2971" s="132"/>
      <c r="AJ2971" s="131">
        <v>0</v>
      </c>
      <c r="AK2971" s="132"/>
      <c r="AL2971" s="131">
        <v>0</v>
      </c>
      <c r="AM2971" s="132"/>
      <c r="AN2971" s="131">
        <v>0</v>
      </c>
      <c r="AO2971" s="132"/>
      <c r="AP2971" s="131">
        <v>0</v>
      </c>
      <c r="AQ2971" s="132"/>
      <c r="AR2971" s="131">
        <v>27666</v>
      </c>
      <c r="AS2971" s="132"/>
      <c r="AT2971" s="131">
        <v>0</v>
      </c>
      <c r="AU2971" s="128"/>
      <c r="AV2971" s="136">
        <v>0</v>
      </c>
      <c r="AW2971" s="128" t="s">
        <v>1606</v>
      </c>
      <c r="AX2971" s="128" t="str">
        <f t="shared" si="46"/>
        <v>No</v>
      </c>
    </row>
    <row r="2972" spans="1:50">
      <c r="A2972" s="128" t="s">
        <v>5871</v>
      </c>
      <c r="B2972" s="128" t="s">
        <v>5872</v>
      </c>
      <c r="C2972" s="128" t="s">
        <v>1552</v>
      </c>
      <c r="D2972" s="129">
        <v>4164</v>
      </c>
      <c r="E2972" s="130">
        <v>40164</v>
      </c>
      <c r="F2972" s="128" t="s">
        <v>1626</v>
      </c>
      <c r="G2972" s="128" t="s">
        <v>1870</v>
      </c>
      <c r="H2972" s="131">
        <v>85225</v>
      </c>
      <c r="I2972" s="132">
        <v>6</v>
      </c>
      <c r="J2972" s="128" t="s">
        <v>1609</v>
      </c>
      <c r="K2972" s="128" t="s">
        <v>1605</v>
      </c>
      <c r="L2972" s="133">
        <v>4</v>
      </c>
      <c r="M2972" s="128"/>
      <c r="N2972" s="134">
        <v>0</v>
      </c>
      <c r="O2972" s="132"/>
      <c r="P2972" s="135">
        <v>10.2568</v>
      </c>
      <c r="Q2972" s="132"/>
      <c r="R2972" s="135">
        <v>0</v>
      </c>
      <c r="S2972" s="132"/>
      <c r="T2972" s="135">
        <v>5.2686999999999999</v>
      </c>
      <c r="U2972" s="132"/>
      <c r="V2972" s="131">
        <v>0</v>
      </c>
      <c r="W2972" s="132"/>
      <c r="X2972" s="131">
        <v>0</v>
      </c>
      <c r="Y2972" s="132"/>
      <c r="Z2972" s="131">
        <v>28555</v>
      </c>
      <c r="AA2972" s="132"/>
      <c r="AB2972" s="131">
        <v>0</v>
      </c>
      <c r="AC2972" s="132"/>
      <c r="AD2972" s="131">
        <v>0</v>
      </c>
      <c r="AE2972" s="132"/>
      <c r="AF2972" s="131">
        <v>2784</v>
      </c>
      <c r="AG2972" s="132"/>
      <c r="AH2972" s="131">
        <v>0</v>
      </c>
      <c r="AI2972" s="132"/>
      <c r="AJ2972" s="131">
        <v>0</v>
      </c>
      <c r="AK2972" s="132"/>
      <c r="AL2972" s="131">
        <v>0</v>
      </c>
      <c r="AM2972" s="132"/>
      <c r="AN2972" s="131">
        <v>0</v>
      </c>
      <c r="AO2972" s="132"/>
      <c r="AP2972" s="131">
        <v>0</v>
      </c>
      <c r="AQ2972" s="132"/>
      <c r="AR2972" s="131">
        <v>14668</v>
      </c>
      <c r="AS2972" s="132"/>
      <c r="AT2972" s="131">
        <v>0</v>
      </c>
      <c r="AU2972" s="128"/>
      <c r="AV2972" s="136">
        <v>0</v>
      </c>
      <c r="AW2972" s="128" t="s">
        <v>1606</v>
      </c>
      <c r="AX2972" s="128" t="str">
        <f t="shared" si="46"/>
        <v>No</v>
      </c>
    </row>
    <row r="2973" spans="1:50">
      <c r="A2973" s="128" t="s">
        <v>5885</v>
      </c>
      <c r="B2973" s="128" t="s">
        <v>5886</v>
      </c>
      <c r="C2973" s="128" t="s">
        <v>378</v>
      </c>
      <c r="D2973" s="129" t="s">
        <v>5887</v>
      </c>
      <c r="E2973" s="130" t="s">
        <v>5888</v>
      </c>
      <c r="F2973" s="128" t="s">
        <v>1626</v>
      </c>
      <c r="G2973" s="128" t="s">
        <v>1691</v>
      </c>
      <c r="H2973" s="131">
        <v>0</v>
      </c>
      <c r="I2973" s="132">
        <v>6</v>
      </c>
      <c r="J2973" s="128" t="s">
        <v>1609</v>
      </c>
      <c r="K2973" s="128" t="s">
        <v>1605</v>
      </c>
      <c r="L2973" s="133">
        <v>6</v>
      </c>
      <c r="M2973" s="128"/>
      <c r="N2973" s="134">
        <v>0</v>
      </c>
      <c r="O2973" s="132"/>
      <c r="P2973" s="135">
        <v>12.739000000000001</v>
      </c>
      <c r="Q2973" s="132"/>
      <c r="R2973" s="135">
        <v>0</v>
      </c>
      <c r="S2973" s="132"/>
      <c r="T2973" s="135">
        <v>5.0801999999999996</v>
      </c>
      <c r="U2973" s="132"/>
      <c r="V2973" s="131">
        <v>0</v>
      </c>
      <c r="W2973" s="132"/>
      <c r="X2973" s="131">
        <v>0</v>
      </c>
      <c r="Y2973" s="132"/>
      <c r="Z2973" s="131">
        <v>74383</v>
      </c>
      <c r="AA2973" s="132"/>
      <c r="AB2973" s="131">
        <v>0</v>
      </c>
      <c r="AC2973" s="132"/>
      <c r="AD2973" s="131">
        <v>0</v>
      </c>
      <c r="AE2973" s="132"/>
      <c r="AF2973" s="131">
        <v>5839</v>
      </c>
      <c r="AG2973" s="132"/>
      <c r="AH2973" s="131">
        <v>0</v>
      </c>
      <c r="AI2973" s="132"/>
      <c r="AJ2973" s="131">
        <v>0</v>
      </c>
      <c r="AK2973" s="132"/>
      <c r="AL2973" s="131">
        <v>0</v>
      </c>
      <c r="AM2973" s="132"/>
      <c r="AN2973" s="131">
        <v>0</v>
      </c>
      <c r="AO2973" s="132"/>
      <c r="AP2973" s="131">
        <v>0</v>
      </c>
      <c r="AQ2973" s="132"/>
      <c r="AR2973" s="131">
        <v>29663</v>
      </c>
      <c r="AS2973" s="132"/>
      <c r="AT2973" s="131">
        <v>0</v>
      </c>
      <c r="AU2973" s="128"/>
      <c r="AV2973" s="136">
        <v>0</v>
      </c>
      <c r="AW2973" s="128" t="s">
        <v>1606</v>
      </c>
      <c r="AX2973" s="128" t="str">
        <f t="shared" si="46"/>
        <v>No</v>
      </c>
    </row>
    <row r="2974" spans="1:50">
      <c r="A2974" s="128" t="s">
        <v>5889</v>
      </c>
      <c r="B2974" s="128" t="s">
        <v>5890</v>
      </c>
      <c r="C2974" s="128" t="s">
        <v>367</v>
      </c>
      <c r="D2974" s="129" t="s">
        <v>5891</v>
      </c>
      <c r="E2974" s="130" t="s">
        <v>5892</v>
      </c>
      <c r="F2974" s="128" t="s">
        <v>1954</v>
      </c>
      <c r="G2974" s="128" t="s">
        <v>1691</v>
      </c>
      <c r="H2974" s="131">
        <v>0</v>
      </c>
      <c r="I2974" s="132">
        <v>6</v>
      </c>
      <c r="J2974" s="128" t="s">
        <v>1609</v>
      </c>
      <c r="K2974" s="128" t="s">
        <v>1605</v>
      </c>
      <c r="L2974" s="133">
        <v>6</v>
      </c>
      <c r="M2974" s="128"/>
      <c r="N2974" s="134">
        <v>0</v>
      </c>
      <c r="O2974" s="132"/>
      <c r="P2974" s="135">
        <v>14.4307</v>
      </c>
      <c r="Q2974" s="132"/>
      <c r="R2974" s="135">
        <v>0</v>
      </c>
      <c r="S2974" s="132"/>
      <c r="T2974" s="135">
        <v>1.3154999999999999</v>
      </c>
      <c r="U2974" s="132"/>
      <c r="V2974" s="131">
        <v>0</v>
      </c>
      <c r="W2974" s="132"/>
      <c r="X2974" s="131">
        <v>0</v>
      </c>
      <c r="Y2974" s="132"/>
      <c r="Z2974" s="131">
        <v>88085</v>
      </c>
      <c r="AA2974" s="132"/>
      <c r="AB2974" s="131">
        <v>0</v>
      </c>
      <c r="AC2974" s="132"/>
      <c r="AD2974" s="131">
        <v>0</v>
      </c>
      <c r="AE2974" s="132"/>
      <c r="AF2974" s="131">
        <v>6104</v>
      </c>
      <c r="AG2974" s="132"/>
      <c r="AH2974" s="131">
        <v>0</v>
      </c>
      <c r="AI2974" s="132"/>
      <c r="AJ2974" s="131">
        <v>0</v>
      </c>
      <c r="AK2974" s="132"/>
      <c r="AL2974" s="131">
        <v>0</v>
      </c>
      <c r="AM2974" s="132"/>
      <c r="AN2974" s="131">
        <v>0</v>
      </c>
      <c r="AO2974" s="132"/>
      <c r="AP2974" s="131">
        <v>0</v>
      </c>
      <c r="AQ2974" s="132"/>
      <c r="AR2974" s="131">
        <v>8030</v>
      </c>
      <c r="AS2974" s="132"/>
      <c r="AT2974" s="131">
        <v>0</v>
      </c>
      <c r="AU2974" s="128"/>
      <c r="AV2974" s="136">
        <v>0</v>
      </c>
      <c r="AW2974" s="128" t="s">
        <v>1606</v>
      </c>
      <c r="AX2974" s="128" t="str">
        <f t="shared" si="46"/>
        <v>No</v>
      </c>
    </row>
    <row r="2975" spans="1:50">
      <c r="A2975" s="128" t="s">
        <v>5893</v>
      </c>
      <c r="B2975" s="128" t="s">
        <v>5894</v>
      </c>
      <c r="C2975" s="128" t="s">
        <v>381</v>
      </c>
      <c r="D2975" s="129" t="s">
        <v>5895</v>
      </c>
      <c r="E2975" s="130" t="s">
        <v>5896</v>
      </c>
      <c r="F2975" s="128" t="s">
        <v>1690</v>
      </c>
      <c r="G2975" s="128" t="s">
        <v>1691</v>
      </c>
      <c r="H2975" s="131">
        <v>0</v>
      </c>
      <c r="I2975" s="132">
        <v>6</v>
      </c>
      <c r="J2975" s="128" t="s">
        <v>1609</v>
      </c>
      <c r="K2975" s="128" t="s">
        <v>1605</v>
      </c>
      <c r="L2975" s="133">
        <v>6</v>
      </c>
      <c r="M2975" s="128"/>
      <c r="N2975" s="134">
        <v>0</v>
      </c>
      <c r="O2975" s="132"/>
      <c r="P2975" s="135">
        <v>13.860200000000001</v>
      </c>
      <c r="Q2975" s="132"/>
      <c r="R2975" s="135">
        <v>0</v>
      </c>
      <c r="S2975" s="132"/>
      <c r="T2975" s="135">
        <v>1.4583999999999999</v>
      </c>
      <c r="U2975" s="132"/>
      <c r="V2975" s="131">
        <v>0</v>
      </c>
      <c r="W2975" s="132"/>
      <c r="X2975" s="131">
        <v>0</v>
      </c>
      <c r="Y2975" s="132"/>
      <c r="Z2975" s="131">
        <v>106017</v>
      </c>
      <c r="AA2975" s="132"/>
      <c r="AB2975" s="131">
        <v>0</v>
      </c>
      <c r="AC2975" s="132"/>
      <c r="AD2975" s="131">
        <v>0</v>
      </c>
      <c r="AE2975" s="132"/>
      <c r="AF2975" s="131">
        <v>7649</v>
      </c>
      <c r="AG2975" s="132"/>
      <c r="AH2975" s="131">
        <v>0</v>
      </c>
      <c r="AI2975" s="132"/>
      <c r="AJ2975" s="131">
        <v>0</v>
      </c>
      <c r="AK2975" s="132"/>
      <c r="AL2975" s="131">
        <v>0</v>
      </c>
      <c r="AM2975" s="132"/>
      <c r="AN2975" s="131">
        <v>0</v>
      </c>
      <c r="AO2975" s="132"/>
      <c r="AP2975" s="131">
        <v>0</v>
      </c>
      <c r="AQ2975" s="132"/>
      <c r="AR2975" s="131">
        <v>11155</v>
      </c>
      <c r="AS2975" s="132"/>
      <c r="AT2975" s="131">
        <v>0</v>
      </c>
      <c r="AU2975" s="128"/>
      <c r="AV2975" s="136">
        <v>0</v>
      </c>
      <c r="AW2975" s="128" t="s">
        <v>1606</v>
      </c>
      <c r="AX2975" s="128" t="str">
        <f t="shared" si="46"/>
        <v>No</v>
      </c>
    </row>
    <row r="2976" spans="1:50">
      <c r="A2976" s="128" t="s">
        <v>5897</v>
      </c>
      <c r="B2976" s="128" t="s">
        <v>5898</v>
      </c>
      <c r="C2976" s="128" t="s">
        <v>386</v>
      </c>
      <c r="D2976" s="129" t="s">
        <v>5899</v>
      </c>
      <c r="E2976" s="130" t="s">
        <v>5900</v>
      </c>
      <c r="F2976" s="128" t="s">
        <v>1626</v>
      </c>
      <c r="G2976" s="128" t="s">
        <v>1691</v>
      </c>
      <c r="H2976" s="131">
        <v>0</v>
      </c>
      <c r="I2976" s="132">
        <v>6</v>
      </c>
      <c r="J2976" s="128" t="s">
        <v>1607</v>
      </c>
      <c r="K2976" s="128" t="s">
        <v>1610</v>
      </c>
      <c r="L2976" s="133">
        <v>1</v>
      </c>
      <c r="M2976" s="128"/>
      <c r="N2976" s="134">
        <v>0</v>
      </c>
      <c r="O2976" s="132"/>
      <c r="P2976" s="135">
        <v>8.4518000000000004</v>
      </c>
      <c r="Q2976" s="132"/>
      <c r="R2976" s="135">
        <v>0</v>
      </c>
      <c r="S2976" s="132"/>
      <c r="T2976" s="135">
        <v>2.4971000000000001</v>
      </c>
      <c r="U2976" s="132"/>
      <c r="V2976" s="131">
        <v>0</v>
      </c>
      <c r="W2976" s="132"/>
      <c r="X2976" s="131">
        <v>0</v>
      </c>
      <c r="Y2976" s="132"/>
      <c r="Z2976" s="131">
        <v>5781</v>
      </c>
      <c r="AA2976" s="132"/>
      <c r="AB2976" s="131">
        <v>0</v>
      </c>
      <c r="AC2976" s="132"/>
      <c r="AD2976" s="131">
        <v>0</v>
      </c>
      <c r="AE2976" s="132"/>
      <c r="AF2976" s="131">
        <v>684</v>
      </c>
      <c r="AG2976" s="132"/>
      <c r="AH2976" s="131">
        <v>0</v>
      </c>
      <c r="AI2976" s="132"/>
      <c r="AJ2976" s="131">
        <v>0</v>
      </c>
      <c r="AK2976" s="132"/>
      <c r="AL2976" s="131">
        <v>0</v>
      </c>
      <c r="AM2976" s="132"/>
      <c r="AN2976" s="131">
        <v>0</v>
      </c>
      <c r="AO2976" s="132"/>
      <c r="AP2976" s="131">
        <v>0</v>
      </c>
      <c r="AQ2976" s="132"/>
      <c r="AR2976" s="131">
        <v>1708</v>
      </c>
      <c r="AS2976" s="132"/>
      <c r="AT2976" s="131">
        <v>0</v>
      </c>
      <c r="AU2976" s="128"/>
      <c r="AV2976" s="136">
        <v>0</v>
      </c>
      <c r="AW2976" s="128" t="s">
        <v>1606</v>
      </c>
      <c r="AX2976" s="128" t="str">
        <f t="shared" si="46"/>
        <v>No</v>
      </c>
    </row>
    <row r="2977" spans="1:50">
      <c r="A2977" s="128" t="s">
        <v>5305</v>
      </c>
      <c r="B2977" s="128" t="s">
        <v>5901</v>
      </c>
      <c r="C2977" s="128" t="s">
        <v>376</v>
      </c>
      <c r="D2977" s="129" t="s">
        <v>5902</v>
      </c>
      <c r="E2977" s="130" t="s">
        <v>5903</v>
      </c>
      <c r="F2977" s="128" t="s">
        <v>1626</v>
      </c>
      <c r="G2977" s="128" t="s">
        <v>1691</v>
      </c>
      <c r="H2977" s="131">
        <v>0</v>
      </c>
      <c r="I2977" s="132">
        <v>6</v>
      </c>
      <c r="J2977" s="128" t="s">
        <v>1609</v>
      </c>
      <c r="K2977" s="128" t="s">
        <v>1605</v>
      </c>
      <c r="L2977" s="133">
        <v>6</v>
      </c>
      <c r="M2977" s="128"/>
      <c r="N2977" s="134">
        <v>0</v>
      </c>
      <c r="O2977" s="132"/>
      <c r="P2977" s="135">
        <v>27.002300000000002</v>
      </c>
      <c r="Q2977" s="132"/>
      <c r="R2977" s="135">
        <v>0</v>
      </c>
      <c r="S2977" s="132"/>
      <c r="T2977" s="135">
        <v>2.7822</v>
      </c>
      <c r="U2977" s="132"/>
      <c r="V2977" s="131">
        <v>0</v>
      </c>
      <c r="W2977" s="132"/>
      <c r="X2977" s="131">
        <v>0</v>
      </c>
      <c r="Y2977" s="132"/>
      <c r="Z2977" s="131">
        <v>155371</v>
      </c>
      <c r="AA2977" s="132"/>
      <c r="AB2977" s="131">
        <v>0</v>
      </c>
      <c r="AC2977" s="132"/>
      <c r="AD2977" s="131">
        <v>0</v>
      </c>
      <c r="AE2977" s="132"/>
      <c r="AF2977" s="131">
        <v>5754</v>
      </c>
      <c r="AG2977" s="132"/>
      <c r="AH2977" s="131">
        <v>0</v>
      </c>
      <c r="AI2977" s="132"/>
      <c r="AJ2977" s="131">
        <v>0</v>
      </c>
      <c r="AK2977" s="132"/>
      <c r="AL2977" s="131">
        <v>0</v>
      </c>
      <c r="AM2977" s="132"/>
      <c r="AN2977" s="131">
        <v>0</v>
      </c>
      <c r="AO2977" s="132"/>
      <c r="AP2977" s="131">
        <v>0</v>
      </c>
      <c r="AQ2977" s="132"/>
      <c r="AR2977" s="131">
        <v>16009</v>
      </c>
      <c r="AS2977" s="132"/>
      <c r="AT2977" s="131">
        <v>0</v>
      </c>
      <c r="AU2977" s="128"/>
      <c r="AV2977" s="136">
        <v>0</v>
      </c>
      <c r="AW2977" s="128" t="s">
        <v>1606</v>
      </c>
      <c r="AX2977" s="128" t="str">
        <f t="shared" si="46"/>
        <v>No</v>
      </c>
    </row>
    <row r="2978" spans="1:50">
      <c r="A2978" s="128" t="s">
        <v>5904</v>
      </c>
      <c r="B2978" s="128" t="s">
        <v>5905</v>
      </c>
      <c r="C2978" s="128" t="s">
        <v>1552</v>
      </c>
      <c r="D2978" s="129" t="s">
        <v>5906</v>
      </c>
      <c r="E2978" s="130" t="s">
        <v>5907</v>
      </c>
      <c r="F2978" s="128" t="s">
        <v>1626</v>
      </c>
      <c r="G2978" s="128" t="s">
        <v>1691</v>
      </c>
      <c r="H2978" s="131">
        <v>0</v>
      </c>
      <c r="I2978" s="132">
        <v>6</v>
      </c>
      <c r="J2978" s="128" t="s">
        <v>1607</v>
      </c>
      <c r="K2978" s="128" t="s">
        <v>1605</v>
      </c>
      <c r="L2978" s="133">
        <v>5</v>
      </c>
      <c r="M2978" s="128"/>
      <c r="N2978" s="134">
        <v>0</v>
      </c>
      <c r="O2978" s="132"/>
      <c r="P2978" s="135">
        <v>8.1452000000000009</v>
      </c>
      <c r="Q2978" s="132"/>
      <c r="R2978" s="135">
        <v>0</v>
      </c>
      <c r="S2978" s="132"/>
      <c r="T2978" s="135">
        <v>9.4901999999999997</v>
      </c>
      <c r="U2978" s="132"/>
      <c r="V2978" s="131">
        <v>0</v>
      </c>
      <c r="W2978" s="132"/>
      <c r="X2978" s="131">
        <v>0</v>
      </c>
      <c r="Y2978" s="132"/>
      <c r="Z2978" s="131">
        <v>34332</v>
      </c>
      <c r="AA2978" s="132"/>
      <c r="AB2978" s="131">
        <v>0</v>
      </c>
      <c r="AC2978" s="132"/>
      <c r="AD2978" s="131">
        <v>0</v>
      </c>
      <c r="AE2978" s="132"/>
      <c r="AF2978" s="131">
        <v>4215</v>
      </c>
      <c r="AG2978" s="132"/>
      <c r="AH2978" s="131">
        <v>0</v>
      </c>
      <c r="AI2978" s="132"/>
      <c r="AJ2978" s="131">
        <v>0</v>
      </c>
      <c r="AK2978" s="132"/>
      <c r="AL2978" s="131">
        <v>0</v>
      </c>
      <c r="AM2978" s="132"/>
      <c r="AN2978" s="131">
        <v>0</v>
      </c>
      <c r="AO2978" s="132"/>
      <c r="AP2978" s="131">
        <v>0</v>
      </c>
      <c r="AQ2978" s="132"/>
      <c r="AR2978" s="131">
        <v>40001</v>
      </c>
      <c r="AS2978" s="132"/>
      <c r="AT2978" s="131">
        <v>0</v>
      </c>
      <c r="AU2978" s="128"/>
      <c r="AV2978" s="136">
        <v>0</v>
      </c>
      <c r="AW2978" s="128" t="s">
        <v>1606</v>
      </c>
      <c r="AX2978" s="128" t="str">
        <f t="shared" si="46"/>
        <v>No</v>
      </c>
    </row>
    <row r="2979" spans="1:50">
      <c r="A2979" s="128" t="s">
        <v>5897</v>
      </c>
      <c r="B2979" s="128" t="s">
        <v>5898</v>
      </c>
      <c r="C2979" s="128" t="s">
        <v>386</v>
      </c>
      <c r="D2979" s="129" t="s">
        <v>5899</v>
      </c>
      <c r="E2979" s="130" t="s">
        <v>5900</v>
      </c>
      <c r="F2979" s="128" t="s">
        <v>1626</v>
      </c>
      <c r="G2979" s="128" t="s">
        <v>1691</v>
      </c>
      <c r="H2979" s="131">
        <v>0</v>
      </c>
      <c r="I2979" s="132">
        <v>6</v>
      </c>
      <c r="J2979" s="128" t="s">
        <v>1609</v>
      </c>
      <c r="K2979" s="128" t="s">
        <v>1610</v>
      </c>
      <c r="L2979" s="133">
        <v>5</v>
      </c>
      <c r="M2979" s="128"/>
      <c r="N2979" s="134">
        <v>0</v>
      </c>
      <c r="O2979" s="132"/>
      <c r="P2979" s="135">
        <v>10.8209</v>
      </c>
      <c r="Q2979" s="132"/>
      <c r="R2979" s="135">
        <v>0</v>
      </c>
      <c r="S2979" s="132"/>
      <c r="T2979" s="135">
        <v>1.0630999999999999</v>
      </c>
      <c r="U2979" s="132"/>
      <c r="V2979" s="131">
        <v>0</v>
      </c>
      <c r="W2979" s="132"/>
      <c r="X2979" s="131">
        <v>0</v>
      </c>
      <c r="Y2979" s="132"/>
      <c r="Z2979" s="131">
        <v>69665</v>
      </c>
      <c r="AA2979" s="132"/>
      <c r="AB2979" s="131">
        <v>0</v>
      </c>
      <c r="AC2979" s="132"/>
      <c r="AD2979" s="131">
        <v>0</v>
      </c>
      <c r="AE2979" s="132"/>
      <c r="AF2979" s="131">
        <v>6438</v>
      </c>
      <c r="AG2979" s="132"/>
      <c r="AH2979" s="131">
        <v>0</v>
      </c>
      <c r="AI2979" s="132"/>
      <c r="AJ2979" s="131">
        <v>0</v>
      </c>
      <c r="AK2979" s="132"/>
      <c r="AL2979" s="131">
        <v>0</v>
      </c>
      <c r="AM2979" s="132"/>
      <c r="AN2979" s="131">
        <v>0</v>
      </c>
      <c r="AO2979" s="132"/>
      <c r="AP2979" s="131">
        <v>0</v>
      </c>
      <c r="AQ2979" s="132"/>
      <c r="AR2979" s="131">
        <v>6844</v>
      </c>
      <c r="AS2979" s="132"/>
      <c r="AT2979" s="131">
        <v>0</v>
      </c>
      <c r="AU2979" s="128"/>
      <c r="AV2979" s="136">
        <v>0</v>
      </c>
      <c r="AW2979" s="128" t="s">
        <v>1606</v>
      </c>
      <c r="AX2979" s="128" t="str">
        <f t="shared" si="46"/>
        <v>No</v>
      </c>
    </row>
    <row r="2980" spans="1:50">
      <c r="A2980" s="128" t="s">
        <v>5904</v>
      </c>
      <c r="B2980" s="128" t="s">
        <v>5905</v>
      </c>
      <c r="C2980" s="128" t="s">
        <v>1552</v>
      </c>
      <c r="D2980" s="129" t="s">
        <v>5906</v>
      </c>
      <c r="E2980" s="130" t="s">
        <v>5907</v>
      </c>
      <c r="F2980" s="128" t="s">
        <v>1626</v>
      </c>
      <c r="G2980" s="128" t="s">
        <v>1691</v>
      </c>
      <c r="H2980" s="131">
        <v>0</v>
      </c>
      <c r="I2980" s="132">
        <v>6</v>
      </c>
      <c r="J2980" s="128" t="s">
        <v>1609</v>
      </c>
      <c r="K2980" s="128" t="s">
        <v>1605</v>
      </c>
      <c r="L2980" s="133">
        <v>1</v>
      </c>
      <c r="M2980" s="128"/>
      <c r="N2980" s="134">
        <v>0</v>
      </c>
      <c r="O2980" s="132"/>
      <c r="P2980" s="135">
        <v>4.5109000000000004</v>
      </c>
      <c r="Q2980" s="132"/>
      <c r="R2980" s="135">
        <v>0</v>
      </c>
      <c r="S2980" s="132"/>
      <c r="T2980" s="135">
        <v>2.0283000000000002</v>
      </c>
      <c r="U2980" s="132"/>
      <c r="V2980" s="131">
        <v>0</v>
      </c>
      <c r="W2980" s="132"/>
      <c r="X2980" s="131">
        <v>0</v>
      </c>
      <c r="Y2980" s="132"/>
      <c r="Z2980" s="131">
        <v>3505</v>
      </c>
      <c r="AA2980" s="132"/>
      <c r="AB2980" s="131">
        <v>0</v>
      </c>
      <c r="AC2980" s="132"/>
      <c r="AD2980" s="131">
        <v>0</v>
      </c>
      <c r="AE2980" s="132"/>
      <c r="AF2980" s="131">
        <v>777</v>
      </c>
      <c r="AG2980" s="132"/>
      <c r="AH2980" s="131">
        <v>0</v>
      </c>
      <c r="AI2980" s="132"/>
      <c r="AJ2980" s="131">
        <v>0</v>
      </c>
      <c r="AK2980" s="132"/>
      <c r="AL2980" s="131">
        <v>0</v>
      </c>
      <c r="AM2980" s="132"/>
      <c r="AN2980" s="131">
        <v>0</v>
      </c>
      <c r="AO2980" s="132"/>
      <c r="AP2980" s="131">
        <v>0</v>
      </c>
      <c r="AQ2980" s="132"/>
      <c r="AR2980" s="131">
        <v>1576</v>
      </c>
      <c r="AS2980" s="132"/>
      <c r="AT2980" s="131">
        <v>0</v>
      </c>
      <c r="AU2980" s="128"/>
      <c r="AV2980" s="136">
        <v>0</v>
      </c>
      <c r="AW2980" s="128" t="s">
        <v>1606</v>
      </c>
      <c r="AX2980" s="128" t="str">
        <f t="shared" si="46"/>
        <v>No</v>
      </c>
    </row>
    <row r="2981" spans="1:50">
      <c r="A2981" s="128" t="s">
        <v>5908</v>
      </c>
      <c r="B2981" s="128" t="s">
        <v>5909</v>
      </c>
      <c r="C2981" s="128" t="s">
        <v>383</v>
      </c>
      <c r="D2981" s="129">
        <v>2214</v>
      </c>
      <c r="E2981" s="130">
        <v>20214</v>
      </c>
      <c r="F2981" s="128" t="s">
        <v>1626</v>
      </c>
      <c r="G2981" s="128" t="s">
        <v>1870</v>
      </c>
      <c r="H2981" s="131">
        <v>423566</v>
      </c>
      <c r="I2981" s="132">
        <v>6</v>
      </c>
      <c r="J2981" s="128" t="s">
        <v>1607</v>
      </c>
      <c r="K2981" s="128" t="s">
        <v>1605</v>
      </c>
      <c r="L2981" s="133">
        <v>1</v>
      </c>
      <c r="M2981" s="128"/>
      <c r="N2981" s="134">
        <v>0</v>
      </c>
      <c r="O2981" s="132"/>
      <c r="P2981" s="135">
        <v>11.7607</v>
      </c>
      <c r="Q2981" s="132"/>
      <c r="R2981" s="135">
        <v>0</v>
      </c>
      <c r="S2981" s="132"/>
      <c r="T2981" s="135">
        <v>3.9889000000000001</v>
      </c>
      <c r="U2981" s="132"/>
      <c r="V2981" s="131">
        <v>0</v>
      </c>
      <c r="W2981" s="132"/>
      <c r="X2981" s="131">
        <v>0</v>
      </c>
      <c r="Y2981" s="132"/>
      <c r="Z2981" s="131">
        <v>28602</v>
      </c>
      <c r="AA2981" s="132"/>
      <c r="AB2981" s="131">
        <v>0</v>
      </c>
      <c r="AC2981" s="132"/>
      <c r="AD2981" s="131">
        <v>0</v>
      </c>
      <c r="AE2981" s="132"/>
      <c r="AF2981" s="131">
        <v>2432</v>
      </c>
      <c r="AG2981" s="132"/>
      <c r="AH2981" s="131">
        <v>0</v>
      </c>
      <c r="AI2981" s="132"/>
      <c r="AJ2981" s="131">
        <v>0</v>
      </c>
      <c r="AK2981" s="132"/>
      <c r="AL2981" s="131">
        <v>0</v>
      </c>
      <c r="AM2981" s="132"/>
      <c r="AN2981" s="131">
        <v>0</v>
      </c>
      <c r="AO2981" s="132"/>
      <c r="AP2981" s="131">
        <v>0</v>
      </c>
      <c r="AQ2981" s="132"/>
      <c r="AR2981" s="131">
        <v>9701</v>
      </c>
      <c r="AS2981" s="132"/>
      <c r="AT2981" s="131">
        <v>0</v>
      </c>
      <c r="AU2981" s="128"/>
      <c r="AV2981" s="136">
        <v>0</v>
      </c>
      <c r="AW2981" s="128" t="s">
        <v>1606</v>
      </c>
      <c r="AX2981" s="128" t="str">
        <f t="shared" si="46"/>
        <v>No</v>
      </c>
    </row>
    <row r="2982" spans="1:50">
      <c r="A2982" s="128" t="s">
        <v>5910</v>
      </c>
      <c r="B2982" s="128" t="s">
        <v>5911</v>
      </c>
      <c r="C2982" s="128" t="s">
        <v>383</v>
      </c>
      <c r="D2982" s="129"/>
      <c r="E2982" s="130" t="s">
        <v>5912</v>
      </c>
      <c r="F2982" s="128" t="s">
        <v>1626</v>
      </c>
      <c r="G2982" s="128" t="s">
        <v>1691</v>
      </c>
      <c r="H2982" s="131">
        <v>0</v>
      </c>
      <c r="I2982" s="132">
        <v>6</v>
      </c>
      <c r="J2982" s="128" t="s">
        <v>1607</v>
      </c>
      <c r="K2982" s="128" t="s">
        <v>1605</v>
      </c>
      <c r="L2982" s="133">
        <v>6</v>
      </c>
      <c r="M2982" s="128"/>
      <c r="N2982" s="134">
        <v>0</v>
      </c>
      <c r="O2982" s="132"/>
      <c r="P2982" s="135">
        <v>24.6859</v>
      </c>
      <c r="Q2982" s="132"/>
      <c r="R2982" s="135">
        <v>0</v>
      </c>
      <c r="S2982" s="132"/>
      <c r="T2982" s="135">
        <v>5.6803999999999997</v>
      </c>
      <c r="U2982" s="132"/>
      <c r="V2982" s="131">
        <v>0</v>
      </c>
      <c r="W2982" s="132"/>
      <c r="X2982" s="131">
        <v>0</v>
      </c>
      <c r="Y2982" s="132"/>
      <c r="Z2982" s="131">
        <v>174727</v>
      </c>
      <c r="AA2982" s="132"/>
      <c r="AB2982" s="131">
        <v>0</v>
      </c>
      <c r="AC2982" s="132"/>
      <c r="AD2982" s="131">
        <v>0</v>
      </c>
      <c r="AE2982" s="132"/>
      <c r="AF2982" s="131">
        <v>7078</v>
      </c>
      <c r="AG2982" s="132"/>
      <c r="AH2982" s="131">
        <v>0</v>
      </c>
      <c r="AI2982" s="132"/>
      <c r="AJ2982" s="131">
        <v>0</v>
      </c>
      <c r="AK2982" s="132"/>
      <c r="AL2982" s="131">
        <v>0</v>
      </c>
      <c r="AM2982" s="132"/>
      <c r="AN2982" s="131">
        <v>0</v>
      </c>
      <c r="AO2982" s="132"/>
      <c r="AP2982" s="131">
        <v>0</v>
      </c>
      <c r="AQ2982" s="132"/>
      <c r="AR2982" s="131">
        <v>40206</v>
      </c>
      <c r="AS2982" s="132"/>
      <c r="AT2982" s="131">
        <v>0</v>
      </c>
      <c r="AU2982" s="128"/>
      <c r="AV2982" s="136">
        <v>0</v>
      </c>
      <c r="AW2982" s="128" t="s">
        <v>1606</v>
      </c>
      <c r="AX2982" s="128" t="str">
        <f t="shared" si="46"/>
        <v>No</v>
      </c>
    </row>
    <row r="2983" spans="1:50">
      <c r="A2983" s="128" t="s">
        <v>5913</v>
      </c>
      <c r="B2983" s="128" t="s">
        <v>5914</v>
      </c>
      <c r="C2983" s="128" t="s">
        <v>353</v>
      </c>
      <c r="D2983" s="129" t="s">
        <v>5915</v>
      </c>
      <c r="E2983" s="130" t="s">
        <v>5916</v>
      </c>
      <c r="F2983" s="128" t="s">
        <v>1626</v>
      </c>
      <c r="G2983" s="128" t="s">
        <v>1691</v>
      </c>
      <c r="H2983" s="131">
        <v>0</v>
      </c>
      <c r="I2983" s="132">
        <v>6</v>
      </c>
      <c r="J2983" s="128" t="s">
        <v>1607</v>
      </c>
      <c r="K2983" s="128" t="s">
        <v>1610</v>
      </c>
      <c r="L2983" s="133">
        <v>4</v>
      </c>
      <c r="M2983" s="128"/>
      <c r="N2983" s="134">
        <v>0</v>
      </c>
      <c r="O2983" s="132"/>
      <c r="P2983" s="135">
        <v>15.1045</v>
      </c>
      <c r="Q2983" s="132"/>
      <c r="R2983" s="135">
        <v>0</v>
      </c>
      <c r="S2983" s="132"/>
      <c r="T2983" s="135">
        <v>7.4833999999999996</v>
      </c>
      <c r="U2983" s="132"/>
      <c r="V2983" s="131">
        <v>0</v>
      </c>
      <c r="W2983" s="132"/>
      <c r="X2983" s="131">
        <v>0</v>
      </c>
      <c r="Y2983" s="132"/>
      <c r="Z2983" s="131">
        <v>190135</v>
      </c>
      <c r="AA2983" s="132"/>
      <c r="AB2983" s="131">
        <v>0</v>
      </c>
      <c r="AC2983" s="132"/>
      <c r="AD2983" s="131">
        <v>0</v>
      </c>
      <c r="AE2983" s="132"/>
      <c r="AF2983" s="131">
        <v>12588</v>
      </c>
      <c r="AG2983" s="132"/>
      <c r="AH2983" s="131">
        <v>0</v>
      </c>
      <c r="AI2983" s="132"/>
      <c r="AJ2983" s="131">
        <v>0</v>
      </c>
      <c r="AK2983" s="132"/>
      <c r="AL2983" s="131">
        <v>0</v>
      </c>
      <c r="AM2983" s="132"/>
      <c r="AN2983" s="131">
        <v>0</v>
      </c>
      <c r="AO2983" s="132"/>
      <c r="AP2983" s="131">
        <v>0</v>
      </c>
      <c r="AQ2983" s="132"/>
      <c r="AR2983" s="131">
        <v>94201</v>
      </c>
      <c r="AS2983" s="132"/>
      <c r="AT2983" s="131">
        <v>0</v>
      </c>
      <c r="AU2983" s="128"/>
      <c r="AV2983" s="136">
        <v>0</v>
      </c>
      <c r="AW2983" s="128" t="s">
        <v>1606</v>
      </c>
      <c r="AX2983" s="128" t="str">
        <f t="shared" si="46"/>
        <v>No</v>
      </c>
    </row>
    <row r="2984" spans="1:50">
      <c r="A2984" s="128" t="s">
        <v>5908</v>
      </c>
      <c r="B2984" s="128" t="s">
        <v>5909</v>
      </c>
      <c r="C2984" s="128" t="s">
        <v>383</v>
      </c>
      <c r="D2984" s="129">
        <v>2214</v>
      </c>
      <c r="E2984" s="130">
        <v>20214</v>
      </c>
      <c r="F2984" s="128" t="s">
        <v>1626</v>
      </c>
      <c r="G2984" s="128" t="s">
        <v>1870</v>
      </c>
      <c r="H2984" s="131">
        <v>423566</v>
      </c>
      <c r="I2984" s="132">
        <v>6</v>
      </c>
      <c r="J2984" s="128" t="s">
        <v>1609</v>
      </c>
      <c r="K2984" s="128" t="s">
        <v>1605</v>
      </c>
      <c r="L2984" s="133">
        <v>5</v>
      </c>
      <c r="M2984" s="128"/>
      <c r="N2984" s="134">
        <v>0</v>
      </c>
      <c r="O2984" s="132"/>
      <c r="P2984" s="135">
        <v>13.437200000000001</v>
      </c>
      <c r="Q2984" s="132"/>
      <c r="R2984" s="135">
        <v>0</v>
      </c>
      <c r="S2984" s="132"/>
      <c r="T2984" s="135">
        <v>2.6855000000000002</v>
      </c>
      <c r="U2984" s="132"/>
      <c r="V2984" s="131">
        <v>0</v>
      </c>
      <c r="W2984" s="132"/>
      <c r="X2984" s="131">
        <v>0</v>
      </c>
      <c r="Y2984" s="132"/>
      <c r="Z2984" s="131">
        <v>92045</v>
      </c>
      <c r="AA2984" s="132"/>
      <c r="AB2984" s="131">
        <v>0</v>
      </c>
      <c r="AC2984" s="132"/>
      <c r="AD2984" s="131">
        <v>0</v>
      </c>
      <c r="AE2984" s="132"/>
      <c r="AF2984" s="131">
        <v>6850</v>
      </c>
      <c r="AG2984" s="132"/>
      <c r="AH2984" s="131">
        <v>0</v>
      </c>
      <c r="AI2984" s="132"/>
      <c r="AJ2984" s="131">
        <v>0</v>
      </c>
      <c r="AK2984" s="132"/>
      <c r="AL2984" s="131">
        <v>0</v>
      </c>
      <c r="AM2984" s="132"/>
      <c r="AN2984" s="131">
        <v>0</v>
      </c>
      <c r="AO2984" s="132"/>
      <c r="AP2984" s="131">
        <v>0</v>
      </c>
      <c r="AQ2984" s="132"/>
      <c r="AR2984" s="131">
        <v>18396</v>
      </c>
      <c r="AS2984" s="132"/>
      <c r="AT2984" s="131">
        <v>0</v>
      </c>
      <c r="AU2984" s="128"/>
      <c r="AV2984" s="136">
        <v>0</v>
      </c>
      <c r="AW2984" s="128" t="s">
        <v>1606</v>
      </c>
      <c r="AX2984" s="128" t="str">
        <f t="shared" si="46"/>
        <v>No</v>
      </c>
    </row>
    <row r="2985" spans="1:50">
      <c r="A2985" s="128" t="s">
        <v>5917</v>
      </c>
      <c r="B2985" s="128" t="s">
        <v>5918</v>
      </c>
      <c r="C2985" s="128" t="s">
        <v>359</v>
      </c>
      <c r="D2985" s="129"/>
      <c r="E2985" s="130" t="s">
        <v>5919</v>
      </c>
      <c r="F2985" s="128" t="s">
        <v>1626</v>
      </c>
      <c r="G2985" s="128" t="s">
        <v>1691</v>
      </c>
      <c r="H2985" s="131">
        <v>0</v>
      </c>
      <c r="I2985" s="132">
        <v>6</v>
      </c>
      <c r="J2985" s="128" t="s">
        <v>1609</v>
      </c>
      <c r="K2985" s="128" t="s">
        <v>1605</v>
      </c>
      <c r="L2985" s="133">
        <v>6</v>
      </c>
      <c r="M2985" s="128"/>
      <c r="N2985" s="134">
        <v>0</v>
      </c>
      <c r="O2985" s="132"/>
      <c r="P2985" s="135">
        <v>21.238299999999999</v>
      </c>
      <c r="Q2985" s="132"/>
      <c r="R2985" s="135">
        <v>0</v>
      </c>
      <c r="S2985" s="132"/>
      <c r="T2985" s="135">
        <v>1.2749999999999999</v>
      </c>
      <c r="U2985" s="132"/>
      <c r="V2985" s="131">
        <v>0</v>
      </c>
      <c r="W2985" s="132"/>
      <c r="X2985" s="131">
        <v>0</v>
      </c>
      <c r="Y2985" s="132"/>
      <c r="Z2985" s="131">
        <v>287566</v>
      </c>
      <c r="AA2985" s="132"/>
      <c r="AB2985" s="131">
        <v>0</v>
      </c>
      <c r="AC2985" s="132"/>
      <c r="AD2985" s="131">
        <v>0</v>
      </c>
      <c r="AE2985" s="132"/>
      <c r="AF2985" s="131">
        <v>13540</v>
      </c>
      <c r="AG2985" s="132"/>
      <c r="AH2985" s="131">
        <v>0</v>
      </c>
      <c r="AI2985" s="132"/>
      <c r="AJ2985" s="131">
        <v>0</v>
      </c>
      <c r="AK2985" s="132"/>
      <c r="AL2985" s="131">
        <v>0</v>
      </c>
      <c r="AM2985" s="132"/>
      <c r="AN2985" s="131">
        <v>0</v>
      </c>
      <c r="AO2985" s="132"/>
      <c r="AP2985" s="131">
        <v>0</v>
      </c>
      <c r="AQ2985" s="132"/>
      <c r="AR2985" s="131">
        <v>17264</v>
      </c>
      <c r="AS2985" s="132"/>
      <c r="AT2985" s="131">
        <v>0</v>
      </c>
      <c r="AU2985" s="128"/>
      <c r="AV2985" s="136">
        <v>0</v>
      </c>
      <c r="AW2985" s="128" t="s">
        <v>1606</v>
      </c>
      <c r="AX2985" s="128" t="str">
        <f t="shared" si="46"/>
        <v>No</v>
      </c>
    </row>
    <row r="2986" spans="1:50">
      <c r="A2986" s="128" t="s">
        <v>5920</v>
      </c>
      <c r="B2986" s="128" t="s">
        <v>3141</v>
      </c>
      <c r="C2986" s="128" t="s">
        <v>400</v>
      </c>
      <c r="D2986" s="129" t="s">
        <v>5921</v>
      </c>
      <c r="E2986" s="130" t="s">
        <v>5922</v>
      </c>
      <c r="F2986" s="128" t="s">
        <v>1690</v>
      </c>
      <c r="G2986" s="128" t="s">
        <v>1691</v>
      </c>
      <c r="H2986" s="131">
        <v>0</v>
      </c>
      <c r="I2986" s="132">
        <v>6</v>
      </c>
      <c r="J2986" s="128" t="s">
        <v>1609</v>
      </c>
      <c r="K2986" s="128" t="s">
        <v>1605</v>
      </c>
      <c r="L2986" s="133">
        <v>4</v>
      </c>
      <c r="M2986" s="128"/>
      <c r="N2986" s="134">
        <v>0</v>
      </c>
      <c r="O2986" s="132"/>
      <c r="P2986" s="135">
        <v>23.486999999999998</v>
      </c>
      <c r="Q2986" s="132"/>
      <c r="R2986" s="135">
        <v>0</v>
      </c>
      <c r="S2986" s="132"/>
      <c r="T2986" s="135">
        <v>0.51529999999999998</v>
      </c>
      <c r="U2986" s="132"/>
      <c r="V2986" s="131">
        <v>0</v>
      </c>
      <c r="W2986" s="132"/>
      <c r="X2986" s="131">
        <v>0</v>
      </c>
      <c r="Y2986" s="132"/>
      <c r="Z2986" s="131">
        <v>42300</v>
      </c>
      <c r="AA2986" s="132"/>
      <c r="AB2986" s="131">
        <v>0</v>
      </c>
      <c r="AC2986" s="132"/>
      <c r="AD2986" s="131">
        <v>0</v>
      </c>
      <c r="AE2986" s="132"/>
      <c r="AF2986" s="131">
        <v>1801</v>
      </c>
      <c r="AG2986" s="132"/>
      <c r="AH2986" s="131">
        <v>0</v>
      </c>
      <c r="AI2986" s="132"/>
      <c r="AJ2986" s="131">
        <v>0</v>
      </c>
      <c r="AK2986" s="132"/>
      <c r="AL2986" s="131">
        <v>0</v>
      </c>
      <c r="AM2986" s="132"/>
      <c r="AN2986" s="131">
        <v>0</v>
      </c>
      <c r="AO2986" s="132"/>
      <c r="AP2986" s="131">
        <v>0</v>
      </c>
      <c r="AQ2986" s="132"/>
      <c r="AR2986" s="131">
        <v>928</v>
      </c>
      <c r="AS2986" s="132"/>
      <c r="AT2986" s="131">
        <v>0</v>
      </c>
      <c r="AU2986" s="128"/>
      <c r="AV2986" s="136">
        <v>0</v>
      </c>
      <c r="AW2986" s="128" t="s">
        <v>1606</v>
      </c>
      <c r="AX2986" s="128" t="str">
        <f t="shared" si="46"/>
        <v>No</v>
      </c>
    </row>
    <row r="2987" spans="1:50">
      <c r="A2987" s="128" t="s">
        <v>5923</v>
      </c>
      <c r="B2987" s="128" t="s">
        <v>5442</v>
      </c>
      <c r="C2987" s="128" t="s">
        <v>386</v>
      </c>
      <c r="D2987" s="129" t="s">
        <v>5924</v>
      </c>
      <c r="E2987" s="130" t="s">
        <v>5925</v>
      </c>
      <c r="F2987" s="128" t="s">
        <v>1626</v>
      </c>
      <c r="G2987" s="128" t="s">
        <v>1691</v>
      </c>
      <c r="H2987" s="131">
        <v>0</v>
      </c>
      <c r="I2987" s="132">
        <v>6</v>
      </c>
      <c r="J2987" s="128" t="s">
        <v>1607</v>
      </c>
      <c r="K2987" s="128" t="s">
        <v>1610</v>
      </c>
      <c r="L2987" s="133">
        <v>2</v>
      </c>
      <c r="M2987" s="128"/>
      <c r="N2987" s="134">
        <v>0</v>
      </c>
      <c r="O2987" s="132"/>
      <c r="P2987" s="135">
        <v>11.017200000000001</v>
      </c>
      <c r="Q2987" s="132"/>
      <c r="R2987" s="135">
        <v>0</v>
      </c>
      <c r="S2987" s="132"/>
      <c r="T2987" s="135">
        <v>1.7842</v>
      </c>
      <c r="U2987" s="132"/>
      <c r="V2987" s="131">
        <v>0</v>
      </c>
      <c r="W2987" s="132"/>
      <c r="X2987" s="131">
        <v>0</v>
      </c>
      <c r="Y2987" s="132"/>
      <c r="Z2987" s="131">
        <v>23687</v>
      </c>
      <c r="AA2987" s="132"/>
      <c r="AB2987" s="131">
        <v>0</v>
      </c>
      <c r="AC2987" s="132"/>
      <c r="AD2987" s="131">
        <v>0</v>
      </c>
      <c r="AE2987" s="132"/>
      <c r="AF2987" s="131">
        <v>2150</v>
      </c>
      <c r="AG2987" s="132"/>
      <c r="AH2987" s="131">
        <v>0</v>
      </c>
      <c r="AI2987" s="132"/>
      <c r="AJ2987" s="131">
        <v>0</v>
      </c>
      <c r="AK2987" s="132"/>
      <c r="AL2987" s="131">
        <v>0</v>
      </c>
      <c r="AM2987" s="132"/>
      <c r="AN2987" s="131">
        <v>0</v>
      </c>
      <c r="AO2987" s="132"/>
      <c r="AP2987" s="131">
        <v>0</v>
      </c>
      <c r="AQ2987" s="132"/>
      <c r="AR2987" s="131">
        <v>3836</v>
      </c>
      <c r="AS2987" s="132"/>
      <c r="AT2987" s="131">
        <v>0</v>
      </c>
      <c r="AU2987" s="128"/>
      <c r="AV2987" s="136">
        <v>0</v>
      </c>
      <c r="AW2987" s="128" t="s">
        <v>1606</v>
      </c>
      <c r="AX2987" s="128" t="str">
        <f t="shared" si="46"/>
        <v>No</v>
      </c>
    </row>
    <row r="2988" spans="1:50">
      <c r="A2988" s="128" t="s">
        <v>5926</v>
      </c>
      <c r="B2988" s="128" t="s">
        <v>5927</v>
      </c>
      <c r="C2988" s="128" t="s">
        <v>353</v>
      </c>
      <c r="D2988" s="129"/>
      <c r="E2988" s="130">
        <v>90253</v>
      </c>
      <c r="F2988" s="128" t="s">
        <v>1626</v>
      </c>
      <c r="G2988" s="128" t="s">
        <v>1870</v>
      </c>
      <c r="H2988" s="131">
        <v>12150996</v>
      </c>
      <c r="I2988" s="132">
        <v>6</v>
      </c>
      <c r="J2988" s="128" t="s">
        <v>1607</v>
      </c>
      <c r="K2988" s="128" t="s">
        <v>1610</v>
      </c>
      <c r="L2988" s="133">
        <v>3</v>
      </c>
      <c r="M2988" s="128"/>
      <c r="N2988" s="134">
        <v>0</v>
      </c>
      <c r="O2988" s="132"/>
      <c r="P2988" s="135">
        <v>10.4198</v>
      </c>
      <c r="Q2988" s="132"/>
      <c r="R2988" s="135">
        <v>0</v>
      </c>
      <c r="S2988" s="132"/>
      <c r="T2988" s="135">
        <v>13.8643</v>
      </c>
      <c r="U2988" s="132"/>
      <c r="V2988" s="131">
        <v>0</v>
      </c>
      <c r="W2988" s="132"/>
      <c r="X2988" s="131">
        <v>0</v>
      </c>
      <c r="Y2988" s="132"/>
      <c r="Z2988" s="131">
        <v>98467</v>
      </c>
      <c r="AA2988" s="132"/>
      <c r="AB2988" s="131">
        <v>0</v>
      </c>
      <c r="AC2988" s="132"/>
      <c r="AD2988" s="131">
        <v>0</v>
      </c>
      <c r="AE2988" s="132"/>
      <c r="AF2988" s="131">
        <v>9450</v>
      </c>
      <c r="AG2988" s="132"/>
      <c r="AH2988" s="131">
        <v>0</v>
      </c>
      <c r="AI2988" s="132"/>
      <c r="AJ2988" s="131">
        <v>0</v>
      </c>
      <c r="AK2988" s="132"/>
      <c r="AL2988" s="131">
        <v>0</v>
      </c>
      <c r="AM2988" s="132"/>
      <c r="AN2988" s="131">
        <v>0</v>
      </c>
      <c r="AO2988" s="132"/>
      <c r="AP2988" s="131">
        <v>0</v>
      </c>
      <c r="AQ2988" s="132"/>
      <c r="AR2988" s="131">
        <v>131018</v>
      </c>
      <c r="AS2988" s="132"/>
      <c r="AT2988" s="131">
        <v>0</v>
      </c>
      <c r="AU2988" s="128"/>
      <c r="AV2988" s="136">
        <v>0</v>
      </c>
      <c r="AW2988" s="128" t="s">
        <v>1606</v>
      </c>
      <c r="AX2988" s="128" t="str">
        <f t="shared" si="46"/>
        <v>No</v>
      </c>
    </row>
    <row r="2989" spans="1:50">
      <c r="A2989" s="128" t="s">
        <v>5913</v>
      </c>
      <c r="B2989" s="128" t="s">
        <v>5914</v>
      </c>
      <c r="C2989" s="128" t="s">
        <v>353</v>
      </c>
      <c r="D2989" s="129" t="s">
        <v>5915</v>
      </c>
      <c r="E2989" s="130" t="s">
        <v>5916</v>
      </c>
      <c r="F2989" s="128" t="s">
        <v>1626</v>
      </c>
      <c r="G2989" s="128" t="s">
        <v>1691</v>
      </c>
      <c r="H2989" s="131">
        <v>0</v>
      </c>
      <c r="I2989" s="132">
        <v>6</v>
      </c>
      <c r="J2989" s="128" t="s">
        <v>1609</v>
      </c>
      <c r="K2989" s="128" t="s">
        <v>1610</v>
      </c>
      <c r="L2989" s="133">
        <v>2</v>
      </c>
      <c r="M2989" s="128"/>
      <c r="N2989" s="134">
        <v>0</v>
      </c>
      <c r="O2989" s="132"/>
      <c r="P2989" s="135">
        <v>8.1469000000000005</v>
      </c>
      <c r="Q2989" s="132"/>
      <c r="R2989" s="135">
        <v>0</v>
      </c>
      <c r="S2989" s="132"/>
      <c r="T2989" s="135">
        <v>7.4572000000000003</v>
      </c>
      <c r="U2989" s="132"/>
      <c r="V2989" s="131">
        <v>0</v>
      </c>
      <c r="W2989" s="132"/>
      <c r="X2989" s="131">
        <v>0</v>
      </c>
      <c r="Y2989" s="132"/>
      <c r="Z2989" s="131">
        <v>19137</v>
      </c>
      <c r="AA2989" s="132"/>
      <c r="AB2989" s="131">
        <v>0</v>
      </c>
      <c r="AC2989" s="132"/>
      <c r="AD2989" s="131">
        <v>0</v>
      </c>
      <c r="AE2989" s="132"/>
      <c r="AF2989" s="131">
        <v>2349</v>
      </c>
      <c r="AG2989" s="132"/>
      <c r="AH2989" s="131">
        <v>0</v>
      </c>
      <c r="AI2989" s="132"/>
      <c r="AJ2989" s="131">
        <v>0</v>
      </c>
      <c r="AK2989" s="132"/>
      <c r="AL2989" s="131">
        <v>0</v>
      </c>
      <c r="AM2989" s="132"/>
      <c r="AN2989" s="131">
        <v>0</v>
      </c>
      <c r="AO2989" s="132"/>
      <c r="AP2989" s="131">
        <v>0</v>
      </c>
      <c r="AQ2989" s="132"/>
      <c r="AR2989" s="131">
        <v>17517</v>
      </c>
      <c r="AS2989" s="132"/>
      <c r="AT2989" s="131">
        <v>0</v>
      </c>
      <c r="AU2989" s="128"/>
      <c r="AV2989" s="136">
        <v>0</v>
      </c>
      <c r="AW2989" s="128" t="s">
        <v>1606</v>
      </c>
      <c r="AX2989" s="128" t="str">
        <f t="shared" si="46"/>
        <v>No</v>
      </c>
    </row>
    <row r="2990" spans="1:50">
      <c r="A2990" s="128" t="s">
        <v>5920</v>
      </c>
      <c r="B2990" s="128" t="s">
        <v>3141</v>
      </c>
      <c r="C2990" s="128" t="s">
        <v>400</v>
      </c>
      <c r="D2990" s="129" t="s">
        <v>5921</v>
      </c>
      <c r="E2990" s="130" t="s">
        <v>5922</v>
      </c>
      <c r="F2990" s="128" t="s">
        <v>1690</v>
      </c>
      <c r="G2990" s="128" t="s">
        <v>1691</v>
      </c>
      <c r="H2990" s="131">
        <v>0</v>
      </c>
      <c r="I2990" s="132">
        <v>6</v>
      </c>
      <c r="J2990" s="128" t="s">
        <v>1611</v>
      </c>
      <c r="K2990" s="128" t="s">
        <v>1605</v>
      </c>
      <c r="L2990" s="133">
        <v>2</v>
      </c>
      <c r="M2990" s="128"/>
      <c r="N2990" s="134">
        <v>0</v>
      </c>
      <c r="O2990" s="132"/>
      <c r="P2990" s="135">
        <v>34.723100000000002</v>
      </c>
      <c r="Q2990" s="132"/>
      <c r="R2990" s="135">
        <v>0</v>
      </c>
      <c r="S2990" s="132"/>
      <c r="T2990" s="135">
        <v>4.9124999999999996</v>
      </c>
      <c r="U2990" s="132"/>
      <c r="V2990" s="131">
        <v>0</v>
      </c>
      <c r="W2990" s="132"/>
      <c r="X2990" s="131">
        <v>0</v>
      </c>
      <c r="Y2990" s="132"/>
      <c r="Z2990" s="131">
        <v>122260</v>
      </c>
      <c r="AA2990" s="132"/>
      <c r="AB2990" s="131">
        <v>0</v>
      </c>
      <c r="AC2990" s="132"/>
      <c r="AD2990" s="131">
        <v>0</v>
      </c>
      <c r="AE2990" s="132"/>
      <c r="AF2990" s="131">
        <v>3521</v>
      </c>
      <c r="AG2990" s="132"/>
      <c r="AH2990" s="131">
        <v>0</v>
      </c>
      <c r="AI2990" s="132"/>
      <c r="AJ2990" s="131">
        <v>0</v>
      </c>
      <c r="AK2990" s="132"/>
      <c r="AL2990" s="131">
        <v>0</v>
      </c>
      <c r="AM2990" s="132"/>
      <c r="AN2990" s="131">
        <v>0</v>
      </c>
      <c r="AO2990" s="132"/>
      <c r="AP2990" s="131">
        <v>0</v>
      </c>
      <c r="AQ2990" s="132"/>
      <c r="AR2990" s="131">
        <v>17297</v>
      </c>
      <c r="AS2990" s="132"/>
      <c r="AT2990" s="131">
        <v>0</v>
      </c>
      <c r="AU2990" s="128"/>
      <c r="AV2990" s="136">
        <v>0</v>
      </c>
      <c r="AW2990" s="128" t="s">
        <v>1606</v>
      </c>
      <c r="AX2990" s="128" t="str">
        <f t="shared" si="46"/>
        <v>No</v>
      </c>
    </row>
    <row r="2991" spans="1:50">
      <c r="A2991" s="128" t="s">
        <v>5923</v>
      </c>
      <c r="B2991" s="128" t="s">
        <v>5442</v>
      </c>
      <c r="C2991" s="128" t="s">
        <v>386</v>
      </c>
      <c r="D2991" s="129" t="s">
        <v>5924</v>
      </c>
      <c r="E2991" s="130" t="s">
        <v>5925</v>
      </c>
      <c r="F2991" s="128" t="s">
        <v>1626</v>
      </c>
      <c r="G2991" s="128" t="s">
        <v>1691</v>
      </c>
      <c r="H2991" s="131">
        <v>0</v>
      </c>
      <c r="I2991" s="132">
        <v>6</v>
      </c>
      <c r="J2991" s="128" t="s">
        <v>1609</v>
      </c>
      <c r="K2991" s="128" t="s">
        <v>1610</v>
      </c>
      <c r="L2991" s="133">
        <v>4</v>
      </c>
      <c r="M2991" s="128"/>
      <c r="N2991" s="134">
        <v>0</v>
      </c>
      <c r="O2991" s="132"/>
      <c r="P2991" s="135">
        <v>8.0896000000000008</v>
      </c>
      <c r="Q2991" s="132"/>
      <c r="R2991" s="135">
        <v>0</v>
      </c>
      <c r="S2991" s="132"/>
      <c r="T2991" s="135">
        <v>3.4506999999999999</v>
      </c>
      <c r="U2991" s="132"/>
      <c r="V2991" s="131">
        <v>0</v>
      </c>
      <c r="W2991" s="132"/>
      <c r="X2991" s="131">
        <v>0</v>
      </c>
      <c r="Y2991" s="132"/>
      <c r="Z2991" s="131">
        <v>104866</v>
      </c>
      <c r="AA2991" s="132"/>
      <c r="AB2991" s="131">
        <v>0</v>
      </c>
      <c r="AC2991" s="132"/>
      <c r="AD2991" s="131">
        <v>0</v>
      </c>
      <c r="AE2991" s="132"/>
      <c r="AF2991" s="131">
        <v>12963</v>
      </c>
      <c r="AG2991" s="132"/>
      <c r="AH2991" s="131">
        <v>0</v>
      </c>
      <c r="AI2991" s="132"/>
      <c r="AJ2991" s="131">
        <v>0</v>
      </c>
      <c r="AK2991" s="132"/>
      <c r="AL2991" s="131">
        <v>0</v>
      </c>
      <c r="AM2991" s="132"/>
      <c r="AN2991" s="131">
        <v>0</v>
      </c>
      <c r="AO2991" s="132"/>
      <c r="AP2991" s="131">
        <v>0</v>
      </c>
      <c r="AQ2991" s="132"/>
      <c r="AR2991" s="131">
        <v>44732</v>
      </c>
      <c r="AS2991" s="132"/>
      <c r="AT2991" s="131">
        <v>0</v>
      </c>
      <c r="AU2991" s="128"/>
      <c r="AV2991" s="136">
        <v>0</v>
      </c>
      <c r="AW2991" s="128" t="s">
        <v>1606</v>
      </c>
      <c r="AX2991" s="128" t="str">
        <f t="shared" si="46"/>
        <v>No</v>
      </c>
    </row>
    <row r="2992" spans="1:50">
      <c r="A2992" s="128" t="s">
        <v>5926</v>
      </c>
      <c r="B2992" s="128" t="s">
        <v>5927</v>
      </c>
      <c r="C2992" s="128" t="s">
        <v>353</v>
      </c>
      <c r="D2992" s="129"/>
      <c r="E2992" s="130">
        <v>90253</v>
      </c>
      <c r="F2992" s="128" t="s">
        <v>1626</v>
      </c>
      <c r="G2992" s="128" t="s">
        <v>1870</v>
      </c>
      <c r="H2992" s="131">
        <v>12150996</v>
      </c>
      <c r="I2992" s="132">
        <v>6</v>
      </c>
      <c r="J2992" s="128" t="s">
        <v>1609</v>
      </c>
      <c r="K2992" s="128" t="s">
        <v>1610</v>
      </c>
      <c r="L2992" s="133">
        <v>3</v>
      </c>
      <c r="M2992" s="128"/>
      <c r="N2992" s="134">
        <v>0</v>
      </c>
      <c r="O2992" s="132"/>
      <c r="P2992" s="135">
        <v>8.0503999999999998</v>
      </c>
      <c r="Q2992" s="132"/>
      <c r="R2992" s="135">
        <v>0</v>
      </c>
      <c r="S2992" s="132"/>
      <c r="T2992" s="135">
        <v>5.4103000000000003</v>
      </c>
      <c r="U2992" s="132"/>
      <c r="V2992" s="131">
        <v>0</v>
      </c>
      <c r="W2992" s="132"/>
      <c r="X2992" s="131">
        <v>0</v>
      </c>
      <c r="Y2992" s="132"/>
      <c r="Z2992" s="131">
        <v>48214</v>
      </c>
      <c r="AA2992" s="132"/>
      <c r="AB2992" s="131">
        <v>0</v>
      </c>
      <c r="AC2992" s="132"/>
      <c r="AD2992" s="131">
        <v>0</v>
      </c>
      <c r="AE2992" s="132"/>
      <c r="AF2992" s="131">
        <v>5989</v>
      </c>
      <c r="AG2992" s="132"/>
      <c r="AH2992" s="131">
        <v>0</v>
      </c>
      <c r="AI2992" s="132"/>
      <c r="AJ2992" s="131">
        <v>0</v>
      </c>
      <c r="AK2992" s="132"/>
      <c r="AL2992" s="131">
        <v>0</v>
      </c>
      <c r="AM2992" s="132"/>
      <c r="AN2992" s="131">
        <v>0</v>
      </c>
      <c r="AO2992" s="132"/>
      <c r="AP2992" s="131">
        <v>0</v>
      </c>
      <c r="AQ2992" s="132"/>
      <c r="AR2992" s="131">
        <v>32402</v>
      </c>
      <c r="AS2992" s="132"/>
      <c r="AT2992" s="131">
        <v>0</v>
      </c>
      <c r="AU2992" s="128"/>
      <c r="AV2992" s="136">
        <v>0</v>
      </c>
      <c r="AW2992" s="128" t="s">
        <v>1606</v>
      </c>
      <c r="AX2992" s="128" t="str">
        <f t="shared" si="46"/>
        <v>No</v>
      </c>
    </row>
    <row r="2993" spans="1:50">
      <c r="A2993" s="128" t="s">
        <v>5928</v>
      </c>
      <c r="B2993" s="128" t="s">
        <v>1909</v>
      </c>
      <c r="C2993" s="128" t="s">
        <v>379</v>
      </c>
      <c r="D2993" s="129" t="s">
        <v>5929</v>
      </c>
      <c r="E2993" s="130" t="s">
        <v>5930</v>
      </c>
      <c r="F2993" s="128" t="s">
        <v>1690</v>
      </c>
      <c r="G2993" s="128" t="s">
        <v>1691</v>
      </c>
      <c r="H2993" s="131">
        <v>0</v>
      </c>
      <c r="I2993" s="132">
        <v>6</v>
      </c>
      <c r="J2993" s="128" t="s">
        <v>1607</v>
      </c>
      <c r="K2993" s="128" t="s">
        <v>1605</v>
      </c>
      <c r="L2993" s="133">
        <v>3</v>
      </c>
      <c r="M2993" s="128"/>
      <c r="N2993" s="134">
        <v>0</v>
      </c>
      <c r="O2993" s="132"/>
      <c r="P2993" s="135">
        <v>15.6282</v>
      </c>
      <c r="Q2993" s="132"/>
      <c r="R2993" s="135">
        <v>0</v>
      </c>
      <c r="S2993" s="132"/>
      <c r="T2993" s="135">
        <v>9.0935000000000006</v>
      </c>
      <c r="U2993" s="132"/>
      <c r="V2993" s="131">
        <v>0</v>
      </c>
      <c r="W2993" s="132"/>
      <c r="X2993" s="131">
        <v>0</v>
      </c>
      <c r="Y2993" s="132"/>
      <c r="Z2993" s="131">
        <v>129089</v>
      </c>
      <c r="AA2993" s="132"/>
      <c r="AB2993" s="131">
        <v>0</v>
      </c>
      <c r="AC2993" s="132"/>
      <c r="AD2993" s="131">
        <v>0</v>
      </c>
      <c r="AE2993" s="132"/>
      <c r="AF2993" s="131">
        <v>8260</v>
      </c>
      <c r="AG2993" s="132"/>
      <c r="AH2993" s="131">
        <v>0</v>
      </c>
      <c r="AI2993" s="132"/>
      <c r="AJ2993" s="131">
        <v>0</v>
      </c>
      <c r="AK2993" s="132"/>
      <c r="AL2993" s="131">
        <v>0</v>
      </c>
      <c r="AM2993" s="132"/>
      <c r="AN2993" s="131">
        <v>0</v>
      </c>
      <c r="AO2993" s="132"/>
      <c r="AP2993" s="131">
        <v>0</v>
      </c>
      <c r="AQ2993" s="132"/>
      <c r="AR2993" s="131">
        <v>75112</v>
      </c>
      <c r="AS2993" s="132"/>
      <c r="AT2993" s="131">
        <v>0</v>
      </c>
      <c r="AU2993" s="128"/>
      <c r="AV2993" s="136">
        <v>0</v>
      </c>
      <c r="AW2993" s="128" t="s">
        <v>1606</v>
      </c>
      <c r="AX2993" s="128" t="str">
        <f t="shared" si="46"/>
        <v>No</v>
      </c>
    </row>
    <row r="2994" spans="1:50">
      <c r="A2994" s="128" t="s">
        <v>5931</v>
      </c>
      <c r="B2994" s="128" t="s">
        <v>5932</v>
      </c>
      <c r="C2994" s="128" t="s">
        <v>401</v>
      </c>
      <c r="D2994" s="129" t="s">
        <v>5933</v>
      </c>
      <c r="E2994" s="130" t="s">
        <v>5934</v>
      </c>
      <c r="F2994" s="128" t="s">
        <v>1626</v>
      </c>
      <c r="G2994" s="128" t="s">
        <v>1691</v>
      </c>
      <c r="H2994" s="131">
        <v>0</v>
      </c>
      <c r="I2994" s="132">
        <v>6</v>
      </c>
      <c r="J2994" s="128" t="s">
        <v>1607</v>
      </c>
      <c r="K2994" s="128" t="s">
        <v>1610</v>
      </c>
      <c r="L2994" s="133">
        <v>3</v>
      </c>
      <c r="M2994" s="128"/>
      <c r="N2994" s="134">
        <v>0</v>
      </c>
      <c r="O2994" s="132"/>
      <c r="P2994" s="135">
        <v>12.7195</v>
      </c>
      <c r="Q2994" s="132"/>
      <c r="R2994" s="135">
        <v>0</v>
      </c>
      <c r="S2994" s="132"/>
      <c r="T2994" s="135">
        <v>9.0167000000000002</v>
      </c>
      <c r="U2994" s="132"/>
      <c r="V2994" s="131">
        <v>0</v>
      </c>
      <c r="W2994" s="132"/>
      <c r="X2994" s="131">
        <v>0</v>
      </c>
      <c r="Y2994" s="132"/>
      <c r="Z2994" s="131">
        <v>89011</v>
      </c>
      <c r="AA2994" s="132"/>
      <c r="AB2994" s="131">
        <v>0</v>
      </c>
      <c r="AC2994" s="132"/>
      <c r="AD2994" s="131">
        <v>0</v>
      </c>
      <c r="AE2994" s="132"/>
      <c r="AF2994" s="131">
        <v>6998</v>
      </c>
      <c r="AG2994" s="132"/>
      <c r="AH2994" s="131">
        <v>0</v>
      </c>
      <c r="AI2994" s="132"/>
      <c r="AJ2994" s="131">
        <v>0</v>
      </c>
      <c r="AK2994" s="132"/>
      <c r="AL2994" s="131">
        <v>0</v>
      </c>
      <c r="AM2994" s="132"/>
      <c r="AN2994" s="131">
        <v>0</v>
      </c>
      <c r="AO2994" s="132"/>
      <c r="AP2994" s="131">
        <v>0</v>
      </c>
      <c r="AQ2994" s="132"/>
      <c r="AR2994" s="131">
        <v>63099</v>
      </c>
      <c r="AS2994" s="132"/>
      <c r="AT2994" s="131">
        <v>0</v>
      </c>
      <c r="AU2994" s="128"/>
      <c r="AV2994" s="136">
        <v>0</v>
      </c>
      <c r="AW2994" s="128" t="s">
        <v>1606</v>
      </c>
      <c r="AX2994" s="128" t="str">
        <f t="shared" si="46"/>
        <v>No</v>
      </c>
    </row>
    <row r="2995" spans="1:50">
      <c r="A2995" s="128" t="s">
        <v>5928</v>
      </c>
      <c r="B2995" s="128" t="s">
        <v>1909</v>
      </c>
      <c r="C2995" s="128" t="s">
        <v>379</v>
      </c>
      <c r="D2995" s="129" t="s">
        <v>5929</v>
      </c>
      <c r="E2995" s="130" t="s">
        <v>5930</v>
      </c>
      <c r="F2995" s="128" t="s">
        <v>1690</v>
      </c>
      <c r="G2995" s="128" t="s">
        <v>1691</v>
      </c>
      <c r="H2995" s="131">
        <v>0</v>
      </c>
      <c r="I2995" s="132">
        <v>6</v>
      </c>
      <c r="J2995" s="128" t="s">
        <v>1609</v>
      </c>
      <c r="K2995" s="128" t="s">
        <v>1605</v>
      </c>
      <c r="L2995" s="133">
        <v>3</v>
      </c>
      <c r="M2995" s="128"/>
      <c r="N2995" s="134">
        <v>0</v>
      </c>
      <c r="O2995" s="132"/>
      <c r="P2995" s="135">
        <v>13.0031</v>
      </c>
      <c r="Q2995" s="132"/>
      <c r="R2995" s="135">
        <v>0</v>
      </c>
      <c r="S2995" s="132"/>
      <c r="T2995" s="135">
        <v>1.5961000000000001</v>
      </c>
      <c r="U2995" s="132"/>
      <c r="V2995" s="131">
        <v>0</v>
      </c>
      <c r="W2995" s="132"/>
      <c r="X2995" s="131">
        <v>0</v>
      </c>
      <c r="Y2995" s="132"/>
      <c r="Z2995" s="131">
        <v>59398</v>
      </c>
      <c r="AA2995" s="132"/>
      <c r="AB2995" s="131">
        <v>0</v>
      </c>
      <c r="AC2995" s="132"/>
      <c r="AD2995" s="131">
        <v>0</v>
      </c>
      <c r="AE2995" s="132"/>
      <c r="AF2995" s="131">
        <v>4568</v>
      </c>
      <c r="AG2995" s="132"/>
      <c r="AH2995" s="131">
        <v>0</v>
      </c>
      <c r="AI2995" s="132"/>
      <c r="AJ2995" s="131">
        <v>0</v>
      </c>
      <c r="AK2995" s="132"/>
      <c r="AL2995" s="131">
        <v>0</v>
      </c>
      <c r="AM2995" s="132"/>
      <c r="AN2995" s="131">
        <v>0</v>
      </c>
      <c r="AO2995" s="132"/>
      <c r="AP2995" s="131">
        <v>0</v>
      </c>
      <c r="AQ2995" s="132"/>
      <c r="AR2995" s="131">
        <v>7291</v>
      </c>
      <c r="AS2995" s="132"/>
      <c r="AT2995" s="131">
        <v>0</v>
      </c>
      <c r="AU2995" s="128"/>
      <c r="AV2995" s="136">
        <v>0</v>
      </c>
      <c r="AW2995" s="128" t="s">
        <v>1606</v>
      </c>
      <c r="AX2995" s="128" t="str">
        <f t="shared" si="46"/>
        <v>No</v>
      </c>
    </row>
    <row r="2996" spans="1:50">
      <c r="A2996" s="128" t="s">
        <v>5935</v>
      </c>
      <c r="B2996" s="128" t="s">
        <v>3754</v>
      </c>
      <c r="C2996" s="128" t="s">
        <v>389</v>
      </c>
      <c r="D2996" s="129">
        <v>4081</v>
      </c>
      <c r="E2996" s="130">
        <v>40081</v>
      </c>
      <c r="F2996" s="128" t="s">
        <v>1626</v>
      </c>
      <c r="G2996" s="128" t="s">
        <v>1870</v>
      </c>
      <c r="H2996" s="131">
        <v>75702</v>
      </c>
      <c r="I2996" s="132">
        <v>6</v>
      </c>
      <c r="J2996" s="128" t="s">
        <v>1607</v>
      </c>
      <c r="K2996" s="128" t="s">
        <v>1605</v>
      </c>
      <c r="L2996" s="133">
        <v>6</v>
      </c>
      <c r="M2996" s="128"/>
      <c r="N2996" s="134">
        <v>0</v>
      </c>
      <c r="O2996" s="132"/>
      <c r="P2996" s="135">
        <v>16.3886</v>
      </c>
      <c r="Q2996" s="132"/>
      <c r="R2996" s="135">
        <v>0</v>
      </c>
      <c r="S2996" s="132"/>
      <c r="T2996" s="135">
        <v>22.238</v>
      </c>
      <c r="U2996" s="132"/>
      <c r="V2996" s="131">
        <v>0</v>
      </c>
      <c r="W2996" s="132"/>
      <c r="X2996" s="131">
        <v>0</v>
      </c>
      <c r="Y2996" s="132"/>
      <c r="Z2996" s="131">
        <v>251974</v>
      </c>
      <c r="AA2996" s="132"/>
      <c r="AB2996" s="131">
        <v>0</v>
      </c>
      <c r="AC2996" s="132"/>
      <c r="AD2996" s="131">
        <v>0</v>
      </c>
      <c r="AE2996" s="132"/>
      <c r="AF2996" s="131">
        <v>15375</v>
      </c>
      <c r="AG2996" s="132"/>
      <c r="AH2996" s="131">
        <v>0</v>
      </c>
      <c r="AI2996" s="132"/>
      <c r="AJ2996" s="131">
        <v>0</v>
      </c>
      <c r="AK2996" s="132"/>
      <c r="AL2996" s="131">
        <v>0</v>
      </c>
      <c r="AM2996" s="132"/>
      <c r="AN2996" s="131">
        <v>0</v>
      </c>
      <c r="AO2996" s="132"/>
      <c r="AP2996" s="131">
        <v>0</v>
      </c>
      <c r="AQ2996" s="132"/>
      <c r="AR2996" s="131">
        <v>341910</v>
      </c>
      <c r="AS2996" s="132"/>
      <c r="AT2996" s="131">
        <v>0</v>
      </c>
      <c r="AU2996" s="128"/>
      <c r="AV2996" s="136">
        <v>0</v>
      </c>
      <c r="AW2996" s="128" t="s">
        <v>1606</v>
      </c>
      <c r="AX2996" s="128" t="str">
        <f t="shared" si="46"/>
        <v>No</v>
      </c>
    </row>
    <row r="2997" spans="1:50">
      <c r="A2997" s="128" t="s">
        <v>5936</v>
      </c>
      <c r="B2997" s="128" t="s">
        <v>5937</v>
      </c>
      <c r="C2997" s="128" t="s">
        <v>403</v>
      </c>
      <c r="D2997" s="129" t="s">
        <v>5938</v>
      </c>
      <c r="E2997" s="130" t="s">
        <v>5939</v>
      </c>
      <c r="F2997" s="128" t="s">
        <v>1690</v>
      </c>
      <c r="G2997" s="128" t="s">
        <v>1691</v>
      </c>
      <c r="H2997" s="131">
        <v>0</v>
      </c>
      <c r="I2997" s="132">
        <v>6</v>
      </c>
      <c r="J2997" s="128" t="s">
        <v>1609</v>
      </c>
      <c r="K2997" s="128" t="s">
        <v>1605</v>
      </c>
      <c r="L2997" s="133">
        <v>6</v>
      </c>
      <c r="M2997" s="128"/>
      <c r="N2997" s="134">
        <v>0</v>
      </c>
      <c r="O2997" s="132"/>
      <c r="P2997" s="135">
        <v>5.8002000000000002</v>
      </c>
      <c r="Q2997" s="132"/>
      <c r="R2997" s="135">
        <v>0</v>
      </c>
      <c r="S2997" s="132"/>
      <c r="T2997" s="135">
        <v>1.0580000000000001</v>
      </c>
      <c r="U2997" s="132"/>
      <c r="V2997" s="131">
        <v>0</v>
      </c>
      <c r="W2997" s="132"/>
      <c r="X2997" s="131">
        <v>0</v>
      </c>
      <c r="Y2997" s="132"/>
      <c r="Z2997" s="131">
        <v>74010</v>
      </c>
      <c r="AA2997" s="132"/>
      <c r="AB2997" s="131">
        <v>0</v>
      </c>
      <c r="AC2997" s="132"/>
      <c r="AD2997" s="131">
        <v>0</v>
      </c>
      <c r="AE2997" s="132"/>
      <c r="AF2997" s="131">
        <v>12760</v>
      </c>
      <c r="AG2997" s="132"/>
      <c r="AH2997" s="131">
        <v>0</v>
      </c>
      <c r="AI2997" s="132"/>
      <c r="AJ2997" s="131">
        <v>0</v>
      </c>
      <c r="AK2997" s="132"/>
      <c r="AL2997" s="131">
        <v>0</v>
      </c>
      <c r="AM2997" s="132"/>
      <c r="AN2997" s="131">
        <v>0</v>
      </c>
      <c r="AO2997" s="132"/>
      <c r="AP2997" s="131">
        <v>0</v>
      </c>
      <c r="AQ2997" s="132"/>
      <c r="AR2997" s="131">
        <v>13500</v>
      </c>
      <c r="AS2997" s="132"/>
      <c r="AT2997" s="131">
        <v>0</v>
      </c>
      <c r="AU2997" s="128"/>
      <c r="AV2997" s="136">
        <v>0</v>
      </c>
      <c r="AW2997" s="128" t="s">
        <v>1606</v>
      </c>
      <c r="AX2997" s="128" t="str">
        <f t="shared" si="46"/>
        <v>No</v>
      </c>
    </row>
    <row r="2998" spans="1:50">
      <c r="A2998" s="128" t="s">
        <v>5931</v>
      </c>
      <c r="B2998" s="128" t="s">
        <v>5932</v>
      </c>
      <c r="C2998" s="128" t="s">
        <v>401</v>
      </c>
      <c r="D2998" s="129" t="s">
        <v>5933</v>
      </c>
      <c r="E2998" s="130" t="s">
        <v>5934</v>
      </c>
      <c r="F2998" s="128" t="s">
        <v>1626</v>
      </c>
      <c r="G2998" s="128" t="s">
        <v>1691</v>
      </c>
      <c r="H2998" s="131">
        <v>0</v>
      </c>
      <c r="I2998" s="132">
        <v>6</v>
      </c>
      <c r="J2998" s="128" t="s">
        <v>1609</v>
      </c>
      <c r="K2998" s="128" t="s">
        <v>1610</v>
      </c>
      <c r="L2998" s="133">
        <v>3</v>
      </c>
      <c r="M2998" s="128"/>
      <c r="N2998" s="134">
        <v>0</v>
      </c>
      <c r="O2998" s="132"/>
      <c r="P2998" s="135">
        <v>9.4969000000000001</v>
      </c>
      <c r="Q2998" s="132"/>
      <c r="R2998" s="135">
        <v>0</v>
      </c>
      <c r="S2998" s="132"/>
      <c r="T2998" s="135">
        <v>2.9287999999999998</v>
      </c>
      <c r="U2998" s="132"/>
      <c r="V2998" s="131">
        <v>0</v>
      </c>
      <c r="W2998" s="132"/>
      <c r="X2998" s="131">
        <v>0</v>
      </c>
      <c r="Y2998" s="132"/>
      <c r="Z2998" s="131">
        <v>123156</v>
      </c>
      <c r="AA2998" s="132"/>
      <c r="AB2998" s="131">
        <v>0</v>
      </c>
      <c r="AC2998" s="132"/>
      <c r="AD2998" s="131">
        <v>0</v>
      </c>
      <c r="AE2998" s="132"/>
      <c r="AF2998" s="131">
        <v>12968</v>
      </c>
      <c r="AG2998" s="132"/>
      <c r="AH2998" s="131">
        <v>0</v>
      </c>
      <c r="AI2998" s="132"/>
      <c r="AJ2998" s="131">
        <v>0</v>
      </c>
      <c r="AK2998" s="132"/>
      <c r="AL2998" s="131">
        <v>0</v>
      </c>
      <c r="AM2998" s="132"/>
      <c r="AN2998" s="131">
        <v>0</v>
      </c>
      <c r="AO2998" s="132"/>
      <c r="AP2998" s="131">
        <v>0</v>
      </c>
      <c r="AQ2998" s="132"/>
      <c r="AR2998" s="131">
        <v>37981</v>
      </c>
      <c r="AS2998" s="132"/>
      <c r="AT2998" s="131">
        <v>0</v>
      </c>
      <c r="AU2998" s="128"/>
      <c r="AV2998" s="136">
        <v>0</v>
      </c>
      <c r="AW2998" s="128" t="s">
        <v>1606</v>
      </c>
      <c r="AX2998" s="128" t="str">
        <f t="shared" si="46"/>
        <v>No</v>
      </c>
    </row>
    <row r="2999" spans="1:50">
      <c r="A2999" s="128" t="s">
        <v>5940</v>
      </c>
      <c r="B2999" s="128" t="s">
        <v>5941</v>
      </c>
      <c r="C2999" s="128" t="s">
        <v>367</v>
      </c>
      <c r="D2999" s="129" t="s">
        <v>5942</v>
      </c>
      <c r="E2999" s="130" t="s">
        <v>5943</v>
      </c>
      <c r="F2999" s="128" t="s">
        <v>1954</v>
      </c>
      <c r="G2999" s="128" t="s">
        <v>1691</v>
      </c>
      <c r="H2999" s="131">
        <v>0</v>
      </c>
      <c r="I2999" s="132">
        <v>6</v>
      </c>
      <c r="J2999" s="128" t="s">
        <v>1609</v>
      </c>
      <c r="K2999" s="128" t="s">
        <v>1605</v>
      </c>
      <c r="L2999" s="133">
        <v>6</v>
      </c>
      <c r="M2999" s="128"/>
      <c r="N2999" s="134">
        <v>0</v>
      </c>
      <c r="O2999" s="132"/>
      <c r="P2999" s="135">
        <v>18.213899999999999</v>
      </c>
      <c r="Q2999" s="132"/>
      <c r="R2999" s="135">
        <v>0</v>
      </c>
      <c r="S2999" s="132"/>
      <c r="T2999" s="135">
        <v>1.8251999999999999</v>
      </c>
      <c r="U2999" s="132"/>
      <c r="V2999" s="131">
        <v>0</v>
      </c>
      <c r="W2999" s="132"/>
      <c r="X2999" s="131">
        <v>0</v>
      </c>
      <c r="Y2999" s="132"/>
      <c r="Z2999" s="131">
        <v>97408</v>
      </c>
      <c r="AA2999" s="132"/>
      <c r="AB2999" s="131">
        <v>0</v>
      </c>
      <c r="AC2999" s="132"/>
      <c r="AD2999" s="131">
        <v>0</v>
      </c>
      <c r="AE2999" s="132"/>
      <c r="AF2999" s="131">
        <v>5348</v>
      </c>
      <c r="AG2999" s="132"/>
      <c r="AH2999" s="131">
        <v>0</v>
      </c>
      <c r="AI2999" s="132"/>
      <c r="AJ2999" s="131">
        <v>0</v>
      </c>
      <c r="AK2999" s="132"/>
      <c r="AL2999" s="131">
        <v>0</v>
      </c>
      <c r="AM2999" s="132"/>
      <c r="AN2999" s="131">
        <v>0</v>
      </c>
      <c r="AO2999" s="132"/>
      <c r="AP2999" s="131">
        <v>0</v>
      </c>
      <c r="AQ2999" s="132"/>
      <c r="AR2999" s="131">
        <v>9761</v>
      </c>
      <c r="AS2999" s="132"/>
      <c r="AT2999" s="131">
        <v>0</v>
      </c>
      <c r="AU2999" s="128"/>
      <c r="AV2999" s="136">
        <v>0</v>
      </c>
      <c r="AW2999" s="128" t="s">
        <v>1606</v>
      </c>
      <c r="AX2999" s="128" t="str">
        <f t="shared" si="46"/>
        <v>No</v>
      </c>
    </row>
    <row r="3000" spans="1:50">
      <c r="A3000" s="128" t="s">
        <v>5944</v>
      </c>
      <c r="B3000" s="128" t="s">
        <v>5945</v>
      </c>
      <c r="C3000" s="128" t="s">
        <v>381</v>
      </c>
      <c r="D3000" s="129" t="s">
        <v>5946</v>
      </c>
      <c r="E3000" s="130" t="s">
        <v>5947</v>
      </c>
      <c r="F3000" s="128" t="s">
        <v>1626</v>
      </c>
      <c r="G3000" s="128" t="s">
        <v>1691</v>
      </c>
      <c r="H3000" s="131">
        <v>0</v>
      </c>
      <c r="I3000" s="132">
        <v>6</v>
      </c>
      <c r="J3000" s="128" t="s">
        <v>1607</v>
      </c>
      <c r="K3000" s="128" t="s">
        <v>1605</v>
      </c>
      <c r="L3000" s="133">
        <v>4</v>
      </c>
      <c r="M3000" s="128"/>
      <c r="N3000" s="134">
        <v>0</v>
      </c>
      <c r="O3000" s="132"/>
      <c r="P3000" s="135">
        <v>13.464499999999999</v>
      </c>
      <c r="Q3000" s="132"/>
      <c r="R3000" s="135">
        <v>0</v>
      </c>
      <c r="S3000" s="132"/>
      <c r="T3000" s="135">
        <v>5.5956000000000001</v>
      </c>
      <c r="U3000" s="132"/>
      <c r="V3000" s="131">
        <v>0</v>
      </c>
      <c r="W3000" s="132"/>
      <c r="X3000" s="131">
        <v>0</v>
      </c>
      <c r="Y3000" s="132"/>
      <c r="Z3000" s="131">
        <v>129098</v>
      </c>
      <c r="AA3000" s="132"/>
      <c r="AB3000" s="131">
        <v>0</v>
      </c>
      <c r="AC3000" s="132"/>
      <c r="AD3000" s="131">
        <v>0</v>
      </c>
      <c r="AE3000" s="132"/>
      <c r="AF3000" s="131">
        <v>9588</v>
      </c>
      <c r="AG3000" s="132"/>
      <c r="AH3000" s="131">
        <v>0</v>
      </c>
      <c r="AI3000" s="132"/>
      <c r="AJ3000" s="131">
        <v>0</v>
      </c>
      <c r="AK3000" s="132"/>
      <c r="AL3000" s="131">
        <v>0</v>
      </c>
      <c r="AM3000" s="132"/>
      <c r="AN3000" s="131">
        <v>0</v>
      </c>
      <c r="AO3000" s="132"/>
      <c r="AP3000" s="131">
        <v>0</v>
      </c>
      <c r="AQ3000" s="132"/>
      <c r="AR3000" s="131">
        <v>53651</v>
      </c>
      <c r="AS3000" s="132"/>
      <c r="AT3000" s="131">
        <v>0</v>
      </c>
      <c r="AU3000" s="128"/>
      <c r="AV3000" s="136">
        <v>0</v>
      </c>
      <c r="AW3000" s="128" t="s">
        <v>1606</v>
      </c>
      <c r="AX3000" s="128" t="str">
        <f t="shared" si="46"/>
        <v>No</v>
      </c>
    </row>
    <row r="3001" spans="1:50">
      <c r="A3001" s="128" t="s">
        <v>5948</v>
      </c>
      <c r="B3001" s="128" t="s">
        <v>5949</v>
      </c>
      <c r="C3001" s="128" t="s">
        <v>1552</v>
      </c>
      <c r="D3001" s="129">
        <v>4122</v>
      </c>
      <c r="E3001" s="130">
        <v>40122</v>
      </c>
      <c r="F3001" s="128" t="s">
        <v>1626</v>
      </c>
      <c r="G3001" s="128" t="s">
        <v>1870</v>
      </c>
      <c r="H3001" s="131">
        <v>2148346</v>
      </c>
      <c r="I3001" s="132">
        <v>6</v>
      </c>
      <c r="J3001" s="128" t="s">
        <v>1607</v>
      </c>
      <c r="K3001" s="128" t="s">
        <v>1605</v>
      </c>
      <c r="L3001" s="133">
        <v>4</v>
      </c>
      <c r="M3001" s="128"/>
      <c r="N3001" s="134">
        <v>0</v>
      </c>
      <c r="O3001" s="132"/>
      <c r="P3001" s="135">
        <v>8.7908000000000008</v>
      </c>
      <c r="Q3001" s="132"/>
      <c r="R3001" s="135">
        <v>0</v>
      </c>
      <c r="S3001" s="132"/>
      <c r="T3001" s="135">
        <v>12.449299999999999</v>
      </c>
      <c r="U3001" s="132"/>
      <c r="V3001" s="131">
        <v>0</v>
      </c>
      <c r="W3001" s="132"/>
      <c r="X3001" s="131">
        <v>0</v>
      </c>
      <c r="Y3001" s="132"/>
      <c r="Z3001" s="131">
        <v>26724</v>
      </c>
      <c r="AA3001" s="132"/>
      <c r="AB3001" s="131">
        <v>0</v>
      </c>
      <c r="AC3001" s="132"/>
      <c r="AD3001" s="131">
        <v>0</v>
      </c>
      <c r="AE3001" s="132"/>
      <c r="AF3001" s="131">
        <v>3040</v>
      </c>
      <c r="AG3001" s="132"/>
      <c r="AH3001" s="131">
        <v>0</v>
      </c>
      <c r="AI3001" s="132"/>
      <c r="AJ3001" s="131">
        <v>0</v>
      </c>
      <c r="AK3001" s="132"/>
      <c r="AL3001" s="131">
        <v>0</v>
      </c>
      <c r="AM3001" s="132"/>
      <c r="AN3001" s="131">
        <v>0</v>
      </c>
      <c r="AO3001" s="132"/>
      <c r="AP3001" s="131">
        <v>0</v>
      </c>
      <c r="AQ3001" s="132"/>
      <c r="AR3001" s="131">
        <v>37846</v>
      </c>
      <c r="AS3001" s="132"/>
      <c r="AT3001" s="131">
        <v>0</v>
      </c>
      <c r="AU3001" s="128"/>
      <c r="AV3001" s="136">
        <v>0</v>
      </c>
      <c r="AW3001" s="128" t="s">
        <v>1606</v>
      </c>
      <c r="AX3001" s="128" t="str">
        <f t="shared" si="46"/>
        <v>No</v>
      </c>
    </row>
    <row r="3002" spans="1:50">
      <c r="A3002" s="128" t="s">
        <v>5944</v>
      </c>
      <c r="B3002" s="128" t="s">
        <v>5945</v>
      </c>
      <c r="C3002" s="128" t="s">
        <v>381</v>
      </c>
      <c r="D3002" s="129" t="s">
        <v>5946</v>
      </c>
      <c r="E3002" s="130" t="s">
        <v>5947</v>
      </c>
      <c r="F3002" s="128" t="s">
        <v>1626</v>
      </c>
      <c r="G3002" s="128" t="s">
        <v>1691</v>
      </c>
      <c r="H3002" s="131">
        <v>0</v>
      </c>
      <c r="I3002" s="132">
        <v>6</v>
      </c>
      <c r="J3002" s="128" t="s">
        <v>1609</v>
      </c>
      <c r="K3002" s="128" t="s">
        <v>1605</v>
      </c>
      <c r="L3002" s="133">
        <v>2</v>
      </c>
      <c r="M3002" s="128"/>
      <c r="N3002" s="134">
        <v>0</v>
      </c>
      <c r="O3002" s="132"/>
      <c r="P3002" s="135">
        <v>13.8965</v>
      </c>
      <c r="Q3002" s="132"/>
      <c r="R3002" s="135">
        <v>0</v>
      </c>
      <c r="S3002" s="132"/>
      <c r="T3002" s="135">
        <v>2.7296999999999998</v>
      </c>
      <c r="U3002" s="132"/>
      <c r="V3002" s="131">
        <v>0</v>
      </c>
      <c r="W3002" s="132"/>
      <c r="X3002" s="131">
        <v>0</v>
      </c>
      <c r="Y3002" s="132"/>
      <c r="Z3002" s="131">
        <v>20414</v>
      </c>
      <c r="AA3002" s="132"/>
      <c r="AB3002" s="131">
        <v>0</v>
      </c>
      <c r="AC3002" s="132"/>
      <c r="AD3002" s="131">
        <v>0</v>
      </c>
      <c r="AE3002" s="132"/>
      <c r="AF3002" s="131">
        <v>1469</v>
      </c>
      <c r="AG3002" s="132"/>
      <c r="AH3002" s="131">
        <v>0</v>
      </c>
      <c r="AI3002" s="132"/>
      <c r="AJ3002" s="131">
        <v>0</v>
      </c>
      <c r="AK3002" s="132"/>
      <c r="AL3002" s="131">
        <v>0</v>
      </c>
      <c r="AM3002" s="132"/>
      <c r="AN3002" s="131">
        <v>0</v>
      </c>
      <c r="AO3002" s="132"/>
      <c r="AP3002" s="131">
        <v>0</v>
      </c>
      <c r="AQ3002" s="132"/>
      <c r="AR3002" s="131">
        <v>4010</v>
      </c>
      <c r="AS3002" s="132"/>
      <c r="AT3002" s="131">
        <v>0</v>
      </c>
      <c r="AU3002" s="128"/>
      <c r="AV3002" s="136">
        <v>0</v>
      </c>
      <c r="AW3002" s="128" t="s">
        <v>1606</v>
      </c>
      <c r="AX3002" s="128" t="str">
        <f t="shared" si="46"/>
        <v>No</v>
      </c>
    </row>
    <row r="3003" spans="1:50">
      <c r="A3003" s="128" t="s">
        <v>5950</v>
      </c>
      <c r="B3003" s="128" t="s">
        <v>5951</v>
      </c>
      <c r="C3003" s="128" t="s">
        <v>362</v>
      </c>
      <c r="D3003" s="129" t="s">
        <v>5952</v>
      </c>
      <c r="E3003" s="130" t="s">
        <v>5953</v>
      </c>
      <c r="F3003" s="128" t="s">
        <v>1690</v>
      </c>
      <c r="G3003" s="128" t="s">
        <v>1691</v>
      </c>
      <c r="H3003" s="131">
        <v>0</v>
      </c>
      <c r="I3003" s="132">
        <v>6</v>
      </c>
      <c r="J3003" s="128" t="s">
        <v>1607</v>
      </c>
      <c r="K3003" s="128" t="s">
        <v>1605</v>
      </c>
      <c r="L3003" s="133">
        <v>3</v>
      </c>
      <c r="M3003" s="128"/>
      <c r="N3003" s="134">
        <v>0</v>
      </c>
      <c r="O3003" s="132"/>
      <c r="P3003" s="135">
        <v>10.0451</v>
      </c>
      <c r="Q3003" s="132"/>
      <c r="R3003" s="135">
        <v>0</v>
      </c>
      <c r="S3003" s="132"/>
      <c r="T3003" s="135">
        <v>28.372699999999998</v>
      </c>
      <c r="U3003" s="132"/>
      <c r="V3003" s="131">
        <v>0</v>
      </c>
      <c r="W3003" s="132"/>
      <c r="X3003" s="131">
        <v>0</v>
      </c>
      <c r="Y3003" s="132"/>
      <c r="Z3003" s="131">
        <v>68427</v>
      </c>
      <c r="AA3003" s="132"/>
      <c r="AB3003" s="131">
        <v>0</v>
      </c>
      <c r="AC3003" s="132"/>
      <c r="AD3003" s="131">
        <v>0</v>
      </c>
      <c r="AE3003" s="132"/>
      <c r="AF3003" s="131">
        <v>6812</v>
      </c>
      <c r="AG3003" s="132"/>
      <c r="AH3003" s="131">
        <v>0</v>
      </c>
      <c r="AI3003" s="132"/>
      <c r="AJ3003" s="131">
        <v>0</v>
      </c>
      <c r="AK3003" s="132"/>
      <c r="AL3003" s="131">
        <v>0</v>
      </c>
      <c r="AM3003" s="132"/>
      <c r="AN3003" s="131">
        <v>0</v>
      </c>
      <c r="AO3003" s="132"/>
      <c r="AP3003" s="131">
        <v>0</v>
      </c>
      <c r="AQ3003" s="132"/>
      <c r="AR3003" s="131">
        <v>193275</v>
      </c>
      <c r="AS3003" s="132"/>
      <c r="AT3003" s="131">
        <v>0</v>
      </c>
      <c r="AU3003" s="128"/>
      <c r="AV3003" s="136">
        <v>0</v>
      </c>
      <c r="AW3003" s="128" t="s">
        <v>1606</v>
      </c>
      <c r="AX3003" s="128" t="str">
        <f t="shared" si="46"/>
        <v>No</v>
      </c>
    </row>
    <row r="3004" spans="1:50">
      <c r="A3004" s="128" t="s">
        <v>5954</v>
      </c>
      <c r="B3004" s="128" t="s">
        <v>3195</v>
      </c>
      <c r="C3004" s="128" t="s">
        <v>364</v>
      </c>
      <c r="D3004" s="129" t="s">
        <v>5955</v>
      </c>
      <c r="E3004" s="130" t="s">
        <v>5956</v>
      </c>
      <c r="F3004" s="128" t="s">
        <v>1626</v>
      </c>
      <c r="G3004" s="128" t="s">
        <v>1691</v>
      </c>
      <c r="H3004" s="131">
        <v>0</v>
      </c>
      <c r="I3004" s="132">
        <v>6</v>
      </c>
      <c r="J3004" s="128" t="s">
        <v>1607</v>
      </c>
      <c r="K3004" s="128" t="s">
        <v>1605</v>
      </c>
      <c r="L3004" s="133">
        <v>5</v>
      </c>
      <c r="M3004" s="128"/>
      <c r="N3004" s="134">
        <v>0</v>
      </c>
      <c r="O3004" s="132"/>
      <c r="P3004" s="135">
        <v>16.435099999999998</v>
      </c>
      <c r="Q3004" s="132"/>
      <c r="R3004" s="135">
        <v>0</v>
      </c>
      <c r="S3004" s="132"/>
      <c r="T3004" s="135">
        <v>20.303599999999999</v>
      </c>
      <c r="U3004" s="132"/>
      <c r="V3004" s="131">
        <v>0</v>
      </c>
      <c r="W3004" s="132"/>
      <c r="X3004" s="131">
        <v>0</v>
      </c>
      <c r="Y3004" s="132"/>
      <c r="Z3004" s="131">
        <v>202973</v>
      </c>
      <c r="AA3004" s="132"/>
      <c r="AB3004" s="131">
        <v>0</v>
      </c>
      <c r="AC3004" s="132"/>
      <c r="AD3004" s="131">
        <v>0</v>
      </c>
      <c r="AE3004" s="132"/>
      <c r="AF3004" s="131">
        <v>12350</v>
      </c>
      <c r="AG3004" s="132"/>
      <c r="AH3004" s="131">
        <v>0</v>
      </c>
      <c r="AI3004" s="132"/>
      <c r="AJ3004" s="131">
        <v>0</v>
      </c>
      <c r="AK3004" s="132"/>
      <c r="AL3004" s="131">
        <v>0</v>
      </c>
      <c r="AM3004" s="132"/>
      <c r="AN3004" s="131">
        <v>0</v>
      </c>
      <c r="AO3004" s="132"/>
      <c r="AP3004" s="131">
        <v>0</v>
      </c>
      <c r="AQ3004" s="132"/>
      <c r="AR3004" s="131">
        <v>250750</v>
      </c>
      <c r="AS3004" s="132"/>
      <c r="AT3004" s="131">
        <v>0</v>
      </c>
      <c r="AU3004" s="128"/>
      <c r="AV3004" s="136">
        <v>0</v>
      </c>
      <c r="AW3004" s="128" t="s">
        <v>1606</v>
      </c>
      <c r="AX3004" s="128" t="str">
        <f t="shared" si="46"/>
        <v>No</v>
      </c>
    </row>
    <row r="3005" spans="1:50">
      <c r="A3005" s="128" t="s">
        <v>5948</v>
      </c>
      <c r="B3005" s="128" t="s">
        <v>5949</v>
      </c>
      <c r="C3005" s="128" t="s">
        <v>1552</v>
      </c>
      <c r="D3005" s="129">
        <v>4122</v>
      </c>
      <c r="E3005" s="130">
        <v>40122</v>
      </c>
      <c r="F3005" s="128" t="s">
        <v>1626</v>
      </c>
      <c r="G3005" s="128" t="s">
        <v>1870</v>
      </c>
      <c r="H3005" s="131">
        <v>2148346</v>
      </c>
      <c r="I3005" s="132">
        <v>6</v>
      </c>
      <c r="J3005" s="128" t="s">
        <v>1609</v>
      </c>
      <c r="K3005" s="128" t="s">
        <v>1605</v>
      </c>
      <c r="L3005" s="133">
        <v>2</v>
      </c>
      <c r="M3005" s="128"/>
      <c r="N3005" s="134">
        <v>0</v>
      </c>
      <c r="O3005" s="132"/>
      <c r="P3005" s="135">
        <v>10.807</v>
      </c>
      <c r="Q3005" s="132"/>
      <c r="R3005" s="135">
        <v>0</v>
      </c>
      <c r="S3005" s="132"/>
      <c r="T3005" s="135">
        <v>2.5514000000000001</v>
      </c>
      <c r="U3005" s="132"/>
      <c r="V3005" s="131">
        <v>0</v>
      </c>
      <c r="W3005" s="132"/>
      <c r="X3005" s="131">
        <v>0</v>
      </c>
      <c r="Y3005" s="132"/>
      <c r="Z3005" s="131">
        <v>8624</v>
      </c>
      <c r="AA3005" s="132"/>
      <c r="AB3005" s="131">
        <v>0</v>
      </c>
      <c r="AC3005" s="132"/>
      <c r="AD3005" s="131">
        <v>0</v>
      </c>
      <c r="AE3005" s="132"/>
      <c r="AF3005" s="131">
        <v>798</v>
      </c>
      <c r="AG3005" s="132"/>
      <c r="AH3005" s="131">
        <v>0</v>
      </c>
      <c r="AI3005" s="132"/>
      <c r="AJ3005" s="131">
        <v>0</v>
      </c>
      <c r="AK3005" s="132"/>
      <c r="AL3005" s="131">
        <v>0</v>
      </c>
      <c r="AM3005" s="132"/>
      <c r="AN3005" s="131">
        <v>0</v>
      </c>
      <c r="AO3005" s="132"/>
      <c r="AP3005" s="131">
        <v>0</v>
      </c>
      <c r="AQ3005" s="132"/>
      <c r="AR3005" s="131">
        <v>2036</v>
      </c>
      <c r="AS3005" s="132"/>
      <c r="AT3005" s="131">
        <v>0</v>
      </c>
      <c r="AU3005" s="128"/>
      <c r="AV3005" s="136">
        <v>0</v>
      </c>
      <c r="AW3005" s="128" t="s">
        <v>1606</v>
      </c>
      <c r="AX3005" s="128" t="str">
        <f t="shared" si="46"/>
        <v>No</v>
      </c>
    </row>
    <row r="3006" spans="1:50">
      <c r="A3006" s="128" t="s">
        <v>5957</v>
      </c>
      <c r="B3006" s="128" t="s">
        <v>2909</v>
      </c>
      <c r="C3006" s="128" t="s">
        <v>373</v>
      </c>
      <c r="D3006" s="129">
        <v>7050</v>
      </c>
      <c r="E3006" s="130">
        <v>70050</v>
      </c>
      <c r="F3006" s="128" t="s">
        <v>2285</v>
      </c>
      <c r="G3006" s="128" t="s">
        <v>1870</v>
      </c>
      <c r="H3006" s="131">
        <v>52900</v>
      </c>
      <c r="I3006" s="132">
        <v>6</v>
      </c>
      <c r="J3006" s="128" t="s">
        <v>1607</v>
      </c>
      <c r="K3006" s="128" t="s">
        <v>1605</v>
      </c>
      <c r="L3006" s="133">
        <v>6</v>
      </c>
      <c r="M3006" s="128"/>
      <c r="N3006" s="134">
        <v>0</v>
      </c>
      <c r="O3006" s="132"/>
      <c r="P3006" s="135">
        <v>10.973699999999999</v>
      </c>
      <c r="Q3006" s="132"/>
      <c r="R3006" s="135">
        <v>0</v>
      </c>
      <c r="S3006" s="132"/>
      <c r="T3006" s="135">
        <v>33.007399999999997</v>
      </c>
      <c r="U3006" s="132"/>
      <c r="V3006" s="131">
        <v>0</v>
      </c>
      <c r="W3006" s="132"/>
      <c r="X3006" s="131">
        <v>0</v>
      </c>
      <c r="Y3006" s="132"/>
      <c r="Z3006" s="131">
        <v>108475</v>
      </c>
      <c r="AA3006" s="132"/>
      <c r="AB3006" s="131">
        <v>0</v>
      </c>
      <c r="AC3006" s="132"/>
      <c r="AD3006" s="131">
        <v>0</v>
      </c>
      <c r="AE3006" s="132"/>
      <c r="AF3006" s="131">
        <v>9885</v>
      </c>
      <c r="AG3006" s="132"/>
      <c r="AH3006" s="131">
        <v>0</v>
      </c>
      <c r="AI3006" s="132"/>
      <c r="AJ3006" s="131">
        <v>0</v>
      </c>
      <c r="AK3006" s="132"/>
      <c r="AL3006" s="131">
        <v>0</v>
      </c>
      <c r="AM3006" s="132"/>
      <c r="AN3006" s="131">
        <v>0</v>
      </c>
      <c r="AO3006" s="132"/>
      <c r="AP3006" s="131">
        <v>0</v>
      </c>
      <c r="AQ3006" s="132"/>
      <c r="AR3006" s="131">
        <v>326278</v>
      </c>
      <c r="AS3006" s="132"/>
      <c r="AT3006" s="131">
        <v>0</v>
      </c>
      <c r="AU3006" s="128"/>
      <c r="AV3006" s="136">
        <v>0</v>
      </c>
      <c r="AW3006" s="128" t="s">
        <v>1606</v>
      </c>
      <c r="AX3006" s="128" t="str">
        <f t="shared" si="46"/>
        <v>No</v>
      </c>
    </row>
    <row r="3007" spans="1:50">
      <c r="A3007" s="128" t="s">
        <v>5958</v>
      </c>
      <c r="B3007" s="128" t="s">
        <v>3404</v>
      </c>
      <c r="C3007" s="128" t="s">
        <v>371</v>
      </c>
      <c r="D3007" s="129" t="s">
        <v>5959</v>
      </c>
      <c r="E3007" s="130" t="s">
        <v>5960</v>
      </c>
      <c r="F3007" s="128" t="s">
        <v>1626</v>
      </c>
      <c r="G3007" s="128" t="s">
        <v>1691</v>
      </c>
      <c r="H3007" s="131">
        <v>0</v>
      </c>
      <c r="I3007" s="132">
        <v>6</v>
      </c>
      <c r="J3007" s="128" t="s">
        <v>1609</v>
      </c>
      <c r="K3007" s="128" t="s">
        <v>1605</v>
      </c>
      <c r="L3007" s="133">
        <v>6</v>
      </c>
      <c r="M3007" s="128"/>
      <c r="N3007" s="134">
        <v>0</v>
      </c>
      <c r="O3007" s="132"/>
      <c r="P3007" s="135">
        <v>9.7492000000000001</v>
      </c>
      <c r="Q3007" s="132"/>
      <c r="R3007" s="135">
        <v>0</v>
      </c>
      <c r="S3007" s="132"/>
      <c r="T3007" s="135">
        <v>3.5038999999999998</v>
      </c>
      <c r="U3007" s="132"/>
      <c r="V3007" s="131">
        <v>0</v>
      </c>
      <c r="W3007" s="132"/>
      <c r="X3007" s="131">
        <v>0</v>
      </c>
      <c r="Y3007" s="132"/>
      <c r="Z3007" s="131">
        <v>81084</v>
      </c>
      <c r="AA3007" s="132"/>
      <c r="AB3007" s="131">
        <v>0</v>
      </c>
      <c r="AC3007" s="132"/>
      <c r="AD3007" s="131">
        <v>0</v>
      </c>
      <c r="AE3007" s="132"/>
      <c r="AF3007" s="131">
        <v>8317</v>
      </c>
      <c r="AG3007" s="132"/>
      <c r="AH3007" s="131">
        <v>0</v>
      </c>
      <c r="AI3007" s="132"/>
      <c r="AJ3007" s="131">
        <v>0</v>
      </c>
      <c r="AK3007" s="132"/>
      <c r="AL3007" s="131">
        <v>0</v>
      </c>
      <c r="AM3007" s="132"/>
      <c r="AN3007" s="131">
        <v>0</v>
      </c>
      <c r="AO3007" s="132"/>
      <c r="AP3007" s="131">
        <v>0</v>
      </c>
      <c r="AQ3007" s="132"/>
      <c r="AR3007" s="131">
        <v>29142</v>
      </c>
      <c r="AS3007" s="132"/>
      <c r="AT3007" s="131">
        <v>0</v>
      </c>
      <c r="AU3007" s="128"/>
      <c r="AV3007" s="136">
        <v>0</v>
      </c>
      <c r="AW3007" s="128" t="s">
        <v>1606</v>
      </c>
      <c r="AX3007" s="128" t="str">
        <f t="shared" si="46"/>
        <v>No</v>
      </c>
    </row>
    <row r="3008" spans="1:50">
      <c r="A3008" s="128" t="s">
        <v>5950</v>
      </c>
      <c r="B3008" s="128" t="s">
        <v>5951</v>
      </c>
      <c r="C3008" s="128" t="s">
        <v>362</v>
      </c>
      <c r="D3008" s="129" t="s">
        <v>5952</v>
      </c>
      <c r="E3008" s="130" t="s">
        <v>5953</v>
      </c>
      <c r="F3008" s="128" t="s">
        <v>1690</v>
      </c>
      <c r="G3008" s="128" t="s">
        <v>1691</v>
      </c>
      <c r="H3008" s="131">
        <v>0</v>
      </c>
      <c r="I3008" s="132">
        <v>6</v>
      </c>
      <c r="J3008" s="128" t="s">
        <v>1609</v>
      </c>
      <c r="K3008" s="128" t="s">
        <v>1605</v>
      </c>
      <c r="L3008" s="133">
        <v>3</v>
      </c>
      <c r="M3008" s="128"/>
      <c r="N3008" s="134">
        <v>0</v>
      </c>
      <c r="O3008" s="132"/>
      <c r="P3008" s="135">
        <v>9.5883000000000003</v>
      </c>
      <c r="Q3008" s="132"/>
      <c r="R3008" s="135">
        <v>0</v>
      </c>
      <c r="S3008" s="132"/>
      <c r="T3008" s="135">
        <v>4.0221999999999998</v>
      </c>
      <c r="U3008" s="132"/>
      <c r="V3008" s="131">
        <v>0</v>
      </c>
      <c r="W3008" s="132"/>
      <c r="X3008" s="131">
        <v>0</v>
      </c>
      <c r="Y3008" s="132"/>
      <c r="Z3008" s="131">
        <v>28995</v>
      </c>
      <c r="AA3008" s="132"/>
      <c r="AB3008" s="131">
        <v>0</v>
      </c>
      <c r="AC3008" s="132"/>
      <c r="AD3008" s="131">
        <v>0</v>
      </c>
      <c r="AE3008" s="132"/>
      <c r="AF3008" s="131">
        <v>3024</v>
      </c>
      <c r="AG3008" s="132"/>
      <c r="AH3008" s="131">
        <v>0</v>
      </c>
      <c r="AI3008" s="132"/>
      <c r="AJ3008" s="131">
        <v>0</v>
      </c>
      <c r="AK3008" s="132"/>
      <c r="AL3008" s="131">
        <v>0</v>
      </c>
      <c r="AM3008" s="132"/>
      <c r="AN3008" s="131">
        <v>0</v>
      </c>
      <c r="AO3008" s="132"/>
      <c r="AP3008" s="131">
        <v>0</v>
      </c>
      <c r="AQ3008" s="132"/>
      <c r="AR3008" s="131">
        <v>12163</v>
      </c>
      <c r="AS3008" s="132"/>
      <c r="AT3008" s="131">
        <v>0</v>
      </c>
      <c r="AU3008" s="128"/>
      <c r="AV3008" s="136">
        <v>0</v>
      </c>
      <c r="AW3008" s="128" t="s">
        <v>1606</v>
      </c>
      <c r="AX3008" s="128" t="str">
        <f t="shared" si="46"/>
        <v>No</v>
      </c>
    </row>
    <row r="3009" spans="1:50">
      <c r="A3009" s="128" t="s">
        <v>5954</v>
      </c>
      <c r="B3009" s="128" t="s">
        <v>3195</v>
      </c>
      <c r="C3009" s="128" t="s">
        <v>364</v>
      </c>
      <c r="D3009" s="129" t="s">
        <v>5955</v>
      </c>
      <c r="E3009" s="130" t="s">
        <v>5956</v>
      </c>
      <c r="F3009" s="128" t="s">
        <v>1626</v>
      </c>
      <c r="G3009" s="128" t="s">
        <v>1691</v>
      </c>
      <c r="H3009" s="131">
        <v>0</v>
      </c>
      <c r="I3009" s="132">
        <v>6</v>
      </c>
      <c r="J3009" s="128" t="s">
        <v>1609</v>
      </c>
      <c r="K3009" s="128" t="s">
        <v>1605</v>
      </c>
      <c r="L3009" s="133">
        <v>1</v>
      </c>
      <c r="M3009" s="128"/>
      <c r="N3009" s="134">
        <v>0</v>
      </c>
      <c r="O3009" s="132"/>
      <c r="P3009" s="135">
        <v>9.3035999999999994</v>
      </c>
      <c r="Q3009" s="132"/>
      <c r="R3009" s="135">
        <v>0</v>
      </c>
      <c r="S3009" s="132"/>
      <c r="T3009" s="135">
        <v>2.9729000000000001</v>
      </c>
      <c r="U3009" s="132"/>
      <c r="V3009" s="131">
        <v>0</v>
      </c>
      <c r="W3009" s="132"/>
      <c r="X3009" s="131">
        <v>0</v>
      </c>
      <c r="Y3009" s="132"/>
      <c r="Z3009" s="131">
        <v>21938</v>
      </c>
      <c r="AA3009" s="132"/>
      <c r="AB3009" s="131">
        <v>0</v>
      </c>
      <c r="AC3009" s="132"/>
      <c r="AD3009" s="131">
        <v>0</v>
      </c>
      <c r="AE3009" s="132"/>
      <c r="AF3009" s="131">
        <v>2358</v>
      </c>
      <c r="AG3009" s="132"/>
      <c r="AH3009" s="131">
        <v>0</v>
      </c>
      <c r="AI3009" s="132"/>
      <c r="AJ3009" s="131">
        <v>0</v>
      </c>
      <c r="AK3009" s="132"/>
      <c r="AL3009" s="131">
        <v>0</v>
      </c>
      <c r="AM3009" s="132"/>
      <c r="AN3009" s="131">
        <v>0</v>
      </c>
      <c r="AO3009" s="132"/>
      <c r="AP3009" s="131">
        <v>0</v>
      </c>
      <c r="AQ3009" s="132"/>
      <c r="AR3009" s="131">
        <v>7010</v>
      </c>
      <c r="AS3009" s="132"/>
      <c r="AT3009" s="131">
        <v>0</v>
      </c>
      <c r="AU3009" s="128"/>
      <c r="AV3009" s="136">
        <v>0</v>
      </c>
      <c r="AW3009" s="128" t="s">
        <v>1606</v>
      </c>
      <c r="AX3009" s="128" t="str">
        <f t="shared" si="46"/>
        <v>No</v>
      </c>
    </row>
    <row r="3010" spans="1:50">
      <c r="A3010" s="128" t="s">
        <v>5961</v>
      </c>
      <c r="B3010" s="128" t="s">
        <v>5962</v>
      </c>
      <c r="C3010" s="128" t="s">
        <v>380</v>
      </c>
      <c r="D3010" s="129">
        <v>2208</v>
      </c>
      <c r="E3010" s="130">
        <v>20208</v>
      </c>
      <c r="F3010" s="128" t="s">
        <v>1626</v>
      </c>
      <c r="G3010" s="128" t="s">
        <v>1870</v>
      </c>
      <c r="H3010" s="131">
        <v>5441567</v>
      </c>
      <c r="I3010" s="132">
        <v>6</v>
      </c>
      <c r="J3010" s="128" t="s">
        <v>1607</v>
      </c>
      <c r="K3010" s="128" t="s">
        <v>1610</v>
      </c>
      <c r="L3010" s="133">
        <v>6</v>
      </c>
      <c r="M3010" s="128"/>
      <c r="N3010" s="134">
        <v>0</v>
      </c>
      <c r="O3010" s="132"/>
      <c r="P3010" s="135">
        <v>18.482700000000001</v>
      </c>
      <c r="Q3010" s="132"/>
      <c r="R3010" s="135">
        <v>0</v>
      </c>
      <c r="S3010" s="132"/>
      <c r="T3010" s="135">
        <v>5.234</v>
      </c>
      <c r="U3010" s="132"/>
      <c r="V3010" s="131">
        <v>0</v>
      </c>
      <c r="W3010" s="132"/>
      <c r="X3010" s="131">
        <v>0</v>
      </c>
      <c r="Y3010" s="132"/>
      <c r="Z3010" s="131">
        <v>259312</v>
      </c>
      <c r="AA3010" s="132"/>
      <c r="AB3010" s="131">
        <v>0</v>
      </c>
      <c r="AC3010" s="132"/>
      <c r="AD3010" s="131">
        <v>0</v>
      </c>
      <c r="AE3010" s="132"/>
      <c r="AF3010" s="131">
        <v>14030</v>
      </c>
      <c r="AG3010" s="132"/>
      <c r="AH3010" s="131">
        <v>0</v>
      </c>
      <c r="AI3010" s="132"/>
      <c r="AJ3010" s="131">
        <v>0</v>
      </c>
      <c r="AK3010" s="132"/>
      <c r="AL3010" s="131">
        <v>0</v>
      </c>
      <c r="AM3010" s="132"/>
      <c r="AN3010" s="131">
        <v>0</v>
      </c>
      <c r="AO3010" s="132"/>
      <c r="AP3010" s="131">
        <v>0</v>
      </c>
      <c r="AQ3010" s="132"/>
      <c r="AR3010" s="131">
        <v>73433</v>
      </c>
      <c r="AS3010" s="132"/>
      <c r="AT3010" s="131">
        <v>0</v>
      </c>
      <c r="AU3010" s="128"/>
      <c r="AV3010" s="136">
        <v>0</v>
      </c>
      <c r="AW3010" s="128" t="s">
        <v>1606</v>
      </c>
      <c r="AX3010" s="128" t="str">
        <f t="shared" ref="AX3010:AX3073" si="47">IF(AW3010&amp;AU3010&amp;AS3010&amp;AQ3010&amp;AO3010&amp;AM3010&amp;AK3010&amp;AI3010&amp;AG3010&amp;AE3010&amp;AC3010&amp;AA3010&amp;Y3010&amp;W3010&amp;U3010&amp;S3010&amp;Q3010&amp;O3010&amp;M3010&lt;&gt;"","Yes","No")</f>
        <v>No</v>
      </c>
    </row>
    <row r="3011" spans="1:50">
      <c r="A3011" s="128" t="s">
        <v>5963</v>
      </c>
      <c r="B3011" s="128" t="s">
        <v>1763</v>
      </c>
      <c r="C3011" s="128" t="s">
        <v>359</v>
      </c>
      <c r="D3011" s="129" t="s">
        <v>5964</v>
      </c>
      <c r="E3011" s="130" t="s">
        <v>5965</v>
      </c>
      <c r="F3011" s="128" t="s">
        <v>1626</v>
      </c>
      <c r="G3011" s="128" t="s">
        <v>1691</v>
      </c>
      <c r="H3011" s="131">
        <v>0</v>
      </c>
      <c r="I3011" s="132">
        <v>6</v>
      </c>
      <c r="J3011" s="128" t="s">
        <v>1609</v>
      </c>
      <c r="K3011" s="128" t="s">
        <v>1605</v>
      </c>
      <c r="L3011" s="133">
        <v>6</v>
      </c>
      <c r="M3011" s="128"/>
      <c r="N3011" s="134">
        <v>0</v>
      </c>
      <c r="O3011" s="132"/>
      <c r="P3011" s="135">
        <v>14.069599999999999</v>
      </c>
      <c r="Q3011" s="132"/>
      <c r="R3011" s="135">
        <v>0</v>
      </c>
      <c r="S3011" s="132"/>
      <c r="T3011" s="135">
        <v>1.8801000000000001</v>
      </c>
      <c r="U3011" s="132"/>
      <c r="V3011" s="131">
        <v>0</v>
      </c>
      <c r="W3011" s="132"/>
      <c r="X3011" s="131">
        <v>0</v>
      </c>
      <c r="Y3011" s="132"/>
      <c r="Z3011" s="131">
        <v>203207</v>
      </c>
      <c r="AA3011" s="132"/>
      <c r="AB3011" s="131">
        <v>0</v>
      </c>
      <c r="AC3011" s="132"/>
      <c r="AD3011" s="131">
        <v>0</v>
      </c>
      <c r="AE3011" s="132"/>
      <c r="AF3011" s="131">
        <v>14443</v>
      </c>
      <c r="AG3011" s="132"/>
      <c r="AH3011" s="131">
        <v>0</v>
      </c>
      <c r="AI3011" s="132"/>
      <c r="AJ3011" s="131">
        <v>0</v>
      </c>
      <c r="AK3011" s="132"/>
      <c r="AL3011" s="131">
        <v>0</v>
      </c>
      <c r="AM3011" s="132"/>
      <c r="AN3011" s="131">
        <v>0</v>
      </c>
      <c r="AO3011" s="132"/>
      <c r="AP3011" s="131">
        <v>0</v>
      </c>
      <c r="AQ3011" s="132"/>
      <c r="AR3011" s="131">
        <v>27155</v>
      </c>
      <c r="AS3011" s="132"/>
      <c r="AT3011" s="131">
        <v>0</v>
      </c>
      <c r="AU3011" s="128"/>
      <c r="AV3011" s="136">
        <v>0</v>
      </c>
      <c r="AW3011" s="128" t="s">
        <v>1606</v>
      </c>
      <c r="AX3011" s="128" t="str">
        <f t="shared" si="47"/>
        <v>No</v>
      </c>
    </row>
    <row r="3012" spans="1:50">
      <c r="A3012" s="128" t="s">
        <v>5966</v>
      </c>
      <c r="B3012" s="128" t="s">
        <v>5967</v>
      </c>
      <c r="C3012" s="128" t="s">
        <v>359</v>
      </c>
      <c r="D3012" s="129" t="s">
        <v>5968</v>
      </c>
      <c r="E3012" s="130" t="s">
        <v>5969</v>
      </c>
      <c r="F3012" s="128" t="s">
        <v>1626</v>
      </c>
      <c r="G3012" s="128" t="s">
        <v>1691</v>
      </c>
      <c r="H3012" s="131">
        <v>0</v>
      </c>
      <c r="I3012" s="132">
        <v>6</v>
      </c>
      <c r="J3012" s="128" t="s">
        <v>1609</v>
      </c>
      <c r="K3012" s="128" t="s">
        <v>1605</v>
      </c>
      <c r="L3012" s="133">
        <v>6</v>
      </c>
      <c r="M3012" s="128"/>
      <c r="N3012" s="134">
        <v>0</v>
      </c>
      <c r="O3012" s="132"/>
      <c r="P3012" s="135">
        <v>15.998100000000001</v>
      </c>
      <c r="Q3012" s="132"/>
      <c r="R3012" s="135">
        <v>0</v>
      </c>
      <c r="S3012" s="132"/>
      <c r="T3012" s="135">
        <v>2.4552</v>
      </c>
      <c r="U3012" s="132"/>
      <c r="V3012" s="131">
        <v>0</v>
      </c>
      <c r="W3012" s="132"/>
      <c r="X3012" s="131">
        <v>0</v>
      </c>
      <c r="Y3012" s="132"/>
      <c r="Z3012" s="131">
        <v>239219</v>
      </c>
      <c r="AA3012" s="132"/>
      <c r="AB3012" s="131">
        <v>0</v>
      </c>
      <c r="AC3012" s="132"/>
      <c r="AD3012" s="131">
        <v>0</v>
      </c>
      <c r="AE3012" s="132"/>
      <c r="AF3012" s="131">
        <v>14953</v>
      </c>
      <c r="AG3012" s="132"/>
      <c r="AH3012" s="131">
        <v>0</v>
      </c>
      <c r="AI3012" s="132"/>
      <c r="AJ3012" s="131">
        <v>0</v>
      </c>
      <c r="AK3012" s="132"/>
      <c r="AL3012" s="131">
        <v>0</v>
      </c>
      <c r="AM3012" s="132"/>
      <c r="AN3012" s="131">
        <v>0</v>
      </c>
      <c r="AO3012" s="132"/>
      <c r="AP3012" s="131">
        <v>0</v>
      </c>
      <c r="AQ3012" s="132"/>
      <c r="AR3012" s="131">
        <v>36713</v>
      </c>
      <c r="AS3012" s="132"/>
      <c r="AT3012" s="131">
        <v>0</v>
      </c>
      <c r="AU3012" s="128"/>
      <c r="AV3012" s="136">
        <v>0</v>
      </c>
      <c r="AW3012" s="128" t="s">
        <v>1606</v>
      </c>
      <c r="AX3012" s="128" t="str">
        <f t="shared" si="47"/>
        <v>No</v>
      </c>
    </row>
    <row r="3013" spans="1:50">
      <c r="A3013" s="128" t="s">
        <v>5970</v>
      </c>
      <c r="B3013" s="128" t="s">
        <v>5971</v>
      </c>
      <c r="C3013" s="128" t="s">
        <v>353</v>
      </c>
      <c r="D3013" s="129"/>
      <c r="E3013" s="130">
        <v>90250</v>
      </c>
      <c r="F3013" s="128" t="s">
        <v>1626</v>
      </c>
      <c r="G3013" s="128" t="s">
        <v>1870</v>
      </c>
      <c r="H3013" s="131">
        <v>12150996</v>
      </c>
      <c r="I3013" s="132">
        <v>6</v>
      </c>
      <c r="J3013" s="128" t="s">
        <v>1609</v>
      </c>
      <c r="K3013" s="128" t="s">
        <v>1605</v>
      </c>
      <c r="L3013" s="133">
        <v>6</v>
      </c>
      <c r="M3013" s="128"/>
      <c r="N3013" s="134">
        <v>0</v>
      </c>
      <c r="O3013" s="132"/>
      <c r="P3013" s="135">
        <v>8.9840999999999998</v>
      </c>
      <c r="Q3013" s="132"/>
      <c r="R3013" s="135">
        <v>0</v>
      </c>
      <c r="S3013" s="132"/>
      <c r="T3013" s="135">
        <v>3.5935999999999999</v>
      </c>
      <c r="U3013" s="132"/>
      <c r="V3013" s="131">
        <v>0</v>
      </c>
      <c r="W3013" s="132"/>
      <c r="X3013" s="131">
        <v>0</v>
      </c>
      <c r="Y3013" s="132"/>
      <c r="Z3013" s="131">
        <v>93057</v>
      </c>
      <c r="AA3013" s="132"/>
      <c r="AB3013" s="131">
        <v>0</v>
      </c>
      <c r="AC3013" s="132"/>
      <c r="AD3013" s="131">
        <v>0</v>
      </c>
      <c r="AE3013" s="132"/>
      <c r="AF3013" s="131">
        <v>10358</v>
      </c>
      <c r="AG3013" s="132"/>
      <c r="AH3013" s="131">
        <v>0</v>
      </c>
      <c r="AI3013" s="132"/>
      <c r="AJ3013" s="131">
        <v>0</v>
      </c>
      <c r="AK3013" s="132"/>
      <c r="AL3013" s="131">
        <v>0</v>
      </c>
      <c r="AM3013" s="132"/>
      <c r="AN3013" s="131">
        <v>0</v>
      </c>
      <c r="AO3013" s="132"/>
      <c r="AP3013" s="131">
        <v>0</v>
      </c>
      <c r="AQ3013" s="132"/>
      <c r="AR3013" s="131">
        <v>37223</v>
      </c>
      <c r="AS3013" s="132"/>
      <c r="AT3013" s="131">
        <v>0</v>
      </c>
      <c r="AU3013" s="128"/>
      <c r="AV3013" s="136">
        <v>0</v>
      </c>
      <c r="AW3013" s="128" t="s">
        <v>1606</v>
      </c>
      <c r="AX3013" s="128" t="str">
        <f t="shared" si="47"/>
        <v>No</v>
      </c>
    </row>
    <row r="3014" spans="1:50">
      <c r="A3014" s="128" t="s">
        <v>5972</v>
      </c>
      <c r="B3014" s="128" t="s">
        <v>5973</v>
      </c>
      <c r="C3014" s="128" t="s">
        <v>350</v>
      </c>
      <c r="D3014" s="129" t="s">
        <v>5974</v>
      </c>
      <c r="E3014" s="130" t="s">
        <v>5975</v>
      </c>
      <c r="F3014" s="128" t="s">
        <v>1626</v>
      </c>
      <c r="G3014" s="128" t="s">
        <v>1691</v>
      </c>
      <c r="H3014" s="131">
        <v>0</v>
      </c>
      <c r="I3014" s="132">
        <v>6</v>
      </c>
      <c r="J3014" s="128" t="s">
        <v>1609</v>
      </c>
      <c r="K3014" s="128" t="s">
        <v>1605</v>
      </c>
      <c r="L3014" s="133">
        <v>6</v>
      </c>
      <c r="M3014" s="128"/>
      <c r="N3014" s="134">
        <v>0</v>
      </c>
      <c r="O3014" s="132"/>
      <c r="P3014" s="135">
        <v>12.6013</v>
      </c>
      <c r="Q3014" s="132"/>
      <c r="R3014" s="135">
        <v>0</v>
      </c>
      <c r="S3014" s="132"/>
      <c r="T3014" s="135">
        <v>2.8523999999999998</v>
      </c>
      <c r="U3014" s="132"/>
      <c r="V3014" s="131">
        <v>0</v>
      </c>
      <c r="W3014" s="132"/>
      <c r="X3014" s="131">
        <v>0</v>
      </c>
      <c r="Y3014" s="132"/>
      <c r="Z3014" s="131">
        <v>129642</v>
      </c>
      <c r="AA3014" s="132"/>
      <c r="AB3014" s="131">
        <v>0</v>
      </c>
      <c r="AC3014" s="132"/>
      <c r="AD3014" s="131">
        <v>0</v>
      </c>
      <c r="AE3014" s="132"/>
      <c r="AF3014" s="131">
        <v>10288</v>
      </c>
      <c r="AG3014" s="132"/>
      <c r="AH3014" s="131">
        <v>0</v>
      </c>
      <c r="AI3014" s="132"/>
      <c r="AJ3014" s="131">
        <v>0</v>
      </c>
      <c r="AK3014" s="132"/>
      <c r="AL3014" s="131">
        <v>0</v>
      </c>
      <c r="AM3014" s="132"/>
      <c r="AN3014" s="131">
        <v>0</v>
      </c>
      <c r="AO3014" s="132"/>
      <c r="AP3014" s="131">
        <v>0</v>
      </c>
      <c r="AQ3014" s="132"/>
      <c r="AR3014" s="131">
        <v>29346</v>
      </c>
      <c r="AS3014" s="132"/>
      <c r="AT3014" s="131">
        <v>0</v>
      </c>
      <c r="AU3014" s="128"/>
      <c r="AV3014" s="136">
        <v>0</v>
      </c>
      <c r="AW3014" s="128" t="s">
        <v>1606</v>
      </c>
      <c r="AX3014" s="128" t="str">
        <f t="shared" si="47"/>
        <v>No</v>
      </c>
    </row>
    <row r="3015" spans="1:50">
      <c r="A3015" s="128" t="s">
        <v>5976</v>
      </c>
      <c r="B3015" s="128" t="s">
        <v>5977</v>
      </c>
      <c r="C3015" s="128" t="s">
        <v>372</v>
      </c>
      <c r="D3015" s="129"/>
      <c r="E3015" s="130" t="s">
        <v>5978</v>
      </c>
      <c r="F3015" s="128" t="s">
        <v>1621</v>
      </c>
      <c r="G3015" s="128" t="s">
        <v>1691</v>
      </c>
      <c r="H3015" s="131">
        <v>0</v>
      </c>
      <c r="I3015" s="132">
        <v>6</v>
      </c>
      <c r="J3015" s="128" t="s">
        <v>1607</v>
      </c>
      <c r="K3015" s="128" t="s">
        <v>1605</v>
      </c>
      <c r="L3015" s="133">
        <v>1</v>
      </c>
      <c r="M3015" s="128"/>
      <c r="N3015" s="134">
        <v>0</v>
      </c>
      <c r="O3015" s="132"/>
      <c r="P3015" s="135">
        <v>20.184000000000001</v>
      </c>
      <c r="Q3015" s="132"/>
      <c r="R3015" s="135">
        <v>0</v>
      </c>
      <c r="S3015" s="132"/>
      <c r="T3015" s="135">
        <v>1.6658999999999999</v>
      </c>
      <c r="U3015" s="132"/>
      <c r="V3015" s="131">
        <v>0</v>
      </c>
      <c r="W3015" s="132"/>
      <c r="X3015" s="131">
        <v>0</v>
      </c>
      <c r="Y3015" s="132"/>
      <c r="Z3015" s="131">
        <v>43012</v>
      </c>
      <c r="AA3015" s="132"/>
      <c r="AB3015" s="131">
        <v>0</v>
      </c>
      <c r="AC3015" s="132"/>
      <c r="AD3015" s="131">
        <v>0</v>
      </c>
      <c r="AE3015" s="132"/>
      <c r="AF3015" s="131">
        <v>2131</v>
      </c>
      <c r="AG3015" s="132"/>
      <c r="AH3015" s="131">
        <v>0</v>
      </c>
      <c r="AI3015" s="132"/>
      <c r="AJ3015" s="131">
        <v>0</v>
      </c>
      <c r="AK3015" s="132"/>
      <c r="AL3015" s="131">
        <v>0</v>
      </c>
      <c r="AM3015" s="132"/>
      <c r="AN3015" s="131">
        <v>0</v>
      </c>
      <c r="AO3015" s="132"/>
      <c r="AP3015" s="131">
        <v>0</v>
      </c>
      <c r="AQ3015" s="132"/>
      <c r="AR3015" s="131">
        <v>3550</v>
      </c>
      <c r="AS3015" s="132"/>
      <c r="AT3015" s="131">
        <v>0</v>
      </c>
      <c r="AU3015" s="128"/>
      <c r="AV3015" s="136">
        <v>0</v>
      </c>
      <c r="AW3015" s="128" t="s">
        <v>1606</v>
      </c>
      <c r="AX3015" s="128" t="str">
        <f t="shared" si="47"/>
        <v>No</v>
      </c>
    </row>
    <row r="3016" spans="1:50">
      <c r="A3016" s="128" t="s">
        <v>5979</v>
      </c>
      <c r="B3016" s="128" t="s">
        <v>2059</v>
      </c>
      <c r="C3016" s="128" t="s">
        <v>384</v>
      </c>
      <c r="D3016" s="129">
        <v>3098</v>
      </c>
      <c r="E3016" s="130" t="s">
        <v>5980</v>
      </c>
      <c r="F3016" s="128" t="s">
        <v>1626</v>
      </c>
      <c r="G3016" s="128" t="s">
        <v>1691</v>
      </c>
      <c r="H3016" s="131">
        <v>0</v>
      </c>
      <c r="I3016" s="132">
        <v>6</v>
      </c>
      <c r="J3016" s="128" t="s">
        <v>1607</v>
      </c>
      <c r="K3016" s="128" t="s">
        <v>1610</v>
      </c>
      <c r="L3016" s="133">
        <v>5</v>
      </c>
      <c r="M3016" s="128"/>
      <c r="N3016" s="134">
        <v>0</v>
      </c>
      <c r="O3016" s="132"/>
      <c r="P3016" s="135">
        <v>14.5853</v>
      </c>
      <c r="Q3016" s="132"/>
      <c r="R3016" s="135">
        <v>0</v>
      </c>
      <c r="S3016" s="132"/>
      <c r="T3016" s="135">
        <v>2.4394999999999998</v>
      </c>
      <c r="U3016" s="132"/>
      <c r="V3016" s="131">
        <v>0</v>
      </c>
      <c r="W3016" s="132"/>
      <c r="X3016" s="131">
        <v>0</v>
      </c>
      <c r="Y3016" s="132"/>
      <c r="Z3016" s="131">
        <v>91785</v>
      </c>
      <c r="AA3016" s="132"/>
      <c r="AB3016" s="131">
        <v>0</v>
      </c>
      <c r="AC3016" s="132"/>
      <c r="AD3016" s="131">
        <v>0</v>
      </c>
      <c r="AE3016" s="132"/>
      <c r="AF3016" s="131">
        <v>6293</v>
      </c>
      <c r="AG3016" s="132"/>
      <c r="AH3016" s="131">
        <v>0</v>
      </c>
      <c r="AI3016" s="132"/>
      <c r="AJ3016" s="131">
        <v>0</v>
      </c>
      <c r="AK3016" s="132"/>
      <c r="AL3016" s="131">
        <v>0</v>
      </c>
      <c r="AM3016" s="132"/>
      <c r="AN3016" s="131">
        <v>0</v>
      </c>
      <c r="AO3016" s="132"/>
      <c r="AP3016" s="131">
        <v>0</v>
      </c>
      <c r="AQ3016" s="132"/>
      <c r="AR3016" s="131">
        <v>15352</v>
      </c>
      <c r="AS3016" s="132"/>
      <c r="AT3016" s="131">
        <v>0</v>
      </c>
      <c r="AU3016" s="128"/>
      <c r="AV3016" s="136">
        <v>0</v>
      </c>
      <c r="AW3016" s="128" t="s">
        <v>1606</v>
      </c>
      <c r="AX3016" s="128" t="str">
        <f t="shared" si="47"/>
        <v>No</v>
      </c>
    </row>
    <row r="3017" spans="1:50">
      <c r="A3017" s="128" t="s">
        <v>5981</v>
      </c>
      <c r="B3017" s="128" t="s">
        <v>5982</v>
      </c>
      <c r="C3017" s="128" t="s">
        <v>378</v>
      </c>
      <c r="D3017" s="129" t="s">
        <v>5983</v>
      </c>
      <c r="E3017" s="130" t="s">
        <v>5984</v>
      </c>
      <c r="F3017" s="128" t="s">
        <v>1690</v>
      </c>
      <c r="G3017" s="128" t="s">
        <v>1691</v>
      </c>
      <c r="H3017" s="131">
        <v>0</v>
      </c>
      <c r="I3017" s="132">
        <v>6</v>
      </c>
      <c r="J3017" s="128" t="s">
        <v>1609</v>
      </c>
      <c r="K3017" s="128" t="s">
        <v>1605</v>
      </c>
      <c r="L3017" s="133">
        <v>6</v>
      </c>
      <c r="M3017" s="128"/>
      <c r="N3017" s="134">
        <v>0</v>
      </c>
      <c r="O3017" s="132"/>
      <c r="P3017" s="135">
        <v>28.482700000000001</v>
      </c>
      <c r="Q3017" s="132"/>
      <c r="R3017" s="135">
        <v>0</v>
      </c>
      <c r="S3017" s="132"/>
      <c r="T3017" s="135">
        <v>0.80559999999999998</v>
      </c>
      <c r="U3017" s="132"/>
      <c r="V3017" s="131">
        <v>0</v>
      </c>
      <c r="W3017" s="132"/>
      <c r="X3017" s="131">
        <v>0</v>
      </c>
      <c r="Y3017" s="132"/>
      <c r="Z3017" s="131">
        <v>104019</v>
      </c>
      <c r="AA3017" s="132"/>
      <c r="AB3017" s="131">
        <v>0</v>
      </c>
      <c r="AC3017" s="132"/>
      <c r="AD3017" s="131">
        <v>0</v>
      </c>
      <c r="AE3017" s="132"/>
      <c r="AF3017" s="131">
        <v>3652</v>
      </c>
      <c r="AG3017" s="132"/>
      <c r="AH3017" s="131">
        <v>0</v>
      </c>
      <c r="AI3017" s="132"/>
      <c r="AJ3017" s="131">
        <v>0</v>
      </c>
      <c r="AK3017" s="132"/>
      <c r="AL3017" s="131">
        <v>0</v>
      </c>
      <c r="AM3017" s="132"/>
      <c r="AN3017" s="131">
        <v>0</v>
      </c>
      <c r="AO3017" s="132"/>
      <c r="AP3017" s="131">
        <v>0</v>
      </c>
      <c r="AQ3017" s="132"/>
      <c r="AR3017" s="131">
        <v>2942</v>
      </c>
      <c r="AS3017" s="132"/>
      <c r="AT3017" s="131">
        <v>0</v>
      </c>
      <c r="AU3017" s="128"/>
      <c r="AV3017" s="136">
        <v>0</v>
      </c>
      <c r="AW3017" s="128" t="s">
        <v>1606</v>
      </c>
      <c r="AX3017" s="128" t="str">
        <f t="shared" si="47"/>
        <v>No</v>
      </c>
    </row>
    <row r="3018" spans="1:50">
      <c r="A3018" s="128" t="s">
        <v>5976</v>
      </c>
      <c r="B3018" s="128" t="s">
        <v>5977</v>
      </c>
      <c r="C3018" s="128" t="s">
        <v>372</v>
      </c>
      <c r="D3018" s="129"/>
      <c r="E3018" s="130" t="s">
        <v>5978</v>
      </c>
      <c r="F3018" s="128" t="s">
        <v>1621</v>
      </c>
      <c r="G3018" s="128" t="s">
        <v>1691</v>
      </c>
      <c r="H3018" s="131">
        <v>0</v>
      </c>
      <c r="I3018" s="132">
        <v>6</v>
      </c>
      <c r="J3018" s="128" t="s">
        <v>1609</v>
      </c>
      <c r="K3018" s="128" t="s">
        <v>1605</v>
      </c>
      <c r="L3018" s="133">
        <v>5</v>
      </c>
      <c r="M3018" s="128"/>
      <c r="N3018" s="134">
        <v>0</v>
      </c>
      <c r="O3018" s="132"/>
      <c r="P3018" s="135">
        <v>9.4065999999999992</v>
      </c>
      <c r="Q3018" s="132"/>
      <c r="R3018" s="135">
        <v>0</v>
      </c>
      <c r="S3018" s="132"/>
      <c r="T3018" s="135">
        <v>6.5957999999999997</v>
      </c>
      <c r="U3018" s="132"/>
      <c r="V3018" s="131">
        <v>0</v>
      </c>
      <c r="W3018" s="132"/>
      <c r="X3018" s="131">
        <v>0</v>
      </c>
      <c r="Y3018" s="132"/>
      <c r="Z3018" s="131">
        <v>104479</v>
      </c>
      <c r="AA3018" s="132"/>
      <c r="AB3018" s="131">
        <v>0</v>
      </c>
      <c r="AC3018" s="132"/>
      <c r="AD3018" s="131">
        <v>0</v>
      </c>
      <c r="AE3018" s="132"/>
      <c r="AF3018" s="131">
        <v>11107</v>
      </c>
      <c r="AG3018" s="132"/>
      <c r="AH3018" s="131">
        <v>0</v>
      </c>
      <c r="AI3018" s="132"/>
      <c r="AJ3018" s="131">
        <v>0</v>
      </c>
      <c r="AK3018" s="132"/>
      <c r="AL3018" s="131">
        <v>0</v>
      </c>
      <c r="AM3018" s="132"/>
      <c r="AN3018" s="131">
        <v>0</v>
      </c>
      <c r="AO3018" s="132"/>
      <c r="AP3018" s="131">
        <v>0</v>
      </c>
      <c r="AQ3018" s="132"/>
      <c r="AR3018" s="131">
        <v>73260</v>
      </c>
      <c r="AS3018" s="132"/>
      <c r="AT3018" s="131">
        <v>0</v>
      </c>
      <c r="AU3018" s="128"/>
      <c r="AV3018" s="136">
        <v>0</v>
      </c>
      <c r="AW3018" s="128" t="s">
        <v>1606</v>
      </c>
      <c r="AX3018" s="128" t="str">
        <f t="shared" si="47"/>
        <v>No</v>
      </c>
    </row>
    <row r="3019" spans="1:50">
      <c r="A3019" s="128" t="s">
        <v>5979</v>
      </c>
      <c r="B3019" s="128" t="s">
        <v>2059</v>
      </c>
      <c r="C3019" s="128" t="s">
        <v>384</v>
      </c>
      <c r="D3019" s="129">
        <v>3098</v>
      </c>
      <c r="E3019" s="130" t="s">
        <v>5980</v>
      </c>
      <c r="F3019" s="128" t="s">
        <v>1626</v>
      </c>
      <c r="G3019" s="128" t="s">
        <v>1691</v>
      </c>
      <c r="H3019" s="131">
        <v>0</v>
      </c>
      <c r="I3019" s="132">
        <v>6</v>
      </c>
      <c r="J3019" s="128" t="s">
        <v>1609</v>
      </c>
      <c r="K3019" s="128" t="s">
        <v>1610</v>
      </c>
      <c r="L3019" s="133">
        <v>1</v>
      </c>
      <c r="M3019" s="128"/>
      <c r="N3019" s="134">
        <v>0</v>
      </c>
      <c r="O3019" s="132"/>
      <c r="P3019" s="135">
        <v>5.6608000000000001</v>
      </c>
      <c r="Q3019" s="132"/>
      <c r="R3019" s="135">
        <v>0</v>
      </c>
      <c r="S3019" s="132"/>
      <c r="T3019" s="135">
        <v>1.2047000000000001</v>
      </c>
      <c r="U3019" s="132"/>
      <c r="V3019" s="131">
        <v>0</v>
      </c>
      <c r="W3019" s="132"/>
      <c r="X3019" s="131">
        <v>0</v>
      </c>
      <c r="Y3019" s="132"/>
      <c r="Z3019" s="131">
        <v>14435</v>
      </c>
      <c r="AA3019" s="132"/>
      <c r="AB3019" s="131">
        <v>0</v>
      </c>
      <c r="AC3019" s="132"/>
      <c r="AD3019" s="131">
        <v>0</v>
      </c>
      <c r="AE3019" s="132"/>
      <c r="AF3019" s="131">
        <v>2550</v>
      </c>
      <c r="AG3019" s="132"/>
      <c r="AH3019" s="131">
        <v>0</v>
      </c>
      <c r="AI3019" s="132"/>
      <c r="AJ3019" s="131">
        <v>0</v>
      </c>
      <c r="AK3019" s="132"/>
      <c r="AL3019" s="131">
        <v>0</v>
      </c>
      <c r="AM3019" s="132"/>
      <c r="AN3019" s="131">
        <v>0</v>
      </c>
      <c r="AO3019" s="132"/>
      <c r="AP3019" s="131">
        <v>0</v>
      </c>
      <c r="AQ3019" s="132"/>
      <c r="AR3019" s="131">
        <v>3072</v>
      </c>
      <c r="AS3019" s="132"/>
      <c r="AT3019" s="131">
        <v>0</v>
      </c>
      <c r="AU3019" s="128"/>
      <c r="AV3019" s="136">
        <v>0</v>
      </c>
      <c r="AW3019" s="128" t="s">
        <v>1606</v>
      </c>
      <c r="AX3019" s="128" t="str">
        <f t="shared" si="47"/>
        <v>No</v>
      </c>
    </row>
    <row r="3020" spans="1:50">
      <c r="A3020" s="128" t="s">
        <v>5985</v>
      </c>
      <c r="B3020" s="128" t="s">
        <v>5986</v>
      </c>
      <c r="C3020" s="128" t="s">
        <v>353</v>
      </c>
      <c r="D3020" s="129" t="s">
        <v>5987</v>
      </c>
      <c r="E3020" s="130" t="s">
        <v>5988</v>
      </c>
      <c r="F3020" s="128" t="s">
        <v>1626</v>
      </c>
      <c r="G3020" s="128" t="s">
        <v>1691</v>
      </c>
      <c r="H3020" s="131">
        <v>0</v>
      </c>
      <c r="I3020" s="132">
        <v>6</v>
      </c>
      <c r="J3020" s="128" t="s">
        <v>1609</v>
      </c>
      <c r="K3020" s="128" t="s">
        <v>1605</v>
      </c>
      <c r="L3020" s="133">
        <v>1</v>
      </c>
      <c r="M3020" s="128"/>
      <c r="N3020" s="134">
        <v>0</v>
      </c>
      <c r="O3020" s="132"/>
      <c r="P3020" s="135">
        <v>5.5308999999999999</v>
      </c>
      <c r="Q3020" s="132"/>
      <c r="R3020" s="135">
        <v>0</v>
      </c>
      <c r="S3020" s="132"/>
      <c r="T3020" s="135">
        <v>3.9220999999999999</v>
      </c>
      <c r="U3020" s="132"/>
      <c r="V3020" s="131">
        <v>0</v>
      </c>
      <c r="W3020" s="132"/>
      <c r="X3020" s="131">
        <v>0</v>
      </c>
      <c r="Y3020" s="132"/>
      <c r="Z3020" s="131">
        <v>10929</v>
      </c>
      <c r="AA3020" s="132"/>
      <c r="AB3020" s="131">
        <v>0</v>
      </c>
      <c r="AC3020" s="132"/>
      <c r="AD3020" s="131">
        <v>0</v>
      </c>
      <c r="AE3020" s="132"/>
      <c r="AF3020" s="131">
        <v>1976</v>
      </c>
      <c r="AG3020" s="132"/>
      <c r="AH3020" s="131">
        <v>0</v>
      </c>
      <c r="AI3020" s="132"/>
      <c r="AJ3020" s="131">
        <v>0</v>
      </c>
      <c r="AK3020" s="132"/>
      <c r="AL3020" s="131">
        <v>0</v>
      </c>
      <c r="AM3020" s="132"/>
      <c r="AN3020" s="131">
        <v>0</v>
      </c>
      <c r="AO3020" s="132"/>
      <c r="AP3020" s="131">
        <v>0</v>
      </c>
      <c r="AQ3020" s="132"/>
      <c r="AR3020" s="131">
        <v>7750</v>
      </c>
      <c r="AS3020" s="132"/>
      <c r="AT3020" s="131">
        <v>0</v>
      </c>
      <c r="AU3020" s="128"/>
      <c r="AV3020" s="136">
        <v>0</v>
      </c>
      <c r="AW3020" s="128" t="s">
        <v>1606</v>
      </c>
      <c r="AX3020" s="128" t="str">
        <f t="shared" si="47"/>
        <v>No</v>
      </c>
    </row>
    <row r="3021" spans="1:50">
      <c r="A3021" s="128" t="s">
        <v>5985</v>
      </c>
      <c r="B3021" s="128" t="s">
        <v>5986</v>
      </c>
      <c r="C3021" s="128" t="s">
        <v>353</v>
      </c>
      <c r="D3021" s="129" t="s">
        <v>5987</v>
      </c>
      <c r="E3021" s="130" t="s">
        <v>5988</v>
      </c>
      <c r="F3021" s="128" t="s">
        <v>1626</v>
      </c>
      <c r="G3021" s="128" t="s">
        <v>1691</v>
      </c>
      <c r="H3021" s="131">
        <v>0</v>
      </c>
      <c r="I3021" s="132">
        <v>6</v>
      </c>
      <c r="J3021" s="128" t="s">
        <v>1607</v>
      </c>
      <c r="K3021" s="128" t="s">
        <v>1605</v>
      </c>
      <c r="L3021" s="133">
        <v>5</v>
      </c>
      <c r="M3021" s="128"/>
      <c r="N3021" s="134">
        <v>0</v>
      </c>
      <c r="O3021" s="132"/>
      <c r="P3021" s="135">
        <v>16.276700000000002</v>
      </c>
      <c r="Q3021" s="132"/>
      <c r="R3021" s="135">
        <v>0</v>
      </c>
      <c r="S3021" s="132"/>
      <c r="T3021" s="135">
        <v>10.370200000000001</v>
      </c>
      <c r="U3021" s="132"/>
      <c r="V3021" s="131">
        <v>0</v>
      </c>
      <c r="W3021" s="132"/>
      <c r="X3021" s="131">
        <v>0</v>
      </c>
      <c r="Y3021" s="132"/>
      <c r="Z3021" s="131">
        <v>120610</v>
      </c>
      <c r="AA3021" s="132"/>
      <c r="AB3021" s="131">
        <v>0</v>
      </c>
      <c r="AC3021" s="132"/>
      <c r="AD3021" s="131">
        <v>0</v>
      </c>
      <c r="AE3021" s="132"/>
      <c r="AF3021" s="131">
        <v>7410</v>
      </c>
      <c r="AG3021" s="132"/>
      <c r="AH3021" s="131">
        <v>0</v>
      </c>
      <c r="AI3021" s="132"/>
      <c r="AJ3021" s="131">
        <v>0</v>
      </c>
      <c r="AK3021" s="132"/>
      <c r="AL3021" s="131">
        <v>0</v>
      </c>
      <c r="AM3021" s="132"/>
      <c r="AN3021" s="131">
        <v>0</v>
      </c>
      <c r="AO3021" s="132"/>
      <c r="AP3021" s="131">
        <v>0</v>
      </c>
      <c r="AQ3021" s="132"/>
      <c r="AR3021" s="131">
        <v>76843</v>
      </c>
      <c r="AS3021" s="132"/>
      <c r="AT3021" s="131">
        <v>0</v>
      </c>
      <c r="AU3021" s="128"/>
      <c r="AV3021" s="136">
        <v>0</v>
      </c>
      <c r="AW3021" s="128" t="s">
        <v>1606</v>
      </c>
      <c r="AX3021" s="128" t="str">
        <f t="shared" si="47"/>
        <v>No</v>
      </c>
    </row>
    <row r="3022" spans="1:50">
      <c r="A3022" s="128" t="s">
        <v>5989</v>
      </c>
      <c r="B3022" s="128" t="s">
        <v>5679</v>
      </c>
      <c r="C3022" s="128" t="s">
        <v>363</v>
      </c>
      <c r="D3022" s="129" t="s">
        <v>5990</v>
      </c>
      <c r="E3022" s="130" t="s">
        <v>5991</v>
      </c>
      <c r="F3022" s="128" t="s">
        <v>1626</v>
      </c>
      <c r="G3022" s="128" t="s">
        <v>1691</v>
      </c>
      <c r="H3022" s="131">
        <v>0</v>
      </c>
      <c r="I3022" s="132">
        <v>6</v>
      </c>
      <c r="J3022" s="128" t="s">
        <v>1609</v>
      </c>
      <c r="K3022" s="128" t="s">
        <v>1605</v>
      </c>
      <c r="L3022" s="133">
        <v>6</v>
      </c>
      <c r="M3022" s="128"/>
      <c r="N3022" s="134">
        <v>0</v>
      </c>
      <c r="O3022" s="132"/>
      <c r="P3022" s="135">
        <v>20.190300000000001</v>
      </c>
      <c r="Q3022" s="132"/>
      <c r="R3022" s="135">
        <v>0</v>
      </c>
      <c r="S3022" s="132"/>
      <c r="T3022" s="135">
        <v>6.7632000000000003</v>
      </c>
      <c r="U3022" s="132"/>
      <c r="V3022" s="131">
        <v>0</v>
      </c>
      <c r="W3022" s="132"/>
      <c r="X3022" s="131">
        <v>0</v>
      </c>
      <c r="Y3022" s="132"/>
      <c r="Z3022" s="131">
        <v>76481</v>
      </c>
      <c r="AA3022" s="132"/>
      <c r="AB3022" s="131">
        <v>0</v>
      </c>
      <c r="AC3022" s="132"/>
      <c r="AD3022" s="131">
        <v>0</v>
      </c>
      <c r="AE3022" s="132"/>
      <c r="AF3022" s="131">
        <v>3788</v>
      </c>
      <c r="AG3022" s="132"/>
      <c r="AH3022" s="131">
        <v>0</v>
      </c>
      <c r="AI3022" s="132"/>
      <c r="AJ3022" s="131">
        <v>0</v>
      </c>
      <c r="AK3022" s="132"/>
      <c r="AL3022" s="131">
        <v>0</v>
      </c>
      <c r="AM3022" s="132"/>
      <c r="AN3022" s="131">
        <v>0</v>
      </c>
      <c r="AO3022" s="132"/>
      <c r="AP3022" s="131">
        <v>0</v>
      </c>
      <c r="AQ3022" s="132"/>
      <c r="AR3022" s="131">
        <v>25619</v>
      </c>
      <c r="AS3022" s="132"/>
      <c r="AT3022" s="131">
        <v>0</v>
      </c>
      <c r="AU3022" s="128"/>
      <c r="AV3022" s="136">
        <v>0</v>
      </c>
      <c r="AW3022" s="128" t="s">
        <v>1606</v>
      </c>
      <c r="AX3022" s="128" t="str">
        <f t="shared" si="47"/>
        <v>No</v>
      </c>
    </row>
    <row r="3023" spans="1:50">
      <c r="A3023" s="128" t="s">
        <v>5992</v>
      </c>
      <c r="B3023" s="128" t="s">
        <v>5993</v>
      </c>
      <c r="C3023" s="128" t="s">
        <v>401</v>
      </c>
      <c r="D3023" s="129" t="s">
        <v>5994</v>
      </c>
      <c r="E3023" s="130" t="s">
        <v>5995</v>
      </c>
      <c r="F3023" s="128" t="s">
        <v>1626</v>
      </c>
      <c r="G3023" s="128" t="s">
        <v>1691</v>
      </c>
      <c r="H3023" s="131">
        <v>0</v>
      </c>
      <c r="I3023" s="132">
        <v>6</v>
      </c>
      <c r="J3023" s="128" t="s">
        <v>1609</v>
      </c>
      <c r="K3023" s="128" t="s">
        <v>1610</v>
      </c>
      <c r="L3023" s="133">
        <v>6</v>
      </c>
      <c r="M3023" s="128"/>
      <c r="N3023" s="134">
        <v>0</v>
      </c>
      <c r="O3023" s="132"/>
      <c r="P3023" s="135">
        <v>7.4333</v>
      </c>
      <c r="Q3023" s="132"/>
      <c r="R3023" s="135">
        <v>0</v>
      </c>
      <c r="S3023" s="132"/>
      <c r="T3023" s="135">
        <v>3.2393000000000001</v>
      </c>
      <c r="U3023" s="132"/>
      <c r="V3023" s="131">
        <v>0</v>
      </c>
      <c r="W3023" s="132"/>
      <c r="X3023" s="131">
        <v>0</v>
      </c>
      <c r="Y3023" s="132"/>
      <c r="Z3023" s="131">
        <v>105546</v>
      </c>
      <c r="AA3023" s="132"/>
      <c r="AB3023" s="131">
        <v>0</v>
      </c>
      <c r="AC3023" s="132"/>
      <c r="AD3023" s="131">
        <v>0</v>
      </c>
      <c r="AE3023" s="132"/>
      <c r="AF3023" s="131">
        <v>14199</v>
      </c>
      <c r="AG3023" s="132"/>
      <c r="AH3023" s="131">
        <v>0</v>
      </c>
      <c r="AI3023" s="132"/>
      <c r="AJ3023" s="131">
        <v>0</v>
      </c>
      <c r="AK3023" s="132"/>
      <c r="AL3023" s="131">
        <v>0</v>
      </c>
      <c r="AM3023" s="132"/>
      <c r="AN3023" s="131">
        <v>0</v>
      </c>
      <c r="AO3023" s="132"/>
      <c r="AP3023" s="131">
        <v>0</v>
      </c>
      <c r="AQ3023" s="132"/>
      <c r="AR3023" s="131">
        <v>45995</v>
      </c>
      <c r="AS3023" s="132"/>
      <c r="AT3023" s="131">
        <v>0</v>
      </c>
      <c r="AU3023" s="128"/>
      <c r="AV3023" s="136">
        <v>0</v>
      </c>
      <c r="AW3023" s="128" t="s">
        <v>1606</v>
      </c>
      <c r="AX3023" s="128" t="str">
        <f t="shared" si="47"/>
        <v>No</v>
      </c>
    </row>
    <row r="3024" spans="1:50">
      <c r="A3024" s="128" t="s">
        <v>5996</v>
      </c>
      <c r="B3024" s="128" t="s">
        <v>3828</v>
      </c>
      <c r="C3024" s="128" t="s">
        <v>350</v>
      </c>
      <c r="D3024" s="129" t="s">
        <v>5997</v>
      </c>
      <c r="E3024" s="130" t="s">
        <v>5998</v>
      </c>
      <c r="F3024" s="128" t="s">
        <v>1626</v>
      </c>
      <c r="G3024" s="128" t="s">
        <v>1691</v>
      </c>
      <c r="H3024" s="131">
        <v>0</v>
      </c>
      <c r="I3024" s="132">
        <v>6</v>
      </c>
      <c r="J3024" s="128" t="s">
        <v>1609</v>
      </c>
      <c r="K3024" s="128" t="s">
        <v>1605</v>
      </c>
      <c r="L3024" s="133">
        <v>6</v>
      </c>
      <c r="M3024" s="128"/>
      <c r="N3024" s="134">
        <v>0</v>
      </c>
      <c r="O3024" s="132"/>
      <c r="P3024" s="135">
        <v>22.103300000000001</v>
      </c>
      <c r="Q3024" s="132"/>
      <c r="R3024" s="135">
        <v>0</v>
      </c>
      <c r="S3024" s="132"/>
      <c r="T3024" s="135">
        <v>2.3773</v>
      </c>
      <c r="U3024" s="132"/>
      <c r="V3024" s="131">
        <v>0</v>
      </c>
      <c r="W3024" s="132"/>
      <c r="X3024" s="131">
        <v>0</v>
      </c>
      <c r="Y3024" s="132"/>
      <c r="Z3024" s="131">
        <v>249856</v>
      </c>
      <c r="AA3024" s="132"/>
      <c r="AB3024" s="131">
        <v>0</v>
      </c>
      <c r="AC3024" s="132"/>
      <c r="AD3024" s="131">
        <v>0</v>
      </c>
      <c r="AE3024" s="132"/>
      <c r="AF3024" s="131">
        <v>11304</v>
      </c>
      <c r="AG3024" s="132"/>
      <c r="AH3024" s="131">
        <v>0</v>
      </c>
      <c r="AI3024" s="132"/>
      <c r="AJ3024" s="131">
        <v>0</v>
      </c>
      <c r="AK3024" s="132"/>
      <c r="AL3024" s="131">
        <v>0</v>
      </c>
      <c r="AM3024" s="132"/>
      <c r="AN3024" s="131">
        <v>0</v>
      </c>
      <c r="AO3024" s="132"/>
      <c r="AP3024" s="131">
        <v>0</v>
      </c>
      <c r="AQ3024" s="132"/>
      <c r="AR3024" s="131">
        <v>26873</v>
      </c>
      <c r="AS3024" s="132"/>
      <c r="AT3024" s="131">
        <v>0</v>
      </c>
      <c r="AU3024" s="128"/>
      <c r="AV3024" s="136">
        <v>0</v>
      </c>
      <c r="AW3024" s="128" t="s">
        <v>1606</v>
      </c>
      <c r="AX3024" s="128" t="str">
        <f t="shared" si="47"/>
        <v>No</v>
      </c>
    </row>
    <row r="3025" spans="1:50">
      <c r="A3025" s="128" t="s">
        <v>5999</v>
      </c>
      <c r="B3025" s="128" t="s">
        <v>6000</v>
      </c>
      <c r="C3025" s="128" t="s">
        <v>359</v>
      </c>
      <c r="D3025" s="129" t="s">
        <v>6001</v>
      </c>
      <c r="E3025" s="130" t="s">
        <v>6002</v>
      </c>
      <c r="F3025" s="128" t="s">
        <v>1626</v>
      </c>
      <c r="G3025" s="128" t="s">
        <v>1691</v>
      </c>
      <c r="H3025" s="131">
        <v>0</v>
      </c>
      <c r="I3025" s="132">
        <v>6</v>
      </c>
      <c r="J3025" s="128" t="s">
        <v>1609</v>
      </c>
      <c r="K3025" s="128" t="s">
        <v>1605</v>
      </c>
      <c r="L3025" s="133">
        <v>6</v>
      </c>
      <c r="M3025" s="128"/>
      <c r="N3025" s="134">
        <v>0</v>
      </c>
      <c r="O3025" s="132"/>
      <c r="P3025" s="135">
        <v>17.647099999999998</v>
      </c>
      <c r="Q3025" s="132"/>
      <c r="R3025" s="135">
        <v>0</v>
      </c>
      <c r="S3025" s="132"/>
      <c r="T3025" s="135">
        <v>1.1226</v>
      </c>
      <c r="U3025" s="132"/>
      <c r="V3025" s="131">
        <v>0</v>
      </c>
      <c r="W3025" s="132"/>
      <c r="X3025" s="131">
        <v>0</v>
      </c>
      <c r="Y3025" s="132"/>
      <c r="Z3025" s="131">
        <v>179736</v>
      </c>
      <c r="AA3025" s="132"/>
      <c r="AB3025" s="131">
        <v>0</v>
      </c>
      <c r="AC3025" s="132"/>
      <c r="AD3025" s="131">
        <v>0</v>
      </c>
      <c r="AE3025" s="132"/>
      <c r="AF3025" s="131">
        <v>10185</v>
      </c>
      <c r="AG3025" s="132"/>
      <c r="AH3025" s="131">
        <v>0</v>
      </c>
      <c r="AI3025" s="132"/>
      <c r="AJ3025" s="131">
        <v>0</v>
      </c>
      <c r="AK3025" s="132"/>
      <c r="AL3025" s="131">
        <v>0</v>
      </c>
      <c r="AM3025" s="132"/>
      <c r="AN3025" s="131">
        <v>0</v>
      </c>
      <c r="AO3025" s="132"/>
      <c r="AP3025" s="131">
        <v>0</v>
      </c>
      <c r="AQ3025" s="132"/>
      <c r="AR3025" s="131">
        <v>11434</v>
      </c>
      <c r="AS3025" s="132"/>
      <c r="AT3025" s="131">
        <v>0</v>
      </c>
      <c r="AU3025" s="128"/>
      <c r="AV3025" s="136">
        <v>0</v>
      </c>
      <c r="AW3025" s="128" t="s">
        <v>1606</v>
      </c>
      <c r="AX3025" s="128" t="str">
        <f t="shared" si="47"/>
        <v>No</v>
      </c>
    </row>
    <row r="3026" spans="1:50">
      <c r="A3026" s="128" t="s">
        <v>6003</v>
      </c>
      <c r="B3026" s="128" t="s">
        <v>6004</v>
      </c>
      <c r="C3026" s="128" t="s">
        <v>367</v>
      </c>
      <c r="D3026" s="129" t="s">
        <v>6005</v>
      </c>
      <c r="E3026" s="130" t="s">
        <v>6006</v>
      </c>
      <c r="F3026" s="128" t="s">
        <v>1954</v>
      </c>
      <c r="G3026" s="128" t="s">
        <v>1691</v>
      </c>
      <c r="H3026" s="131">
        <v>0</v>
      </c>
      <c r="I3026" s="132">
        <v>6</v>
      </c>
      <c r="J3026" s="128" t="s">
        <v>1609</v>
      </c>
      <c r="K3026" s="128" t="s">
        <v>1605</v>
      </c>
      <c r="L3026" s="133">
        <v>6</v>
      </c>
      <c r="M3026" s="128"/>
      <c r="N3026" s="134">
        <v>0</v>
      </c>
      <c r="O3026" s="132"/>
      <c r="P3026" s="135">
        <v>21.577100000000002</v>
      </c>
      <c r="Q3026" s="132"/>
      <c r="R3026" s="135">
        <v>0</v>
      </c>
      <c r="S3026" s="132"/>
      <c r="T3026" s="135">
        <v>2.8974000000000002</v>
      </c>
      <c r="U3026" s="132"/>
      <c r="V3026" s="131">
        <v>0</v>
      </c>
      <c r="W3026" s="132"/>
      <c r="X3026" s="131">
        <v>0</v>
      </c>
      <c r="Y3026" s="132"/>
      <c r="Z3026" s="131">
        <v>88121</v>
      </c>
      <c r="AA3026" s="132"/>
      <c r="AB3026" s="131">
        <v>0</v>
      </c>
      <c r="AC3026" s="132"/>
      <c r="AD3026" s="131">
        <v>0</v>
      </c>
      <c r="AE3026" s="132"/>
      <c r="AF3026" s="131">
        <v>4084</v>
      </c>
      <c r="AG3026" s="132"/>
      <c r="AH3026" s="131">
        <v>0</v>
      </c>
      <c r="AI3026" s="132"/>
      <c r="AJ3026" s="131">
        <v>0</v>
      </c>
      <c r="AK3026" s="132"/>
      <c r="AL3026" s="131">
        <v>0</v>
      </c>
      <c r="AM3026" s="132"/>
      <c r="AN3026" s="131">
        <v>0</v>
      </c>
      <c r="AO3026" s="132"/>
      <c r="AP3026" s="131">
        <v>0</v>
      </c>
      <c r="AQ3026" s="132"/>
      <c r="AR3026" s="131">
        <v>11833</v>
      </c>
      <c r="AS3026" s="132"/>
      <c r="AT3026" s="131">
        <v>0</v>
      </c>
      <c r="AU3026" s="128"/>
      <c r="AV3026" s="136">
        <v>0</v>
      </c>
      <c r="AW3026" s="128" t="s">
        <v>1606</v>
      </c>
      <c r="AX3026" s="128" t="str">
        <f t="shared" si="47"/>
        <v>No</v>
      </c>
    </row>
    <row r="3027" spans="1:50">
      <c r="A3027" s="128" t="s">
        <v>6007</v>
      </c>
      <c r="B3027" s="128" t="s">
        <v>6008</v>
      </c>
      <c r="C3027" s="128" t="s">
        <v>397</v>
      </c>
      <c r="D3027" s="129" t="s">
        <v>6009</v>
      </c>
      <c r="E3027" s="130">
        <v>88200</v>
      </c>
      <c r="F3027" s="128" t="s">
        <v>2599</v>
      </c>
      <c r="G3027" s="128" t="s">
        <v>1870</v>
      </c>
      <c r="H3027" s="131">
        <v>0</v>
      </c>
      <c r="I3027" s="132">
        <v>6</v>
      </c>
      <c r="J3027" s="128" t="s">
        <v>1607</v>
      </c>
      <c r="K3027" s="128" t="s">
        <v>1605</v>
      </c>
      <c r="L3027" s="133">
        <v>6</v>
      </c>
      <c r="M3027" s="128"/>
      <c r="N3027" s="134">
        <v>0</v>
      </c>
      <c r="O3027" s="132"/>
      <c r="P3027" s="135">
        <v>31.011299999999999</v>
      </c>
      <c r="Q3027" s="132"/>
      <c r="R3027" s="135">
        <v>0</v>
      </c>
      <c r="S3027" s="132"/>
      <c r="T3027" s="135">
        <v>2.0722999999999998</v>
      </c>
      <c r="U3027" s="132"/>
      <c r="V3027" s="131">
        <v>0</v>
      </c>
      <c r="W3027" s="132"/>
      <c r="X3027" s="131">
        <v>0</v>
      </c>
      <c r="Y3027" s="132"/>
      <c r="Z3027" s="131">
        <v>49308</v>
      </c>
      <c r="AA3027" s="132"/>
      <c r="AB3027" s="131">
        <v>0</v>
      </c>
      <c r="AC3027" s="132"/>
      <c r="AD3027" s="131">
        <v>0</v>
      </c>
      <c r="AE3027" s="132"/>
      <c r="AF3027" s="131">
        <v>1590</v>
      </c>
      <c r="AG3027" s="132"/>
      <c r="AH3027" s="131">
        <v>0</v>
      </c>
      <c r="AI3027" s="132"/>
      <c r="AJ3027" s="131">
        <v>0</v>
      </c>
      <c r="AK3027" s="132"/>
      <c r="AL3027" s="131">
        <v>0</v>
      </c>
      <c r="AM3027" s="132"/>
      <c r="AN3027" s="131">
        <v>0</v>
      </c>
      <c r="AO3027" s="132"/>
      <c r="AP3027" s="131">
        <v>0</v>
      </c>
      <c r="AQ3027" s="132"/>
      <c r="AR3027" s="131">
        <v>3295</v>
      </c>
      <c r="AS3027" s="132"/>
      <c r="AT3027" s="131">
        <v>0</v>
      </c>
      <c r="AU3027" s="128"/>
      <c r="AV3027" s="136">
        <v>0</v>
      </c>
      <c r="AW3027" s="128" t="s">
        <v>1606</v>
      </c>
      <c r="AX3027" s="128" t="str">
        <f t="shared" si="47"/>
        <v>No</v>
      </c>
    </row>
    <row r="3028" spans="1:50">
      <c r="A3028" s="128" t="s">
        <v>6010</v>
      </c>
      <c r="B3028" s="128" t="s">
        <v>6011</v>
      </c>
      <c r="C3028" s="128" t="s">
        <v>364</v>
      </c>
      <c r="D3028" s="129" t="s">
        <v>6012</v>
      </c>
      <c r="E3028" s="130" t="s">
        <v>6013</v>
      </c>
      <c r="F3028" s="128" t="s">
        <v>1690</v>
      </c>
      <c r="G3028" s="128" t="s">
        <v>1691</v>
      </c>
      <c r="H3028" s="131">
        <v>0</v>
      </c>
      <c r="I3028" s="132">
        <v>6</v>
      </c>
      <c r="J3028" s="128" t="s">
        <v>1609</v>
      </c>
      <c r="K3028" s="128" t="s">
        <v>1605</v>
      </c>
      <c r="L3028" s="133">
        <v>6</v>
      </c>
      <c r="M3028" s="128"/>
      <c r="N3028" s="134">
        <v>0</v>
      </c>
      <c r="O3028" s="132"/>
      <c r="P3028" s="135">
        <v>13.9247</v>
      </c>
      <c r="Q3028" s="132"/>
      <c r="R3028" s="135">
        <v>0</v>
      </c>
      <c r="S3028" s="132"/>
      <c r="T3028" s="135">
        <v>2.0573999999999999</v>
      </c>
      <c r="U3028" s="132"/>
      <c r="V3028" s="131">
        <v>0</v>
      </c>
      <c r="W3028" s="132"/>
      <c r="X3028" s="131">
        <v>0</v>
      </c>
      <c r="Y3028" s="132"/>
      <c r="Z3028" s="131">
        <v>162738</v>
      </c>
      <c r="AA3028" s="132"/>
      <c r="AB3028" s="131">
        <v>0</v>
      </c>
      <c r="AC3028" s="132"/>
      <c r="AD3028" s="131">
        <v>0</v>
      </c>
      <c r="AE3028" s="132"/>
      <c r="AF3028" s="131">
        <v>11687</v>
      </c>
      <c r="AG3028" s="132"/>
      <c r="AH3028" s="131">
        <v>0</v>
      </c>
      <c r="AI3028" s="132"/>
      <c r="AJ3028" s="131">
        <v>0</v>
      </c>
      <c r="AK3028" s="132"/>
      <c r="AL3028" s="131">
        <v>0</v>
      </c>
      <c r="AM3028" s="132"/>
      <c r="AN3028" s="131">
        <v>0</v>
      </c>
      <c r="AO3028" s="132"/>
      <c r="AP3028" s="131">
        <v>0</v>
      </c>
      <c r="AQ3028" s="132"/>
      <c r="AR3028" s="131">
        <v>24045</v>
      </c>
      <c r="AS3028" s="132"/>
      <c r="AT3028" s="131">
        <v>0</v>
      </c>
      <c r="AU3028" s="128"/>
      <c r="AV3028" s="136">
        <v>0</v>
      </c>
      <c r="AW3028" s="128" t="s">
        <v>1606</v>
      </c>
      <c r="AX3028" s="128" t="str">
        <f t="shared" si="47"/>
        <v>No</v>
      </c>
    </row>
    <row r="3029" spans="1:50">
      <c r="A3029" s="128" t="s">
        <v>6014</v>
      </c>
      <c r="B3029" s="128" t="s">
        <v>6015</v>
      </c>
      <c r="C3029" s="128" t="s">
        <v>6016</v>
      </c>
      <c r="D3029" s="129"/>
      <c r="E3029" s="130" t="s">
        <v>6017</v>
      </c>
      <c r="F3029" s="128" t="s">
        <v>1641</v>
      </c>
      <c r="G3029" s="128" t="s">
        <v>1691</v>
      </c>
      <c r="H3029" s="131">
        <v>0</v>
      </c>
      <c r="I3029" s="132">
        <v>6</v>
      </c>
      <c r="J3029" s="128" t="s">
        <v>1609</v>
      </c>
      <c r="K3029" s="128" t="s">
        <v>1605</v>
      </c>
      <c r="L3029" s="133">
        <v>6</v>
      </c>
      <c r="M3029" s="128"/>
      <c r="N3029" s="134">
        <v>0</v>
      </c>
      <c r="O3029" s="132"/>
      <c r="P3029" s="135">
        <v>10.9336</v>
      </c>
      <c r="Q3029" s="132"/>
      <c r="R3029" s="135">
        <v>0</v>
      </c>
      <c r="S3029" s="132"/>
      <c r="T3029" s="135">
        <v>1.9661999999999999</v>
      </c>
      <c r="U3029" s="132"/>
      <c r="V3029" s="131">
        <v>0</v>
      </c>
      <c r="W3029" s="132"/>
      <c r="X3029" s="131">
        <v>0</v>
      </c>
      <c r="Y3029" s="132"/>
      <c r="Z3029" s="131">
        <v>128251</v>
      </c>
      <c r="AA3029" s="132"/>
      <c r="AB3029" s="131">
        <v>0</v>
      </c>
      <c r="AC3029" s="132"/>
      <c r="AD3029" s="131">
        <v>0</v>
      </c>
      <c r="AE3029" s="132"/>
      <c r="AF3029" s="131">
        <v>11730</v>
      </c>
      <c r="AG3029" s="132"/>
      <c r="AH3029" s="131">
        <v>0</v>
      </c>
      <c r="AI3029" s="132"/>
      <c r="AJ3029" s="131">
        <v>0</v>
      </c>
      <c r="AK3029" s="132"/>
      <c r="AL3029" s="131">
        <v>0</v>
      </c>
      <c r="AM3029" s="132"/>
      <c r="AN3029" s="131">
        <v>0</v>
      </c>
      <c r="AO3029" s="132"/>
      <c r="AP3029" s="131">
        <v>0</v>
      </c>
      <c r="AQ3029" s="132"/>
      <c r="AR3029" s="131">
        <v>23064</v>
      </c>
      <c r="AS3029" s="132"/>
      <c r="AT3029" s="131">
        <v>0</v>
      </c>
      <c r="AU3029" s="128"/>
      <c r="AV3029" s="136">
        <v>0</v>
      </c>
      <c r="AW3029" s="128" t="s">
        <v>1606</v>
      </c>
      <c r="AX3029" s="128" t="str">
        <f t="shared" si="47"/>
        <v>No</v>
      </c>
    </row>
    <row r="3030" spans="1:50">
      <c r="A3030" s="128" t="s">
        <v>6018</v>
      </c>
      <c r="B3030" s="128" t="s">
        <v>6019</v>
      </c>
      <c r="C3030" s="128" t="s">
        <v>376</v>
      </c>
      <c r="D3030" s="129" t="s">
        <v>6020</v>
      </c>
      <c r="E3030" s="130" t="s">
        <v>6021</v>
      </c>
      <c r="F3030" s="128" t="s">
        <v>1626</v>
      </c>
      <c r="G3030" s="128" t="s">
        <v>1691</v>
      </c>
      <c r="H3030" s="131">
        <v>0</v>
      </c>
      <c r="I3030" s="132">
        <v>6</v>
      </c>
      <c r="J3030" s="128" t="s">
        <v>1623</v>
      </c>
      <c r="K3030" s="128" t="s">
        <v>1610</v>
      </c>
      <c r="L3030" s="133">
        <v>1</v>
      </c>
      <c r="M3030" s="128"/>
      <c r="N3030" s="134">
        <v>0</v>
      </c>
      <c r="O3030" s="132"/>
      <c r="P3030" s="135">
        <v>20.701799999999999</v>
      </c>
      <c r="Q3030" s="132"/>
      <c r="R3030" s="135">
        <v>0</v>
      </c>
      <c r="S3030" s="132"/>
      <c r="T3030" s="135">
        <v>3.1168</v>
      </c>
      <c r="U3030" s="132"/>
      <c r="V3030" s="131">
        <v>0</v>
      </c>
      <c r="W3030" s="132"/>
      <c r="X3030" s="131">
        <v>0</v>
      </c>
      <c r="Y3030" s="132"/>
      <c r="Z3030" s="131">
        <v>16313</v>
      </c>
      <c r="AA3030" s="132"/>
      <c r="AB3030" s="131">
        <v>0</v>
      </c>
      <c r="AC3030" s="132"/>
      <c r="AD3030" s="131">
        <v>0</v>
      </c>
      <c r="AE3030" s="132"/>
      <c r="AF3030" s="131">
        <v>788</v>
      </c>
      <c r="AG3030" s="132"/>
      <c r="AH3030" s="131">
        <v>0</v>
      </c>
      <c r="AI3030" s="132"/>
      <c r="AJ3030" s="131">
        <v>0</v>
      </c>
      <c r="AK3030" s="132"/>
      <c r="AL3030" s="131">
        <v>0</v>
      </c>
      <c r="AM3030" s="132"/>
      <c r="AN3030" s="131">
        <v>0</v>
      </c>
      <c r="AO3030" s="132"/>
      <c r="AP3030" s="131">
        <v>0</v>
      </c>
      <c r="AQ3030" s="132"/>
      <c r="AR3030" s="131">
        <v>2456</v>
      </c>
      <c r="AS3030" s="132"/>
      <c r="AT3030" s="131">
        <v>0</v>
      </c>
      <c r="AU3030" s="128"/>
      <c r="AV3030" s="136">
        <v>0</v>
      </c>
      <c r="AW3030" s="128" t="s">
        <v>1606</v>
      </c>
      <c r="AX3030" s="128" t="str">
        <f t="shared" si="47"/>
        <v>No</v>
      </c>
    </row>
    <row r="3031" spans="1:50">
      <c r="A3031" s="128" t="s">
        <v>6022</v>
      </c>
      <c r="B3031" s="128" t="s">
        <v>6023</v>
      </c>
      <c r="C3031" s="128" t="s">
        <v>1552</v>
      </c>
      <c r="D3031" s="129">
        <v>4198</v>
      </c>
      <c r="E3031" s="130">
        <v>40198</v>
      </c>
      <c r="F3031" s="128" t="s">
        <v>1626</v>
      </c>
      <c r="G3031" s="128" t="s">
        <v>1870</v>
      </c>
      <c r="H3031" s="131">
        <v>2148346</v>
      </c>
      <c r="I3031" s="132">
        <v>6</v>
      </c>
      <c r="J3031" s="128" t="s">
        <v>1607</v>
      </c>
      <c r="K3031" s="128" t="s">
        <v>1610</v>
      </c>
      <c r="L3031" s="133">
        <v>2</v>
      </c>
      <c r="M3031" s="128"/>
      <c r="N3031" s="134">
        <v>0</v>
      </c>
      <c r="O3031" s="132"/>
      <c r="P3031" s="135">
        <v>10.4887</v>
      </c>
      <c r="Q3031" s="132"/>
      <c r="R3031" s="135">
        <v>0</v>
      </c>
      <c r="S3031" s="132"/>
      <c r="T3031" s="135">
        <v>9.4271999999999991</v>
      </c>
      <c r="U3031" s="132"/>
      <c r="V3031" s="131">
        <v>0</v>
      </c>
      <c r="W3031" s="132"/>
      <c r="X3031" s="131">
        <v>0</v>
      </c>
      <c r="Y3031" s="132"/>
      <c r="Z3031" s="131">
        <v>58611</v>
      </c>
      <c r="AA3031" s="132"/>
      <c r="AB3031" s="131">
        <v>0</v>
      </c>
      <c r="AC3031" s="132"/>
      <c r="AD3031" s="131">
        <v>0</v>
      </c>
      <c r="AE3031" s="132"/>
      <c r="AF3031" s="131">
        <v>5588</v>
      </c>
      <c r="AG3031" s="132"/>
      <c r="AH3031" s="131">
        <v>0</v>
      </c>
      <c r="AI3031" s="132"/>
      <c r="AJ3031" s="131">
        <v>0</v>
      </c>
      <c r="AK3031" s="132"/>
      <c r="AL3031" s="131">
        <v>0</v>
      </c>
      <c r="AM3031" s="132"/>
      <c r="AN3031" s="131">
        <v>0</v>
      </c>
      <c r="AO3031" s="132"/>
      <c r="AP3031" s="131">
        <v>0</v>
      </c>
      <c r="AQ3031" s="132"/>
      <c r="AR3031" s="131">
        <v>52679</v>
      </c>
      <c r="AS3031" s="132"/>
      <c r="AT3031" s="131">
        <v>0</v>
      </c>
      <c r="AU3031" s="128"/>
      <c r="AV3031" s="136">
        <v>0</v>
      </c>
      <c r="AW3031" s="128" t="s">
        <v>1606</v>
      </c>
      <c r="AX3031" s="128" t="str">
        <f t="shared" si="47"/>
        <v>No</v>
      </c>
    </row>
    <row r="3032" spans="1:50">
      <c r="A3032" s="128" t="s">
        <v>6024</v>
      </c>
      <c r="B3032" s="128" t="s">
        <v>6025</v>
      </c>
      <c r="C3032" s="128" t="s">
        <v>375</v>
      </c>
      <c r="D3032" s="129" t="s">
        <v>6026</v>
      </c>
      <c r="E3032" s="130">
        <v>88188</v>
      </c>
      <c r="F3032" s="128" t="s">
        <v>2599</v>
      </c>
      <c r="G3032" s="128" t="s">
        <v>1870</v>
      </c>
      <c r="H3032" s="131">
        <v>0</v>
      </c>
      <c r="I3032" s="132">
        <v>6</v>
      </c>
      <c r="J3032" s="128" t="s">
        <v>1607</v>
      </c>
      <c r="K3032" s="128" t="s">
        <v>1605</v>
      </c>
      <c r="L3032" s="133">
        <v>4</v>
      </c>
      <c r="M3032" s="128"/>
      <c r="N3032" s="134">
        <v>0</v>
      </c>
      <c r="O3032" s="132"/>
      <c r="P3032" s="135">
        <v>36.402299999999997</v>
      </c>
      <c r="Q3032" s="132"/>
      <c r="R3032" s="135">
        <v>0</v>
      </c>
      <c r="S3032" s="132"/>
      <c r="T3032" s="135">
        <v>1.1558999999999999</v>
      </c>
      <c r="U3032" s="132"/>
      <c r="V3032" s="131">
        <v>0</v>
      </c>
      <c r="W3032" s="132"/>
      <c r="X3032" s="131">
        <v>0</v>
      </c>
      <c r="Y3032" s="132"/>
      <c r="Z3032" s="131">
        <v>177971</v>
      </c>
      <c r="AA3032" s="132"/>
      <c r="AB3032" s="131">
        <v>0</v>
      </c>
      <c r="AC3032" s="132"/>
      <c r="AD3032" s="131">
        <v>0</v>
      </c>
      <c r="AE3032" s="132"/>
      <c r="AF3032" s="131">
        <v>4889</v>
      </c>
      <c r="AG3032" s="132"/>
      <c r="AH3032" s="131">
        <v>0</v>
      </c>
      <c r="AI3032" s="132"/>
      <c r="AJ3032" s="131">
        <v>0</v>
      </c>
      <c r="AK3032" s="132"/>
      <c r="AL3032" s="131">
        <v>0</v>
      </c>
      <c r="AM3032" s="132"/>
      <c r="AN3032" s="131">
        <v>0</v>
      </c>
      <c r="AO3032" s="132"/>
      <c r="AP3032" s="131">
        <v>0</v>
      </c>
      <c r="AQ3032" s="132"/>
      <c r="AR3032" s="131">
        <v>5651</v>
      </c>
      <c r="AS3032" s="132"/>
      <c r="AT3032" s="131">
        <v>0</v>
      </c>
      <c r="AU3032" s="128"/>
      <c r="AV3032" s="136">
        <v>0</v>
      </c>
      <c r="AW3032" s="128" t="s">
        <v>1606</v>
      </c>
      <c r="AX3032" s="128" t="str">
        <f t="shared" si="47"/>
        <v>No</v>
      </c>
    </row>
    <row r="3033" spans="1:50">
      <c r="A3033" s="128" t="s">
        <v>6027</v>
      </c>
      <c r="B3033" s="128" t="s">
        <v>6028</v>
      </c>
      <c r="C3033" s="128" t="s">
        <v>385</v>
      </c>
      <c r="D3033" s="129" t="s">
        <v>6029</v>
      </c>
      <c r="E3033" s="130" t="s">
        <v>6030</v>
      </c>
      <c r="F3033" s="128" t="s">
        <v>1690</v>
      </c>
      <c r="G3033" s="128" t="s">
        <v>1691</v>
      </c>
      <c r="H3033" s="131">
        <v>0</v>
      </c>
      <c r="I3033" s="132">
        <v>6</v>
      </c>
      <c r="J3033" s="128" t="s">
        <v>1609</v>
      </c>
      <c r="K3033" s="128" t="s">
        <v>1605</v>
      </c>
      <c r="L3033" s="133">
        <v>6</v>
      </c>
      <c r="M3033" s="128"/>
      <c r="N3033" s="134">
        <v>0</v>
      </c>
      <c r="O3033" s="132"/>
      <c r="P3033" s="135">
        <v>7.3117000000000001</v>
      </c>
      <c r="Q3033" s="132"/>
      <c r="R3033" s="135">
        <v>0</v>
      </c>
      <c r="S3033" s="132"/>
      <c r="T3033" s="135">
        <v>1.4721</v>
      </c>
      <c r="U3033" s="132"/>
      <c r="V3033" s="131">
        <v>0</v>
      </c>
      <c r="W3033" s="132"/>
      <c r="X3033" s="131">
        <v>0</v>
      </c>
      <c r="Y3033" s="132"/>
      <c r="Z3033" s="131">
        <v>64526</v>
      </c>
      <c r="AA3033" s="132"/>
      <c r="AB3033" s="131">
        <v>0</v>
      </c>
      <c r="AC3033" s="132"/>
      <c r="AD3033" s="131">
        <v>0</v>
      </c>
      <c r="AE3033" s="132"/>
      <c r="AF3033" s="131">
        <v>8825</v>
      </c>
      <c r="AG3033" s="132"/>
      <c r="AH3033" s="131">
        <v>0</v>
      </c>
      <c r="AI3033" s="132"/>
      <c r="AJ3033" s="131">
        <v>0</v>
      </c>
      <c r="AK3033" s="132"/>
      <c r="AL3033" s="131">
        <v>0</v>
      </c>
      <c r="AM3033" s="132"/>
      <c r="AN3033" s="131">
        <v>0</v>
      </c>
      <c r="AO3033" s="132"/>
      <c r="AP3033" s="131">
        <v>0</v>
      </c>
      <c r="AQ3033" s="132"/>
      <c r="AR3033" s="131">
        <v>12991</v>
      </c>
      <c r="AS3033" s="132"/>
      <c r="AT3033" s="131">
        <v>0</v>
      </c>
      <c r="AU3033" s="128"/>
      <c r="AV3033" s="136">
        <v>0</v>
      </c>
      <c r="AW3033" s="128" t="s">
        <v>1606</v>
      </c>
      <c r="AX3033" s="128" t="str">
        <f t="shared" si="47"/>
        <v>No</v>
      </c>
    </row>
    <row r="3034" spans="1:50">
      <c r="A3034" s="128" t="s">
        <v>6031</v>
      </c>
      <c r="B3034" s="128" t="s">
        <v>6032</v>
      </c>
      <c r="C3034" s="128" t="s">
        <v>383</v>
      </c>
      <c r="D3034" s="129">
        <v>2120</v>
      </c>
      <c r="E3034" s="130">
        <v>20120</v>
      </c>
      <c r="F3034" s="128" t="s">
        <v>1626</v>
      </c>
      <c r="G3034" s="128" t="s">
        <v>1870</v>
      </c>
      <c r="H3034" s="131">
        <v>65443</v>
      </c>
      <c r="I3034" s="132">
        <v>6</v>
      </c>
      <c r="J3034" s="128" t="s">
        <v>1607</v>
      </c>
      <c r="K3034" s="128" t="s">
        <v>1605</v>
      </c>
      <c r="L3034" s="133">
        <v>5</v>
      </c>
      <c r="M3034" s="128"/>
      <c r="N3034" s="134">
        <v>0</v>
      </c>
      <c r="O3034" s="132"/>
      <c r="P3034" s="135">
        <v>17.700199999999999</v>
      </c>
      <c r="Q3034" s="132"/>
      <c r="R3034" s="135">
        <v>0</v>
      </c>
      <c r="S3034" s="132"/>
      <c r="T3034" s="135">
        <v>15.5085</v>
      </c>
      <c r="U3034" s="132"/>
      <c r="V3034" s="131">
        <v>0</v>
      </c>
      <c r="W3034" s="132"/>
      <c r="X3034" s="131">
        <v>0</v>
      </c>
      <c r="Y3034" s="132"/>
      <c r="Z3034" s="131">
        <v>334180</v>
      </c>
      <c r="AA3034" s="132"/>
      <c r="AB3034" s="131">
        <v>0</v>
      </c>
      <c r="AC3034" s="132"/>
      <c r="AD3034" s="131">
        <v>0</v>
      </c>
      <c r="AE3034" s="132"/>
      <c r="AF3034" s="131">
        <v>18880</v>
      </c>
      <c r="AG3034" s="132"/>
      <c r="AH3034" s="131">
        <v>0</v>
      </c>
      <c r="AI3034" s="132"/>
      <c r="AJ3034" s="131">
        <v>0</v>
      </c>
      <c r="AK3034" s="132"/>
      <c r="AL3034" s="131">
        <v>0</v>
      </c>
      <c r="AM3034" s="132"/>
      <c r="AN3034" s="131">
        <v>0</v>
      </c>
      <c r="AO3034" s="132"/>
      <c r="AP3034" s="131">
        <v>0</v>
      </c>
      <c r="AQ3034" s="132"/>
      <c r="AR3034" s="131">
        <v>292800</v>
      </c>
      <c r="AS3034" s="132"/>
      <c r="AT3034" s="131">
        <v>0</v>
      </c>
      <c r="AU3034" s="128"/>
      <c r="AV3034" s="136">
        <v>0</v>
      </c>
      <c r="AW3034" s="128" t="s">
        <v>1606</v>
      </c>
      <c r="AX3034" s="128" t="str">
        <f t="shared" si="47"/>
        <v>No</v>
      </c>
    </row>
    <row r="3035" spans="1:50">
      <c r="A3035" s="128" t="s">
        <v>6018</v>
      </c>
      <c r="B3035" s="128" t="s">
        <v>6019</v>
      </c>
      <c r="C3035" s="128" t="s">
        <v>376</v>
      </c>
      <c r="D3035" s="129" t="s">
        <v>6020</v>
      </c>
      <c r="E3035" s="130" t="s">
        <v>6021</v>
      </c>
      <c r="F3035" s="128" t="s">
        <v>1626</v>
      </c>
      <c r="G3035" s="128" t="s">
        <v>1691</v>
      </c>
      <c r="H3035" s="131">
        <v>0</v>
      </c>
      <c r="I3035" s="132">
        <v>6</v>
      </c>
      <c r="J3035" s="128" t="s">
        <v>1609</v>
      </c>
      <c r="K3035" s="128" t="s">
        <v>1605</v>
      </c>
      <c r="L3035" s="133">
        <v>5</v>
      </c>
      <c r="M3035" s="128"/>
      <c r="N3035" s="134">
        <v>0</v>
      </c>
      <c r="O3035" s="132"/>
      <c r="P3035" s="135">
        <v>14.4694</v>
      </c>
      <c r="Q3035" s="132"/>
      <c r="R3035" s="135">
        <v>0</v>
      </c>
      <c r="S3035" s="132"/>
      <c r="T3035" s="135">
        <v>3.1230000000000002</v>
      </c>
      <c r="U3035" s="132"/>
      <c r="V3035" s="131">
        <v>0</v>
      </c>
      <c r="W3035" s="132"/>
      <c r="X3035" s="131">
        <v>0</v>
      </c>
      <c r="Y3035" s="132"/>
      <c r="Z3035" s="131">
        <v>111212</v>
      </c>
      <c r="AA3035" s="132"/>
      <c r="AB3035" s="131">
        <v>0</v>
      </c>
      <c r="AC3035" s="132"/>
      <c r="AD3035" s="131">
        <v>0</v>
      </c>
      <c r="AE3035" s="132"/>
      <c r="AF3035" s="131">
        <v>7686</v>
      </c>
      <c r="AG3035" s="132"/>
      <c r="AH3035" s="131">
        <v>0</v>
      </c>
      <c r="AI3035" s="132"/>
      <c r="AJ3035" s="131">
        <v>0</v>
      </c>
      <c r="AK3035" s="132"/>
      <c r="AL3035" s="131">
        <v>0</v>
      </c>
      <c r="AM3035" s="132"/>
      <c r="AN3035" s="131">
        <v>0</v>
      </c>
      <c r="AO3035" s="132"/>
      <c r="AP3035" s="131">
        <v>0</v>
      </c>
      <c r="AQ3035" s="132"/>
      <c r="AR3035" s="131">
        <v>24003</v>
      </c>
      <c r="AS3035" s="132"/>
      <c r="AT3035" s="131">
        <v>0</v>
      </c>
      <c r="AU3035" s="128"/>
      <c r="AV3035" s="136">
        <v>0</v>
      </c>
      <c r="AW3035" s="128" t="s">
        <v>1606</v>
      </c>
      <c r="AX3035" s="128" t="str">
        <f t="shared" si="47"/>
        <v>No</v>
      </c>
    </row>
    <row r="3036" spans="1:50">
      <c r="A3036" s="128" t="s">
        <v>6033</v>
      </c>
      <c r="B3036" s="128" t="s">
        <v>1951</v>
      </c>
      <c r="C3036" s="128" t="s">
        <v>351</v>
      </c>
      <c r="D3036" s="129">
        <v>6034</v>
      </c>
      <c r="E3036" s="130">
        <v>60034</v>
      </c>
      <c r="F3036" s="128" t="s">
        <v>1626</v>
      </c>
      <c r="G3036" s="128" t="s">
        <v>1870</v>
      </c>
      <c r="H3036" s="131">
        <v>53495</v>
      </c>
      <c r="I3036" s="132">
        <v>6</v>
      </c>
      <c r="J3036" s="128" t="s">
        <v>1607</v>
      </c>
      <c r="K3036" s="128" t="s">
        <v>1605</v>
      </c>
      <c r="L3036" s="133">
        <v>4</v>
      </c>
      <c r="M3036" s="128"/>
      <c r="N3036" s="134">
        <v>0</v>
      </c>
      <c r="O3036" s="132"/>
      <c r="P3036" s="135">
        <v>13.9908</v>
      </c>
      <c r="Q3036" s="132"/>
      <c r="R3036" s="135">
        <v>0</v>
      </c>
      <c r="S3036" s="132"/>
      <c r="T3036" s="135">
        <v>4.8730000000000002</v>
      </c>
      <c r="U3036" s="132"/>
      <c r="V3036" s="131">
        <v>0</v>
      </c>
      <c r="W3036" s="132"/>
      <c r="X3036" s="131">
        <v>0</v>
      </c>
      <c r="Y3036" s="132"/>
      <c r="Z3036" s="131">
        <v>151227</v>
      </c>
      <c r="AA3036" s="132"/>
      <c r="AB3036" s="131">
        <v>0</v>
      </c>
      <c r="AC3036" s="132"/>
      <c r="AD3036" s="131">
        <v>0</v>
      </c>
      <c r="AE3036" s="132"/>
      <c r="AF3036" s="131">
        <v>10809</v>
      </c>
      <c r="AG3036" s="132"/>
      <c r="AH3036" s="131">
        <v>0</v>
      </c>
      <c r="AI3036" s="132"/>
      <c r="AJ3036" s="131">
        <v>0</v>
      </c>
      <c r="AK3036" s="132"/>
      <c r="AL3036" s="131">
        <v>0</v>
      </c>
      <c r="AM3036" s="132"/>
      <c r="AN3036" s="131">
        <v>0</v>
      </c>
      <c r="AO3036" s="132"/>
      <c r="AP3036" s="131">
        <v>0</v>
      </c>
      <c r="AQ3036" s="132"/>
      <c r="AR3036" s="131">
        <v>52672</v>
      </c>
      <c r="AS3036" s="132"/>
      <c r="AT3036" s="131">
        <v>0</v>
      </c>
      <c r="AU3036" s="128"/>
      <c r="AV3036" s="136">
        <v>0</v>
      </c>
      <c r="AW3036" s="128" t="s">
        <v>1606</v>
      </c>
      <c r="AX3036" s="128" t="str">
        <f t="shared" si="47"/>
        <v>No</v>
      </c>
    </row>
    <row r="3037" spans="1:50">
      <c r="A3037" s="128" t="s">
        <v>6022</v>
      </c>
      <c r="B3037" s="128" t="s">
        <v>6023</v>
      </c>
      <c r="C3037" s="128" t="s">
        <v>1552</v>
      </c>
      <c r="D3037" s="129">
        <v>4198</v>
      </c>
      <c r="E3037" s="130">
        <v>40198</v>
      </c>
      <c r="F3037" s="128" t="s">
        <v>1626</v>
      </c>
      <c r="G3037" s="128" t="s">
        <v>1870</v>
      </c>
      <c r="H3037" s="131">
        <v>2148346</v>
      </c>
      <c r="I3037" s="132">
        <v>6</v>
      </c>
      <c r="J3037" s="128" t="s">
        <v>1607</v>
      </c>
      <c r="K3037" s="128" t="s">
        <v>1605</v>
      </c>
      <c r="L3037" s="133">
        <v>2</v>
      </c>
      <c r="M3037" s="128"/>
      <c r="N3037" s="134">
        <v>0</v>
      </c>
      <c r="O3037" s="132"/>
      <c r="P3037" s="135">
        <v>11.7052</v>
      </c>
      <c r="Q3037" s="132"/>
      <c r="R3037" s="135">
        <v>0</v>
      </c>
      <c r="S3037" s="132"/>
      <c r="T3037" s="135">
        <v>5.7812000000000001</v>
      </c>
      <c r="U3037" s="132"/>
      <c r="V3037" s="131">
        <v>0</v>
      </c>
      <c r="W3037" s="132"/>
      <c r="X3037" s="131">
        <v>0</v>
      </c>
      <c r="Y3037" s="132"/>
      <c r="Z3037" s="131">
        <v>28350</v>
      </c>
      <c r="AA3037" s="132"/>
      <c r="AB3037" s="131">
        <v>0</v>
      </c>
      <c r="AC3037" s="132"/>
      <c r="AD3037" s="131">
        <v>0</v>
      </c>
      <c r="AE3037" s="132"/>
      <c r="AF3037" s="131">
        <v>2422</v>
      </c>
      <c r="AG3037" s="132"/>
      <c r="AH3037" s="131">
        <v>0</v>
      </c>
      <c r="AI3037" s="132"/>
      <c r="AJ3037" s="131">
        <v>0</v>
      </c>
      <c r="AK3037" s="132"/>
      <c r="AL3037" s="131">
        <v>0</v>
      </c>
      <c r="AM3037" s="132"/>
      <c r="AN3037" s="131">
        <v>0</v>
      </c>
      <c r="AO3037" s="132"/>
      <c r="AP3037" s="131">
        <v>0</v>
      </c>
      <c r="AQ3037" s="132"/>
      <c r="AR3037" s="131">
        <v>14002</v>
      </c>
      <c r="AS3037" s="132"/>
      <c r="AT3037" s="131">
        <v>0</v>
      </c>
      <c r="AU3037" s="128"/>
      <c r="AV3037" s="136">
        <v>0</v>
      </c>
      <c r="AW3037" s="128" t="s">
        <v>1606</v>
      </c>
      <c r="AX3037" s="128" t="str">
        <f t="shared" si="47"/>
        <v>No</v>
      </c>
    </row>
    <row r="3038" spans="1:50">
      <c r="A3038" s="128" t="s">
        <v>6024</v>
      </c>
      <c r="B3038" s="128" t="s">
        <v>6025</v>
      </c>
      <c r="C3038" s="128" t="s">
        <v>375</v>
      </c>
      <c r="D3038" s="129" t="s">
        <v>6026</v>
      </c>
      <c r="E3038" s="130">
        <v>88188</v>
      </c>
      <c r="F3038" s="128" t="s">
        <v>2599</v>
      </c>
      <c r="G3038" s="128" t="s">
        <v>1870</v>
      </c>
      <c r="H3038" s="131">
        <v>0</v>
      </c>
      <c r="I3038" s="132">
        <v>6</v>
      </c>
      <c r="J3038" s="128" t="s">
        <v>1609</v>
      </c>
      <c r="K3038" s="128" t="s">
        <v>1605</v>
      </c>
      <c r="L3038" s="133">
        <v>2</v>
      </c>
      <c r="M3038" s="128"/>
      <c r="N3038" s="134">
        <v>0</v>
      </c>
      <c r="O3038" s="132"/>
      <c r="P3038" s="135">
        <v>31.772500000000001</v>
      </c>
      <c r="Q3038" s="132"/>
      <c r="R3038" s="135">
        <v>0</v>
      </c>
      <c r="S3038" s="132"/>
      <c r="T3038" s="135">
        <v>0.29339999999999999</v>
      </c>
      <c r="U3038" s="132"/>
      <c r="V3038" s="131">
        <v>0</v>
      </c>
      <c r="W3038" s="132"/>
      <c r="X3038" s="131">
        <v>0</v>
      </c>
      <c r="Y3038" s="132"/>
      <c r="Z3038" s="131">
        <v>10612</v>
      </c>
      <c r="AA3038" s="132"/>
      <c r="AB3038" s="131">
        <v>0</v>
      </c>
      <c r="AC3038" s="132"/>
      <c r="AD3038" s="131">
        <v>0</v>
      </c>
      <c r="AE3038" s="132"/>
      <c r="AF3038" s="131">
        <v>334</v>
      </c>
      <c r="AG3038" s="132"/>
      <c r="AH3038" s="131">
        <v>0</v>
      </c>
      <c r="AI3038" s="132"/>
      <c r="AJ3038" s="131">
        <v>0</v>
      </c>
      <c r="AK3038" s="132"/>
      <c r="AL3038" s="131">
        <v>0</v>
      </c>
      <c r="AM3038" s="132"/>
      <c r="AN3038" s="131">
        <v>0</v>
      </c>
      <c r="AO3038" s="132"/>
      <c r="AP3038" s="131">
        <v>0</v>
      </c>
      <c r="AQ3038" s="132"/>
      <c r="AR3038" s="131">
        <v>98</v>
      </c>
      <c r="AS3038" s="132"/>
      <c r="AT3038" s="131">
        <v>0</v>
      </c>
      <c r="AU3038" s="128"/>
      <c r="AV3038" s="136">
        <v>0</v>
      </c>
      <c r="AW3038" s="128" t="s">
        <v>1606</v>
      </c>
      <c r="AX3038" s="128" t="str">
        <f t="shared" si="47"/>
        <v>No</v>
      </c>
    </row>
    <row r="3039" spans="1:50">
      <c r="A3039" s="128" t="s">
        <v>6034</v>
      </c>
      <c r="B3039" s="128" t="s">
        <v>6035</v>
      </c>
      <c r="C3039" s="128" t="s">
        <v>376</v>
      </c>
      <c r="D3039" s="129" t="s">
        <v>6036</v>
      </c>
      <c r="E3039" s="130" t="s">
        <v>6037</v>
      </c>
      <c r="F3039" s="128" t="s">
        <v>1626</v>
      </c>
      <c r="G3039" s="128" t="s">
        <v>1691</v>
      </c>
      <c r="H3039" s="131">
        <v>0</v>
      </c>
      <c r="I3039" s="132">
        <v>6</v>
      </c>
      <c r="J3039" s="128" t="s">
        <v>1609</v>
      </c>
      <c r="K3039" s="128" t="s">
        <v>1605</v>
      </c>
      <c r="L3039" s="133">
        <v>6</v>
      </c>
      <c r="M3039" s="128"/>
      <c r="N3039" s="134">
        <v>0</v>
      </c>
      <c r="O3039" s="132"/>
      <c r="P3039" s="135">
        <v>32.351399999999998</v>
      </c>
      <c r="Q3039" s="132"/>
      <c r="R3039" s="135">
        <v>0</v>
      </c>
      <c r="S3039" s="132"/>
      <c r="T3039" s="135">
        <v>2.0339</v>
      </c>
      <c r="U3039" s="132"/>
      <c r="V3039" s="131">
        <v>0</v>
      </c>
      <c r="W3039" s="132"/>
      <c r="X3039" s="131">
        <v>0</v>
      </c>
      <c r="Y3039" s="132"/>
      <c r="Z3039" s="131">
        <v>337781</v>
      </c>
      <c r="AA3039" s="132"/>
      <c r="AB3039" s="131">
        <v>0</v>
      </c>
      <c r="AC3039" s="132"/>
      <c r="AD3039" s="131">
        <v>0</v>
      </c>
      <c r="AE3039" s="132"/>
      <c r="AF3039" s="131">
        <v>10441</v>
      </c>
      <c r="AG3039" s="132"/>
      <c r="AH3039" s="131">
        <v>0</v>
      </c>
      <c r="AI3039" s="132"/>
      <c r="AJ3039" s="131">
        <v>0</v>
      </c>
      <c r="AK3039" s="132"/>
      <c r="AL3039" s="131">
        <v>0</v>
      </c>
      <c r="AM3039" s="132"/>
      <c r="AN3039" s="131">
        <v>0</v>
      </c>
      <c r="AO3039" s="132"/>
      <c r="AP3039" s="131">
        <v>0</v>
      </c>
      <c r="AQ3039" s="132"/>
      <c r="AR3039" s="131">
        <v>21236</v>
      </c>
      <c r="AS3039" s="132"/>
      <c r="AT3039" s="131">
        <v>0</v>
      </c>
      <c r="AU3039" s="128"/>
      <c r="AV3039" s="136">
        <v>0</v>
      </c>
      <c r="AW3039" s="128" t="s">
        <v>1606</v>
      </c>
      <c r="AX3039" s="128" t="str">
        <f t="shared" si="47"/>
        <v>No</v>
      </c>
    </row>
    <row r="3040" spans="1:50">
      <c r="A3040" s="128" t="s">
        <v>6031</v>
      </c>
      <c r="B3040" s="128" t="s">
        <v>6032</v>
      </c>
      <c r="C3040" s="128" t="s">
        <v>383</v>
      </c>
      <c r="D3040" s="129">
        <v>2120</v>
      </c>
      <c r="E3040" s="130">
        <v>20120</v>
      </c>
      <c r="F3040" s="128" t="s">
        <v>1626</v>
      </c>
      <c r="G3040" s="128" t="s">
        <v>1870</v>
      </c>
      <c r="H3040" s="131">
        <v>65443</v>
      </c>
      <c r="I3040" s="132">
        <v>6</v>
      </c>
      <c r="J3040" s="128" t="s">
        <v>1609</v>
      </c>
      <c r="K3040" s="128" t="s">
        <v>1605</v>
      </c>
      <c r="L3040" s="133">
        <v>1</v>
      </c>
      <c r="M3040" s="128"/>
      <c r="N3040" s="134">
        <v>0</v>
      </c>
      <c r="O3040" s="132"/>
      <c r="P3040" s="135">
        <v>7.4039999999999999</v>
      </c>
      <c r="Q3040" s="132"/>
      <c r="R3040" s="135">
        <v>0</v>
      </c>
      <c r="S3040" s="132"/>
      <c r="T3040" s="135">
        <v>1.2576000000000001</v>
      </c>
      <c r="U3040" s="132"/>
      <c r="V3040" s="131">
        <v>0</v>
      </c>
      <c r="W3040" s="132"/>
      <c r="X3040" s="131">
        <v>0</v>
      </c>
      <c r="Y3040" s="132"/>
      <c r="Z3040" s="131">
        <v>14660</v>
      </c>
      <c r="AA3040" s="132"/>
      <c r="AB3040" s="131">
        <v>0</v>
      </c>
      <c r="AC3040" s="132"/>
      <c r="AD3040" s="131">
        <v>0</v>
      </c>
      <c r="AE3040" s="132"/>
      <c r="AF3040" s="131">
        <v>1980</v>
      </c>
      <c r="AG3040" s="132"/>
      <c r="AH3040" s="131">
        <v>0</v>
      </c>
      <c r="AI3040" s="132"/>
      <c r="AJ3040" s="131">
        <v>0</v>
      </c>
      <c r="AK3040" s="132"/>
      <c r="AL3040" s="131">
        <v>0</v>
      </c>
      <c r="AM3040" s="132"/>
      <c r="AN3040" s="131">
        <v>0</v>
      </c>
      <c r="AO3040" s="132"/>
      <c r="AP3040" s="131">
        <v>0</v>
      </c>
      <c r="AQ3040" s="132"/>
      <c r="AR3040" s="131">
        <v>2490</v>
      </c>
      <c r="AS3040" s="132"/>
      <c r="AT3040" s="131">
        <v>0</v>
      </c>
      <c r="AU3040" s="128"/>
      <c r="AV3040" s="136">
        <v>0</v>
      </c>
      <c r="AW3040" s="128" t="s">
        <v>1606</v>
      </c>
      <c r="AX3040" s="128" t="str">
        <f t="shared" si="47"/>
        <v>No</v>
      </c>
    </row>
    <row r="3041" spans="1:50">
      <c r="A3041" s="128" t="s">
        <v>6038</v>
      </c>
      <c r="B3041" s="128" t="s">
        <v>6039</v>
      </c>
      <c r="C3041" s="128" t="s">
        <v>400</v>
      </c>
      <c r="D3041" s="129" t="s">
        <v>6040</v>
      </c>
      <c r="E3041" s="130">
        <v>111</v>
      </c>
      <c r="F3041" s="128" t="s">
        <v>2599</v>
      </c>
      <c r="G3041" s="128" t="s">
        <v>1870</v>
      </c>
      <c r="H3041" s="131">
        <v>0</v>
      </c>
      <c r="I3041" s="132">
        <v>6</v>
      </c>
      <c r="J3041" s="128" t="s">
        <v>1607</v>
      </c>
      <c r="K3041" s="128" t="s">
        <v>1605</v>
      </c>
      <c r="L3041" s="133">
        <v>4</v>
      </c>
      <c r="M3041" s="128"/>
      <c r="N3041" s="134">
        <v>0</v>
      </c>
      <c r="O3041" s="132"/>
      <c r="P3041" s="135">
        <v>27.042400000000001</v>
      </c>
      <c r="Q3041" s="132"/>
      <c r="R3041" s="135">
        <v>0</v>
      </c>
      <c r="S3041" s="132"/>
      <c r="T3041" s="135">
        <v>4.5780000000000003</v>
      </c>
      <c r="U3041" s="132"/>
      <c r="V3041" s="131">
        <v>0</v>
      </c>
      <c r="W3041" s="132"/>
      <c r="X3041" s="131">
        <v>0</v>
      </c>
      <c r="Y3041" s="132"/>
      <c r="Z3041" s="131">
        <v>158847</v>
      </c>
      <c r="AA3041" s="132"/>
      <c r="AB3041" s="131">
        <v>0</v>
      </c>
      <c r="AC3041" s="132"/>
      <c r="AD3041" s="131">
        <v>0</v>
      </c>
      <c r="AE3041" s="132"/>
      <c r="AF3041" s="131">
        <v>5874</v>
      </c>
      <c r="AG3041" s="132"/>
      <c r="AH3041" s="131">
        <v>0</v>
      </c>
      <c r="AI3041" s="132"/>
      <c r="AJ3041" s="131">
        <v>0</v>
      </c>
      <c r="AK3041" s="132"/>
      <c r="AL3041" s="131">
        <v>0</v>
      </c>
      <c r="AM3041" s="132"/>
      <c r="AN3041" s="131">
        <v>0</v>
      </c>
      <c r="AO3041" s="132"/>
      <c r="AP3041" s="131">
        <v>0</v>
      </c>
      <c r="AQ3041" s="132"/>
      <c r="AR3041" s="131">
        <v>26891</v>
      </c>
      <c r="AS3041" s="132"/>
      <c r="AT3041" s="131">
        <v>0</v>
      </c>
      <c r="AU3041" s="128"/>
      <c r="AV3041" s="136">
        <v>0</v>
      </c>
      <c r="AW3041" s="128" t="s">
        <v>1606</v>
      </c>
      <c r="AX3041" s="128" t="str">
        <f t="shared" si="47"/>
        <v>No</v>
      </c>
    </row>
    <row r="3042" spans="1:50">
      <c r="A3042" s="128" t="s">
        <v>6033</v>
      </c>
      <c r="B3042" s="128" t="s">
        <v>1951</v>
      </c>
      <c r="C3042" s="128" t="s">
        <v>351</v>
      </c>
      <c r="D3042" s="129">
        <v>6034</v>
      </c>
      <c r="E3042" s="130">
        <v>60034</v>
      </c>
      <c r="F3042" s="128" t="s">
        <v>1626</v>
      </c>
      <c r="G3042" s="128" t="s">
        <v>1870</v>
      </c>
      <c r="H3042" s="131">
        <v>53495</v>
      </c>
      <c r="I3042" s="132">
        <v>6</v>
      </c>
      <c r="J3042" s="128" t="s">
        <v>1609</v>
      </c>
      <c r="K3042" s="128" t="s">
        <v>1605</v>
      </c>
      <c r="L3042" s="133">
        <v>2</v>
      </c>
      <c r="M3042" s="128"/>
      <c r="N3042" s="134">
        <v>0</v>
      </c>
      <c r="O3042" s="132"/>
      <c r="P3042" s="135">
        <v>10.251899999999999</v>
      </c>
      <c r="Q3042" s="132"/>
      <c r="R3042" s="135">
        <v>0</v>
      </c>
      <c r="S3042" s="132"/>
      <c r="T3042" s="135">
        <v>1.5107999999999999</v>
      </c>
      <c r="U3042" s="132"/>
      <c r="V3042" s="131">
        <v>0</v>
      </c>
      <c r="W3042" s="132"/>
      <c r="X3042" s="131">
        <v>0</v>
      </c>
      <c r="Y3042" s="132"/>
      <c r="Z3042" s="131">
        <v>53607</v>
      </c>
      <c r="AA3042" s="132"/>
      <c r="AB3042" s="131">
        <v>0</v>
      </c>
      <c r="AC3042" s="132"/>
      <c r="AD3042" s="131">
        <v>0</v>
      </c>
      <c r="AE3042" s="132"/>
      <c r="AF3042" s="131">
        <v>5229</v>
      </c>
      <c r="AG3042" s="132"/>
      <c r="AH3042" s="131">
        <v>0</v>
      </c>
      <c r="AI3042" s="132"/>
      <c r="AJ3042" s="131">
        <v>0</v>
      </c>
      <c r="AK3042" s="132"/>
      <c r="AL3042" s="131">
        <v>0</v>
      </c>
      <c r="AM3042" s="132"/>
      <c r="AN3042" s="131">
        <v>0</v>
      </c>
      <c r="AO3042" s="132"/>
      <c r="AP3042" s="131">
        <v>0</v>
      </c>
      <c r="AQ3042" s="132"/>
      <c r="AR3042" s="131">
        <v>7900</v>
      </c>
      <c r="AS3042" s="132"/>
      <c r="AT3042" s="131">
        <v>0</v>
      </c>
      <c r="AU3042" s="128"/>
      <c r="AV3042" s="136">
        <v>0</v>
      </c>
      <c r="AW3042" s="128" t="s">
        <v>1606</v>
      </c>
      <c r="AX3042" s="128" t="str">
        <f t="shared" si="47"/>
        <v>No</v>
      </c>
    </row>
    <row r="3043" spans="1:50">
      <c r="A3043" s="128" t="s">
        <v>6022</v>
      </c>
      <c r="B3043" s="128" t="s">
        <v>6023</v>
      </c>
      <c r="C3043" s="128" t="s">
        <v>1552</v>
      </c>
      <c r="D3043" s="129">
        <v>4198</v>
      </c>
      <c r="E3043" s="130">
        <v>40198</v>
      </c>
      <c r="F3043" s="128" t="s">
        <v>1626</v>
      </c>
      <c r="G3043" s="128" t="s">
        <v>1870</v>
      </c>
      <c r="H3043" s="131">
        <v>2148346</v>
      </c>
      <c r="I3043" s="132">
        <v>6</v>
      </c>
      <c r="J3043" s="128" t="s">
        <v>1609</v>
      </c>
      <c r="K3043" s="128" t="s">
        <v>1605</v>
      </c>
      <c r="L3043" s="133">
        <v>2</v>
      </c>
      <c r="M3043" s="128"/>
      <c r="N3043" s="134">
        <v>0</v>
      </c>
      <c r="O3043" s="132"/>
      <c r="P3043" s="135">
        <v>24.1494</v>
      </c>
      <c r="Q3043" s="132"/>
      <c r="R3043" s="135">
        <v>0</v>
      </c>
      <c r="S3043" s="132"/>
      <c r="T3043" s="135">
        <v>7.7214999999999998</v>
      </c>
      <c r="U3043" s="132"/>
      <c r="V3043" s="131">
        <v>0</v>
      </c>
      <c r="W3043" s="132"/>
      <c r="X3043" s="131">
        <v>0</v>
      </c>
      <c r="Y3043" s="132"/>
      <c r="Z3043" s="131">
        <v>9539</v>
      </c>
      <c r="AA3043" s="132"/>
      <c r="AB3043" s="131">
        <v>0</v>
      </c>
      <c r="AC3043" s="132"/>
      <c r="AD3043" s="131">
        <v>0</v>
      </c>
      <c r="AE3043" s="132"/>
      <c r="AF3043" s="131">
        <v>395</v>
      </c>
      <c r="AG3043" s="132"/>
      <c r="AH3043" s="131">
        <v>0</v>
      </c>
      <c r="AI3043" s="132"/>
      <c r="AJ3043" s="131">
        <v>0</v>
      </c>
      <c r="AK3043" s="132"/>
      <c r="AL3043" s="131">
        <v>0</v>
      </c>
      <c r="AM3043" s="132"/>
      <c r="AN3043" s="131">
        <v>0</v>
      </c>
      <c r="AO3043" s="132"/>
      <c r="AP3043" s="131">
        <v>0</v>
      </c>
      <c r="AQ3043" s="132"/>
      <c r="AR3043" s="131">
        <v>3050</v>
      </c>
      <c r="AS3043" s="132"/>
      <c r="AT3043" s="131">
        <v>0</v>
      </c>
      <c r="AU3043" s="128"/>
      <c r="AV3043" s="136">
        <v>0</v>
      </c>
      <c r="AW3043" s="128" t="s">
        <v>1606</v>
      </c>
      <c r="AX3043" s="128" t="str">
        <f t="shared" si="47"/>
        <v>No</v>
      </c>
    </row>
    <row r="3044" spans="1:50">
      <c r="A3044" s="128" t="s">
        <v>6038</v>
      </c>
      <c r="B3044" s="128" t="s">
        <v>6039</v>
      </c>
      <c r="C3044" s="128" t="s">
        <v>400</v>
      </c>
      <c r="D3044" s="129" t="s">
        <v>6040</v>
      </c>
      <c r="E3044" s="130">
        <v>111</v>
      </c>
      <c r="F3044" s="128" t="s">
        <v>2599</v>
      </c>
      <c r="G3044" s="128" t="s">
        <v>1870</v>
      </c>
      <c r="H3044" s="131">
        <v>0</v>
      </c>
      <c r="I3044" s="132">
        <v>6</v>
      </c>
      <c r="J3044" s="128" t="s">
        <v>1609</v>
      </c>
      <c r="K3044" s="128" t="s">
        <v>1605</v>
      </c>
      <c r="L3044" s="133">
        <v>2</v>
      </c>
      <c r="M3044" s="128"/>
      <c r="N3044" s="134">
        <v>0</v>
      </c>
      <c r="O3044" s="132"/>
      <c r="P3044" s="135">
        <v>26.493300000000001</v>
      </c>
      <c r="Q3044" s="132"/>
      <c r="R3044" s="135">
        <v>0</v>
      </c>
      <c r="S3044" s="132"/>
      <c r="T3044" s="135">
        <v>3.6533000000000002</v>
      </c>
      <c r="U3044" s="132"/>
      <c r="V3044" s="131">
        <v>0</v>
      </c>
      <c r="W3044" s="132"/>
      <c r="X3044" s="131">
        <v>0</v>
      </c>
      <c r="Y3044" s="132"/>
      <c r="Z3044" s="131">
        <v>5961</v>
      </c>
      <c r="AA3044" s="132"/>
      <c r="AB3044" s="131">
        <v>0</v>
      </c>
      <c r="AC3044" s="132"/>
      <c r="AD3044" s="131">
        <v>0</v>
      </c>
      <c r="AE3044" s="132"/>
      <c r="AF3044" s="131">
        <v>225</v>
      </c>
      <c r="AG3044" s="132"/>
      <c r="AH3044" s="131">
        <v>0</v>
      </c>
      <c r="AI3044" s="132"/>
      <c r="AJ3044" s="131">
        <v>0</v>
      </c>
      <c r="AK3044" s="132"/>
      <c r="AL3044" s="131">
        <v>0</v>
      </c>
      <c r="AM3044" s="132"/>
      <c r="AN3044" s="131">
        <v>0</v>
      </c>
      <c r="AO3044" s="132"/>
      <c r="AP3044" s="131">
        <v>0</v>
      </c>
      <c r="AQ3044" s="132"/>
      <c r="AR3044" s="131">
        <v>822</v>
      </c>
      <c r="AS3044" s="132"/>
      <c r="AT3044" s="131">
        <v>0</v>
      </c>
      <c r="AU3044" s="128"/>
      <c r="AV3044" s="136">
        <v>0</v>
      </c>
      <c r="AW3044" s="128" t="s">
        <v>1606</v>
      </c>
      <c r="AX3044" s="128" t="str">
        <f t="shared" si="47"/>
        <v>No</v>
      </c>
    </row>
    <row r="3045" spans="1:50">
      <c r="A3045" s="128" t="s">
        <v>6041</v>
      </c>
      <c r="B3045" s="128" t="s">
        <v>4035</v>
      </c>
      <c r="C3045" s="128" t="s">
        <v>375</v>
      </c>
      <c r="D3045" s="129" t="s">
        <v>6042</v>
      </c>
      <c r="E3045" s="130" t="s">
        <v>6043</v>
      </c>
      <c r="F3045" s="128" t="s">
        <v>1626</v>
      </c>
      <c r="G3045" s="128" t="s">
        <v>1691</v>
      </c>
      <c r="H3045" s="131">
        <v>0</v>
      </c>
      <c r="I3045" s="132">
        <v>6</v>
      </c>
      <c r="J3045" s="128" t="s">
        <v>1609</v>
      </c>
      <c r="K3045" s="128" t="s">
        <v>1605</v>
      </c>
      <c r="L3045" s="133">
        <v>6</v>
      </c>
      <c r="M3045" s="128"/>
      <c r="N3045" s="134">
        <v>0</v>
      </c>
      <c r="O3045" s="132"/>
      <c r="P3045" s="135">
        <v>10.136799999999999</v>
      </c>
      <c r="Q3045" s="132"/>
      <c r="R3045" s="135">
        <v>0</v>
      </c>
      <c r="S3045" s="132"/>
      <c r="T3045" s="135">
        <v>3.2946</v>
      </c>
      <c r="U3045" s="132"/>
      <c r="V3045" s="131">
        <v>0</v>
      </c>
      <c r="W3045" s="132"/>
      <c r="X3045" s="131">
        <v>0</v>
      </c>
      <c r="Y3045" s="132"/>
      <c r="Z3045" s="131">
        <v>37131</v>
      </c>
      <c r="AA3045" s="132"/>
      <c r="AB3045" s="131">
        <v>0</v>
      </c>
      <c r="AC3045" s="132"/>
      <c r="AD3045" s="131">
        <v>0</v>
      </c>
      <c r="AE3045" s="132"/>
      <c r="AF3045" s="131">
        <v>3663</v>
      </c>
      <c r="AG3045" s="132"/>
      <c r="AH3045" s="131">
        <v>0</v>
      </c>
      <c r="AI3045" s="132"/>
      <c r="AJ3045" s="131">
        <v>0</v>
      </c>
      <c r="AK3045" s="132"/>
      <c r="AL3045" s="131">
        <v>0</v>
      </c>
      <c r="AM3045" s="132"/>
      <c r="AN3045" s="131">
        <v>0</v>
      </c>
      <c r="AO3045" s="132"/>
      <c r="AP3045" s="131">
        <v>0</v>
      </c>
      <c r="AQ3045" s="132"/>
      <c r="AR3045" s="131">
        <v>12068</v>
      </c>
      <c r="AS3045" s="132"/>
      <c r="AT3045" s="131">
        <v>0</v>
      </c>
      <c r="AU3045" s="128"/>
      <c r="AV3045" s="136">
        <v>0</v>
      </c>
      <c r="AW3045" s="128" t="s">
        <v>1606</v>
      </c>
      <c r="AX3045" s="128" t="str">
        <f t="shared" si="47"/>
        <v>No</v>
      </c>
    </row>
    <row r="3046" spans="1:50">
      <c r="A3046" s="128" t="s">
        <v>6044</v>
      </c>
      <c r="B3046" s="128" t="s">
        <v>6045</v>
      </c>
      <c r="C3046" s="128" t="s">
        <v>353</v>
      </c>
      <c r="D3046" s="129"/>
      <c r="E3046" s="130" t="s">
        <v>6046</v>
      </c>
      <c r="F3046" s="128" t="s">
        <v>1621</v>
      </c>
      <c r="G3046" s="128" t="s">
        <v>1691</v>
      </c>
      <c r="H3046" s="131">
        <v>0</v>
      </c>
      <c r="I3046" s="132">
        <v>6</v>
      </c>
      <c r="J3046" s="128" t="s">
        <v>1607</v>
      </c>
      <c r="K3046" s="128" t="s">
        <v>1610</v>
      </c>
      <c r="L3046" s="133">
        <v>6</v>
      </c>
      <c r="M3046" s="128"/>
      <c r="N3046" s="134">
        <v>0</v>
      </c>
      <c r="O3046" s="132"/>
      <c r="P3046" s="135">
        <v>26.3748</v>
      </c>
      <c r="Q3046" s="132"/>
      <c r="R3046" s="135">
        <v>0</v>
      </c>
      <c r="S3046" s="132"/>
      <c r="T3046" s="135">
        <v>3.2530000000000001</v>
      </c>
      <c r="U3046" s="132"/>
      <c r="V3046" s="131">
        <v>0</v>
      </c>
      <c r="W3046" s="132"/>
      <c r="X3046" s="131">
        <v>0</v>
      </c>
      <c r="Y3046" s="132"/>
      <c r="Z3046" s="131">
        <v>314493</v>
      </c>
      <c r="AA3046" s="132"/>
      <c r="AB3046" s="131">
        <v>0</v>
      </c>
      <c r="AC3046" s="132"/>
      <c r="AD3046" s="131">
        <v>0</v>
      </c>
      <c r="AE3046" s="132"/>
      <c r="AF3046" s="131">
        <v>11924</v>
      </c>
      <c r="AG3046" s="132"/>
      <c r="AH3046" s="131">
        <v>0</v>
      </c>
      <c r="AI3046" s="132"/>
      <c r="AJ3046" s="131">
        <v>0</v>
      </c>
      <c r="AK3046" s="132"/>
      <c r="AL3046" s="131">
        <v>0</v>
      </c>
      <c r="AM3046" s="132"/>
      <c r="AN3046" s="131">
        <v>0</v>
      </c>
      <c r="AO3046" s="132"/>
      <c r="AP3046" s="131">
        <v>0</v>
      </c>
      <c r="AQ3046" s="132"/>
      <c r="AR3046" s="131">
        <v>38789</v>
      </c>
      <c r="AS3046" s="132"/>
      <c r="AT3046" s="131">
        <v>0</v>
      </c>
      <c r="AU3046" s="128"/>
      <c r="AV3046" s="136">
        <v>0</v>
      </c>
      <c r="AW3046" s="128" t="s">
        <v>1606</v>
      </c>
      <c r="AX3046" s="128" t="str">
        <f t="shared" si="47"/>
        <v>No</v>
      </c>
    </row>
    <row r="3047" spans="1:50">
      <c r="A3047" s="128" t="s">
        <v>6047</v>
      </c>
      <c r="B3047" s="128" t="s">
        <v>6048</v>
      </c>
      <c r="C3047" s="128" t="s">
        <v>383</v>
      </c>
      <c r="D3047" s="129" t="s">
        <v>6049</v>
      </c>
      <c r="E3047" s="130" t="s">
        <v>6050</v>
      </c>
      <c r="F3047" s="128" t="s">
        <v>1626</v>
      </c>
      <c r="G3047" s="128" t="s">
        <v>1691</v>
      </c>
      <c r="H3047" s="131">
        <v>0</v>
      </c>
      <c r="I3047" s="132">
        <v>6</v>
      </c>
      <c r="J3047" s="128" t="s">
        <v>1607</v>
      </c>
      <c r="K3047" s="128" t="s">
        <v>1610</v>
      </c>
      <c r="L3047" s="133">
        <v>6</v>
      </c>
      <c r="M3047" s="128"/>
      <c r="N3047" s="134">
        <v>0</v>
      </c>
      <c r="O3047" s="132"/>
      <c r="P3047" s="135">
        <v>28.461500000000001</v>
      </c>
      <c r="Q3047" s="132"/>
      <c r="R3047" s="135">
        <v>0</v>
      </c>
      <c r="S3047" s="132"/>
      <c r="T3047" s="135">
        <v>3.835</v>
      </c>
      <c r="U3047" s="132"/>
      <c r="V3047" s="131">
        <v>0</v>
      </c>
      <c r="W3047" s="132"/>
      <c r="X3047" s="131">
        <v>0</v>
      </c>
      <c r="Y3047" s="132"/>
      <c r="Z3047" s="131">
        <v>424276</v>
      </c>
      <c r="AA3047" s="132"/>
      <c r="AB3047" s="131">
        <v>0</v>
      </c>
      <c r="AC3047" s="132"/>
      <c r="AD3047" s="131">
        <v>0</v>
      </c>
      <c r="AE3047" s="132"/>
      <c r="AF3047" s="131">
        <v>14907</v>
      </c>
      <c r="AG3047" s="132"/>
      <c r="AH3047" s="131">
        <v>0</v>
      </c>
      <c r="AI3047" s="132"/>
      <c r="AJ3047" s="131">
        <v>0</v>
      </c>
      <c r="AK3047" s="132"/>
      <c r="AL3047" s="131">
        <v>0</v>
      </c>
      <c r="AM3047" s="132"/>
      <c r="AN3047" s="131">
        <v>0</v>
      </c>
      <c r="AO3047" s="132"/>
      <c r="AP3047" s="131">
        <v>0</v>
      </c>
      <c r="AQ3047" s="132"/>
      <c r="AR3047" s="131">
        <v>57169</v>
      </c>
      <c r="AS3047" s="132"/>
      <c r="AT3047" s="131">
        <v>0</v>
      </c>
      <c r="AU3047" s="128"/>
      <c r="AV3047" s="136">
        <v>0</v>
      </c>
      <c r="AW3047" s="128" t="s">
        <v>1606</v>
      </c>
      <c r="AX3047" s="128" t="str">
        <f t="shared" si="47"/>
        <v>No</v>
      </c>
    </row>
    <row r="3048" spans="1:50">
      <c r="A3048" s="128" t="s">
        <v>6051</v>
      </c>
      <c r="B3048" s="128" t="s">
        <v>6052</v>
      </c>
      <c r="C3048" s="128" t="s">
        <v>371</v>
      </c>
      <c r="D3048" s="129" t="s">
        <v>6053</v>
      </c>
      <c r="E3048" s="130" t="s">
        <v>6054</v>
      </c>
      <c r="F3048" s="128" t="s">
        <v>1626</v>
      </c>
      <c r="G3048" s="128" t="s">
        <v>1691</v>
      </c>
      <c r="H3048" s="131">
        <v>0</v>
      </c>
      <c r="I3048" s="132">
        <v>6</v>
      </c>
      <c r="J3048" s="128" t="s">
        <v>1609</v>
      </c>
      <c r="K3048" s="128" t="s">
        <v>1605</v>
      </c>
      <c r="L3048" s="133">
        <v>6</v>
      </c>
      <c r="M3048" s="128"/>
      <c r="N3048" s="134">
        <v>0</v>
      </c>
      <c r="O3048" s="132"/>
      <c r="P3048" s="135">
        <v>20.2715</v>
      </c>
      <c r="Q3048" s="132"/>
      <c r="R3048" s="135">
        <v>0</v>
      </c>
      <c r="S3048" s="132"/>
      <c r="T3048" s="135">
        <v>3.5868000000000002</v>
      </c>
      <c r="U3048" s="132"/>
      <c r="V3048" s="131">
        <v>0</v>
      </c>
      <c r="W3048" s="132"/>
      <c r="X3048" s="131">
        <v>0</v>
      </c>
      <c r="Y3048" s="132"/>
      <c r="Z3048" s="131">
        <v>169166</v>
      </c>
      <c r="AA3048" s="132"/>
      <c r="AB3048" s="131">
        <v>0</v>
      </c>
      <c r="AC3048" s="132"/>
      <c r="AD3048" s="131">
        <v>0</v>
      </c>
      <c r="AE3048" s="132"/>
      <c r="AF3048" s="131">
        <v>8345</v>
      </c>
      <c r="AG3048" s="132"/>
      <c r="AH3048" s="131">
        <v>0</v>
      </c>
      <c r="AI3048" s="132"/>
      <c r="AJ3048" s="131">
        <v>0</v>
      </c>
      <c r="AK3048" s="132"/>
      <c r="AL3048" s="131">
        <v>0</v>
      </c>
      <c r="AM3048" s="132"/>
      <c r="AN3048" s="131">
        <v>0</v>
      </c>
      <c r="AO3048" s="132"/>
      <c r="AP3048" s="131">
        <v>0</v>
      </c>
      <c r="AQ3048" s="132"/>
      <c r="AR3048" s="131">
        <v>29932</v>
      </c>
      <c r="AS3048" s="132"/>
      <c r="AT3048" s="131">
        <v>0</v>
      </c>
      <c r="AU3048" s="128"/>
      <c r="AV3048" s="136">
        <v>0</v>
      </c>
      <c r="AW3048" s="128" t="s">
        <v>1606</v>
      </c>
      <c r="AX3048" s="128" t="str">
        <f t="shared" si="47"/>
        <v>No</v>
      </c>
    </row>
    <row r="3049" spans="1:50">
      <c r="A3049" s="128" t="s">
        <v>6055</v>
      </c>
      <c r="B3049" s="128" t="s">
        <v>6056</v>
      </c>
      <c r="C3049" s="128" t="s">
        <v>367</v>
      </c>
      <c r="D3049" s="129">
        <v>6127</v>
      </c>
      <c r="E3049" s="130">
        <v>60127</v>
      </c>
      <c r="F3049" s="128" t="s">
        <v>1626</v>
      </c>
      <c r="G3049" s="128" t="s">
        <v>1603</v>
      </c>
      <c r="H3049" s="131">
        <v>899703</v>
      </c>
      <c r="I3049" s="132">
        <v>6</v>
      </c>
      <c r="J3049" s="128" t="s">
        <v>1627</v>
      </c>
      <c r="K3049" s="128" t="s">
        <v>1605</v>
      </c>
      <c r="L3049" s="133">
        <v>2</v>
      </c>
      <c r="M3049" s="128"/>
      <c r="N3049" s="134">
        <v>0</v>
      </c>
      <c r="O3049" s="132"/>
      <c r="P3049" s="135">
        <v>1.7604</v>
      </c>
      <c r="Q3049" s="132"/>
      <c r="R3049" s="135">
        <v>0.5</v>
      </c>
      <c r="S3049" s="132"/>
      <c r="T3049" s="135">
        <v>59.250700000000002</v>
      </c>
      <c r="U3049" s="132"/>
      <c r="V3049" s="131">
        <v>21334</v>
      </c>
      <c r="W3049" s="132"/>
      <c r="X3049" s="131">
        <v>21456</v>
      </c>
      <c r="Y3049" s="132"/>
      <c r="Z3049" s="131">
        <v>21334</v>
      </c>
      <c r="AA3049" s="132"/>
      <c r="AB3049" s="131">
        <v>122</v>
      </c>
      <c r="AC3049" s="132"/>
      <c r="AD3049" s="131">
        <v>12130</v>
      </c>
      <c r="AE3049" s="132"/>
      <c r="AF3049" s="131">
        <v>12119</v>
      </c>
      <c r="AG3049" s="132"/>
      <c r="AH3049" s="131">
        <v>11</v>
      </c>
      <c r="AI3049" s="132"/>
      <c r="AJ3049" s="131">
        <v>0</v>
      </c>
      <c r="AK3049" s="132"/>
      <c r="AL3049" s="131">
        <v>0</v>
      </c>
      <c r="AM3049" s="132"/>
      <c r="AN3049" s="131">
        <v>0</v>
      </c>
      <c r="AO3049" s="132"/>
      <c r="AP3049" s="131">
        <v>0</v>
      </c>
      <c r="AQ3049" s="132"/>
      <c r="AR3049" s="131">
        <v>718059</v>
      </c>
      <c r="AS3049" s="132"/>
      <c r="AT3049" s="131">
        <v>359030</v>
      </c>
      <c r="AU3049" s="128"/>
      <c r="AV3049" s="136">
        <v>1.96</v>
      </c>
      <c r="AW3049" s="128" t="s">
        <v>1606</v>
      </c>
      <c r="AX3049" s="128" t="str">
        <f t="shared" si="47"/>
        <v>No</v>
      </c>
    </row>
    <row r="3050" spans="1:50">
      <c r="A3050" s="128" t="s">
        <v>6057</v>
      </c>
      <c r="B3050" s="128" t="s">
        <v>1818</v>
      </c>
      <c r="C3050" s="128" t="s">
        <v>363</v>
      </c>
      <c r="D3050" s="129"/>
      <c r="E3050" s="130" t="s">
        <v>6058</v>
      </c>
      <c r="F3050" s="128" t="s">
        <v>1626</v>
      </c>
      <c r="G3050" s="128" t="s">
        <v>1691</v>
      </c>
      <c r="H3050" s="131">
        <v>0</v>
      </c>
      <c r="I3050" s="132">
        <v>6</v>
      </c>
      <c r="J3050" s="128" t="s">
        <v>1609</v>
      </c>
      <c r="K3050" s="128" t="s">
        <v>1605</v>
      </c>
      <c r="L3050" s="133">
        <v>6</v>
      </c>
      <c r="M3050" s="128"/>
      <c r="N3050" s="134">
        <v>0</v>
      </c>
      <c r="O3050" s="132"/>
      <c r="P3050" s="135">
        <v>27.159700000000001</v>
      </c>
      <c r="Q3050" s="132"/>
      <c r="R3050" s="135">
        <v>0</v>
      </c>
      <c r="S3050" s="132"/>
      <c r="T3050" s="135">
        <v>1.5305</v>
      </c>
      <c r="U3050" s="132"/>
      <c r="V3050" s="131">
        <v>0</v>
      </c>
      <c r="W3050" s="132"/>
      <c r="X3050" s="131">
        <v>0</v>
      </c>
      <c r="Y3050" s="132"/>
      <c r="Z3050" s="131">
        <v>129226</v>
      </c>
      <c r="AA3050" s="132"/>
      <c r="AB3050" s="131">
        <v>0</v>
      </c>
      <c r="AC3050" s="132"/>
      <c r="AD3050" s="131">
        <v>0</v>
      </c>
      <c r="AE3050" s="132"/>
      <c r="AF3050" s="131">
        <v>4758</v>
      </c>
      <c r="AG3050" s="132"/>
      <c r="AH3050" s="131">
        <v>0</v>
      </c>
      <c r="AI3050" s="132"/>
      <c r="AJ3050" s="131">
        <v>0</v>
      </c>
      <c r="AK3050" s="132"/>
      <c r="AL3050" s="131">
        <v>0</v>
      </c>
      <c r="AM3050" s="132"/>
      <c r="AN3050" s="131">
        <v>0</v>
      </c>
      <c r="AO3050" s="132"/>
      <c r="AP3050" s="131">
        <v>0</v>
      </c>
      <c r="AQ3050" s="132"/>
      <c r="AR3050" s="131">
        <v>7282</v>
      </c>
      <c r="AS3050" s="132"/>
      <c r="AT3050" s="131">
        <v>0</v>
      </c>
      <c r="AU3050" s="128"/>
      <c r="AV3050" s="136">
        <v>0</v>
      </c>
      <c r="AW3050" s="128" t="s">
        <v>1606</v>
      </c>
      <c r="AX3050" s="128" t="str">
        <f t="shared" si="47"/>
        <v>No</v>
      </c>
    </row>
    <row r="3051" spans="1:50">
      <c r="A3051" s="128" t="s">
        <v>6059</v>
      </c>
      <c r="B3051" s="128" t="s">
        <v>5560</v>
      </c>
      <c r="C3051" s="128" t="s">
        <v>371</v>
      </c>
      <c r="D3051" s="129" t="s">
        <v>6060</v>
      </c>
      <c r="E3051" s="130" t="s">
        <v>6061</v>
      </c>
      <c r="F3051" s="128" t="s">
        <v>1621</v>
      </c>
      <c r="G3051" s="128" t="s">
        <v>1691</v>
      </c>
      <c r="H3051" s="131">
        <v>0</v>
      </c>
      <c r="I3051" s="132">
        <v>6</v>
      </c>
      <c r="J3051" s="128" t="s">
        <v>1609</v>
      </c>
      <c r="K3051" s="128" t="s">
        <v>1605</v>
      </c>
      <c r="L3051" s="133">
        <v>6</v>
      </c>
      <c r="M3051" s="128"/>
      <c r="N3051" s="134">
        <v>0</v>
      </c>
      <c r="O3051" s="132"/>
      <c r="P3051" s="135">
        <v>12.548400000000001</v>
      </c>
      <c r="Q3051" s="132"/>
      <c r="R3051" s="135">
        <v>0</v>
      </c>
      <c r="S3051" s="132"/>
      <c r="T3051" s="135">
        <v>5.6067999999999998</v>
      </c>
      <c r="U3051" s="132"/>
      <c r="V3051" s="131">
        <v>0</v>
      </c>
      <c r="W3051" s="132"/>
      <c r="X3051" s="131">
        <v>0</v>
      </c>
      <c r="Y3051" s="132"/>
      <c r="Z3051" s="131">
        <v>156842</v>
      </c>
      <c r="AA3051" s="132"/>
      <c r="AB3051" s="131">
        <v>0</v>
      </c>
      <c r="AC3051" s="132"/>
      <c r="AD3051" s="131">
        <v>0</v>
      </c>
      <c r="AE3051" s="132"/>
      <c r="AF3051" s="131">
        <v>12499</v>
      </c>
      <c r="AG3051" s="132"/>
      <c r="AH3051" s="131">
        <v>0</v>
      </c>
      <c r="AI3051" s="132"/>
      <c r="AJ3051" s="131">
        <v>0</v>
      </c>
      <c r="AK3051" s="132"/>
      <c r="AL3051" s="131">
        <v>0</v>
      </c>
      <c r="AM3051" s="132"/>
      <c r="AN3051" s="131">
        <v>0</v>
      </c>
      <c r="AO3051" s="132"/>
      <c r="AP3051" s="131">
        <v>0</v>
      </c>
      <c r="AQ3051" s="132"/>
      <c r="AR3051" s="131">
        <v>70079</v>
      </c>
      <c r="AS3051" s="132"/>
      <c r="AT3051" s="131">
        <v>0</v>
      </c>
      <c r="AU3051" s="128"/>
      <c r="AV3051" s="136">
        <v>0</v>
      </c>
      <c r="AW3051" s="128" t="s">
        <v>1606</v>
      </c>
      <c r="AX3051" s="128" t="str">
        <f t="shared" si="47"/>
        <v>No</v>
      </c>
    </row>
    <row r="3052" spans="1:50">
      <c r="A3052" s="128" t="s">
        <v>6055</v>
      </c>
      <c r="B3052" s="128" t="s">
        <v>6056</v>
      </c>
      <c r="C3052" s="128" t="s">
        <v>367</v>
      </c>
      <c r="D3052" s="129">
        <v>6127</v>
      </c>
      <c r="E3052" s="130">
        <v>60127</v>
      </c>
      <c r="F3052" s="128" t="s">
        <v>1626</v>
      </c>
      <c r="G3052" s="128" t="s">
        <v>1603</v>
      </c>
      <c r="H3052" s="131">
        <v>899703</v>
      </c>
      <c r="I3052" s="132">
        <v>6</v>
      </c>
      <c r="J3052" s="128" t="s">
        <v>1609</v>
      </c>
      <c r="K3052" s="128" t="s">
        <v>1605</v>
      </c>
      <c r="L3052" s="133">
        <v>4</v>
      </c>
      <c r="M3052" s="128"/>
      <c r="N3052" s="134">
        <v>0</v>
      </c>
      <c r="O3052" s="132"/>
      <c r="P3052" s="135">
        <v>20.767600000000002</v>
      </c>
      <c r="Q3052" s="132"/>
      <c r="R3052" s="135">
        <v>39.470199999999998</v>
      </c>
      <c r="S3052" s="132"/>
      <c r="T3052" s="135">
        <v>2.2755999999999998</v>
      </c>
      <c r="U3052" s="132"/>
      <c r="V3052" s="131">
        <v>0</v>
      </c>
      <c r="W3052" s="132"/>
      <c r="X3052" s="131">
        <v>135616</v>
      </c>
      <c r="Y3052" s="132"/>
      <c r="Z3052" s="131">
        <v>101055</v>
      </c>
      <c r="AA3052" s="132"/>
      <c r="AB3052" s="131">
        <v>34561</v>
      </c>
      <c r="AC3052" s="132"/>
      <c r="AD3052" s="131">
        <v>5728</v>
      </c>
      <c r="AE3052" s="132"/>
      <c r="AF3052" s="131">
        <v>4866</v>
      </c>
      <c r="AG3052" s="132"/>
      <c r="AH3052" s="131">
        <v>862</v>
      </c>
      <c r="AI3052" s="132"/>
      <c r="AJ3052" s="131">
        <v>0</v>
      </c>
      <c r="AK3052" s="132"/>
      <c r="AL3052" s="131">
        <v>0</v>
      </c>
      <c r="AM3052" s="132"/>
      <c r="AN3052" s="131">
        <v>0</v>
      </c>
      <c r="AO3052" s="132"/>
      <c r="AP3052" s="131">
        <v>0</v>
      </c>
      <c r="AQ3052" s="132"/>
      <c r="AR3052" s="131">
        <v>11073</v>
      </c>
      <c r="AS3052" s="132"/>
      <c r="AT3052" s="131">
        <v>437054</v>
      </c>
      <c r="AU3052" s="128"/>
      <c r="AV3052" s="136">
        <v>0</v>
      </c>
      <c r="AW3052" s="128" t="s">
        <v>1606</v>
      </c>
      <c r="AX3052" s="128" t="str">
        <f t="shared" si="47"/>
        <v>No</v>
      </c>
    </row>
    <row r="3053" spans="1:50">
      <c r="A3053" s="128" t="s">
        <v>6062</v>
      </c>
      <c r="B3053" s="128" t="s">
        <v>6063</v>
      </c>
      <c r="C3053" s="128" t="s">
        <v>359</v>
      </c>
      <c r="D3053" s="129" t="s">
        <v>6064</v>
      </c>
      <c r="E3053" s="130" t="s">
        <v>6065</v>
      </c>
      <c r="F3053" s="128" t="s">
        <v>1626</v>
      </c>
      <c r="G3053" s="128" t="s">
        <v>1691</v>
      </c>
      <c r="H3053" s="131">
        <v>0</v>
      </c>
      <c r="I3053" s="132">
        <v>6</v>
      </c>
      <c r="J3053" s="128" t="s">
        <v>1609</v>
      </c>
      <c r="K3053" s="128" t="s">
        <v>1605</v>
      </c>
      <c r="L3053" s="133">
        <v>6</v>
      </c>
      <c r="M3053" s="128"/>
      <c r="N3053" s="134">
        <v>0</v>
      </c>
      <c r="O3053" s="132"/>
      <c r="P3053" s="135">
        <v>14.8986</v>
      </c>
      <c r="Q3053" s="132"/>
      <c r="R3053" s="135">
        <v>0</v>
      </c>
      <c r="S3053" s="132"/>
      <c r="T3053" s="135">
        <v>1.0892999999999999</v>
      </c>
      <c r="U3053" s="132"/>
      <c r="V3053" s="131">
        <v>0</v>
      </c>
      <c r="W3053" s="132"/>
      <c r="X3053" s="131">
        <v>0</v>
      </c>
      <c r="Y3053" s="132"/>
      <c r="Z3053" s="131">
        <v>95232</v>
      </c>
      <c r="AA3053" s="132"/>
      <c r="AB3053" s="131">
        <v>0</v>
      </c>
      <c r="AC3053" s="132"/>
      <c r="AD3053" s="131">
        <v>0</v>
      </c>
      <c r="AE3053" s="132"/>
      <c r="AF3053" s="131">
        <v>6392</v>
      </c>
      <c r="AG3053" s="132"/>
      <c r="AH3053" s="131">
        <v>0</v>
      </c>
      <c r="AI3053" s="132"/>
      <c r="AJ3053" s="131">
        <v>0</v>
      </c>
      <c r="AK3053" s="132"/>
      <c r="AL3053" s="131">
        <v>0</v>
      </c>
      <c r="AM3053" s="132"/>
      <c r="AN3053" s="131">
        <v>0</v>
      </c>
      <c r="AO3053" s="132"/>
      <c r="AP3053" s="131">
        <v>0</v>
      </c>
      <c r="AQ3053" s="132"/>
      <c r="AR3053" s="131">
        <v>6963</v>
      </c>
      <c r="AS3053" s="132"/>
      <c r="AT3053" s="131">
        <v>0</v>
      </c>
      <c r="AU3053" s="128"/>
      <c r="AV3053" s="136">
        <v>0</v>
      </c>
      <c r="AW3053" s="128" t="s">
        <v>1606</v>
      </c>
      <c r="AX3053" s="128" t="str">
        <f t="shared" si="47"/>
        <v>No</v>
      </c>
    </row>
    <row r="3054" spans="1:50">
      <c r="A3054" s="128" t="s">
        <v>6066</v>
      </c>
      <c r="B3054" s="128" t="s">
        <v>2081</v>
      </c>
      <c r="C3054" s="128" t="s">
        <v>367</v>
      </c>
      <c r="D3054" s="129"/>
      <c r="E3054" s="130" t="s">
        <v>6067</v>
      </c>
      <c r="F3054" s="128" t="s">
        <v>1954</v>
      </c>
      <c r="G3054" s="128" t="s">
        <v>1691</v>
      </c>
      <c r="H3054" s="131">
        <v>0</v>
      </c>
      <c r="I3054" s="132">
        <v>6</v>
      </c>
      <c r="J3054" s="128" t="s">
        <v>1609</v>
      </c>
      <c r="K3054" s="128" t="s">
        <v>1605</v>
      </c>
      <c r="L3054" s="133">
        <v>6</v>
      </c>
      <c r="M3054" s="128"/>
      <c r="N3054" s="134">
        <v>0</v>
      </c>
      <c r="O3054" s="132"/>
      <c r="P3054" s="135">
        <v>17.3309</v>
      </c>
      <c r="Q3054" s="132"/>
      <c r="R3054" s="135">
        <v>0</v>
      </c>
      <c r="S3054" s="132"/>
      <c r="T3054" s="135">
        <v>1.6655</v>
      </c>
      <c r="U3054" s="132"/>
      <c r="V3054" s="131">
        <v>0</v>
      </c>
      <c r="W3054" s="132"/>
      <c r="X3054" s="131">
        <v>0</v>
      </c>
      <c r="Y3054" s="132"/>
      <c r="Z3054" s="131">
        <v>100294</v>
      </c>
      <c r="AA3054" s="132"/>
      <c r="AB3054" s="131">
        <v>0</v>
      </c>
      <c r="AC3054" s="132"/>
      <c r="AD3054" s="131">
        <v>0</v>
      </c>
      <c r="AE3054" s="132"/>
      <c r="AF3054" s="131">
        <v>5787</v>
      </c>
      <c r="AG3054" s="132"/>
      <c r="AH3054" s="131">
        <v>0</v>
      </c>
      <c r="AI3054" s="132"/>
      <c r="AJ3054" s="131">
        <v>0</v>
      </c>
      <c r="AK3054" s="132"/>
      <c r="AL3054" s="131">
        <v>0</v>
      </c>
      <c r="AM3054" s="132"/>
      <c r="AN3054" s="131">
        <v>0</v>
      </c>
      <c r="AO3054" s="132"/>
      <c r="AP3054" s="131">
        <v>0</v>
      </c>
      <c r="AQ3054" s="132"/>
      <c r="AR3054" s="131">
        <v>9638</v>
      </c>
      <c r="AS3054" s="132"/>
      <c r="AT3054" s="131">
        <v>0</v>
      </c>
      <c r="AU3054" s="128"/>
      <c r="AV3054" s="136">
        <v>0</v>
      </c>
      <c r="AW3054" s="128" t="s">
        <v>1606</v>
      </c>
      <c r="AX3054" s="128" t="str">
        <f t="shared" si="47"/>
        <v>No</v>
      </c>
    </row>
    <row r="3055" spans="1:50">
      <c r="A3055" s="128" t="s">
        <v>6068</v>
      </c>
      <c r="B3055" s="128" t="s">
        <v>6069</v>
      </c>
      <c r="C3055" s="128" t="s">
        <v>382</v>
      </c>
      <c r="D3055" s="129" t="s">
        <v>6070</v>
      </c>
      <c r="E3055" s="130" t="s">
        <v>6071</v>
      </c>
      <c r="F3055" s="128" t="s">
        <v>1626</v>
      </c>
      <c r="G3055" s="128" t="s">
        <v>1691</v>
      </c>
      <c r="H3055" s="131">
        <v>0</v>
      </c>
      <c r="I3055" s="132">
        <v>5</v>
      </c>
      <c r="J3055" s="128" t="s">
        <v>1609</v>
      </c>
      <c r="K3055" s="128" t="s">
        <v>1605</v>
      </c>
      <c r="L3055" s="133">
        <v>5</v>
      </c>
      <c r="M3055" s="128"/>
      <c r="N3055" s="134">
        <v>0</v>
      </c>
      <c r="O3055" s="132"/>
      <c r="P3055" s="135">
        <v>9.3437000000000001</v>
      </c>
      <c r="Q3055" s="132"/>
      <c r="R3055" s="135">
        <v>0</v>
      </c>
      <c r="S3055" s="132"/>
      <c r="T3055" s="135">
        <v>1.9877</v>
      </c>
      <c r="U3055" s="132"/>
      <c r="V3055" s="131">
        <v>0</v>
      </c>
      <c r="W3055" s="132"/>
      <c r="X3055" s="131">
        <v>0</v>
      </c>
      <c r="Y3055" s="132"/>
      <c r="Z3055" s="131">
        <v>62089</v>
      </c>
      <c r="AA3055" s="132"/>
      <c r="AB3055" s="131">
        <v>0</v>
      </c>
      <c r="AC3055" s="132"/>
      <c r="AD3055" s="131">
        <v>0</v>
      </c>
      <c r="AE3055" s="132"/>
      <c r="AF3055" s="131">
        <v>6645</v>
      </c>
      <c r="AG3055" s="132"/>
      <c r="AH3055" s="131">
        <v>0</v>
      </c>
      <c r="AI3055" s="132"/>
      <c r="AJ3055" s="131">
        <v>0</v>
      </c>
      <c r="AK3055" s="132"/>
      <c r="AL3055" s="131">
        <v>0</v>
      </c>
      <c r="AM3055" s="132"/>
      <c r="AN3055" s="131">
        <v>0</v>
      </c>
      <c r="AO3055" s="132"/>
      <c r="AP3055" s="131">
        <v>0</v>
      </c>
      <c r="AQ3055" s="132"/>
      <c r="AR3055" s="131">
        <v>13208</v>
      </c>
      <c r="AS3055" s="132"/>
      <c r="AT3055" s="131">
        <v>0</v>
      </c>
      <c r="AU3055" s="128"/>
      <c r="AV3055" s="136">
        <v>0</v>
      </c>
      <c r="AW3055" s="128" t="s">
        <v>1606</v>
      </c>
      <c r="AX3055" s="128" t="str">
        <f t="shared" si="47"/>
        <v>No</v>
      </c>
    </row>
    <row r="3056" spans="1:50">
      <c r="A3056" s="128" t="s">
        <v>6072</v>
      </c>
      <c r="B3056" s="128" t="s">
        <v>3828</v>
      </c>
      <c r="C3056" s="128" t="s">
        <v>365</v>
      </c>
      <c r="D3056" s="129" t="s">
        <v>6073</v>
      </c>
      <c r="E3056" s="130" t="s">
        <v>6074</v>
      </c>
      <c r="F3056" s="128" t="s">
        <v>1626</v>
      </c>
      <c r="G3056" s="128" t="s">
        <v>1691</v>
      </c>
      <c r="H3056" s="131">
        <v>0</v>
      </c>
      <c r="I3056" s="132">
        <v>5</v>
      </c>
      <c r="J3056" s="128" t="s">
        <v>1609</v>
      </c>
      <c r="K3056" s="128" t="s">
        <v>1605</v>
      </c>
      <c r="L3056" s="133">
        <v>5</v>
      </c>
      <c r="M3056" s="128"/>
      <c r="N3056" s="134">
        <v>0</v>
      </c>
      <c r="O3056" s="132"/>
      <c r="P3056" s="135">
        <v>49.287500000000001</v>
      </c>
      <c r="Q3056" s="132"/>
      <c r="R3056" s="135">
        <v>0</v>
      </c>
      <c r="S3056" s="132"/>
      <c r="T3056" s="135">
        <v>1.5843</v>
      </c>
      <c r="U3056" s="132"/>
      <c r="V3056" s="131">
        <v>0</v>
      </c>
      <c r="W3056" s="132"/>
      <c r="X3056" s="131">
        <v>0</v>
      </c>
      <c r="Y3056" s="132"/>
      <c r="Z3056" s="131">
        <v>79550</v>
      </c>
      <c r="AA3056" s="132"/>
      <c r="AB3056" s="131">
        <v>0</v>
      </c>
      <c r="AC3056" s="132"/>
      <c r="AD3056" s="131">
        <v>0</v>
      </c>
      <c r="AE3056" s="132"/>
      <c r="AF3056" s="131">
        <v>1614</v>
      </c>
      <c r="AG3056" s="132"/>
      <c r="AH3056" s="131">
        <v>0</v>
      </c>
      <c r="AI3056" s="132"/>
      <c r="AJ3056" s="131">
        <v>0</v>
      </c>
      <c r="AK3056" s="132"/>
      <c r="AL3056" s="131">
        <v>0</v>
      </c>
      <c r="AM3056" s="132"/>
      <c r="AN3056" s="131">
        <v>0</v>
      </c>
      <c r="AO3056" s="132"/>
      <c r="AP3056" s="131">
        <v>0</v>
      </c>
      <c r="AQ3056" s="132"/>
      <c r="AR3056" s="131">
        <v>2557</v>
      </c>
      <c r="AS3056" s="132"/>
      <c r="AT3056" s="131">
        <v>0</v>
      </c>
      <c r="AU3056" s="128"/>
      <c r="AV3056" s="136">
        <v>0</v>
      </c>
      <c r="AW3056" s="128" t="s">
        <v>1606</v>
      </c>
      <c r="AX3056" s="128" t="str">
        <f t="shared" si="47"/>
        <v>No</v>
      </c>
    </row>
    <row r="3057" spans="1:50">
      <c r="A3057" s="128" t="s">
        <v>6075</v>
      </c>
      <c r="B3057" s="128" t="s">
        <v>6076</v>
      </c>
      <c r="C3057" s="128" t="s">
        <v>364</v>
      </c>
      <c r="D3057" s="129">
        <v>5162</v>
      </c>
      <c r="E3057" s="130">
        <v>50162</v>
      </c>
      <c r="F3057" s="128" t="s">
        <v>1626</v>
      </c>
      <c r="G3057" s="128" t="s">
        <v>1870</v>
      </c>
      <c r="H3057" s="131">
        <v>66025</v>
      </c>
      <c r="I3057" s="132">
        <v>5</v>
      </c>
      <c r="J3057" s="128" t="s">
        <v>1609</v>
      </c>
      <c r="K3057" s="128" t="s">
        <v>1605</v>
      </c>
      <c r="L3057" s="133">
        <v>5</v>
      </c>
      <c r="M3057" s="128"/>
      <c r="N3057" s="134">
        <v>0</v>
      </c>
      <c r="O3057" s="132"/>
      <c r="P3057" s="135">
        <v>10.555</v>
      </c>
      <c r="Q3057" s="132"/>
      <c r="R3057" s="135">
        <v>0</v>
      </c>
      <c r="S3057" s="132"/>
      <c r="T3057" s="135">
        <v>3.5007000000000001</v>
      </c>
      <c r="U3057" s="132"/>
      <c r="V3057" s="131">
        <v>0</v>
      </c>
      <c r="W3057" s="132"/>
      <c r="X3057" s="131">
        <v>0</v>
      </c>
      <c r="Y3057" s="132"/>
      <c r="Z3057" s="131">
        <v>127694</v>
      </c>
      <c r="AA3057" s="132"/>
      <c r="AB3057" s="131">
        <v>0</v>
      </c>
      <c r="AC3057" s="132"/>
      <c r="AD3057" s="131">
        <v>0</v>
      </c>
      <c r="AE3057" s="132"/>
      <c r="AF3057" s="131">
        <v>12098</v>
      </c>
      <c r="AG3057" s="132"/>
      <c r="AH3057" s="131">
        <v>0</v>
      </c>
      <c r="AI3057" s="132"/>
      <c r="AJ3057" s="131">
        <v>0</v>
      </c>
      <c r="AK3057" s="132"/>
      <c r="AL3057" s="131">
        <v>0</v>
      </c>
      <c r="AM3057" s="132"/>
      <c r="AN3057" s="131">
        <v>0</v>
      </c>
      <c r="AO3057" s="132"/>
      <c r="AP3057" s="131">
        <v>0</v>
      </c>
      <c r="AQ3057" s="132"/>
      <c r="AR3057" s="131">
        <v>42352</v>
      </c>
      <c r="AS3057" s="132"/>
      <c r="AT3057" s="131">
        <v>0</v>
      </c>
      <c r="AU3057" s="128"/>
      <c r="AV3057" s="136">
        <v>0</v>
      </c>
      <c r="AW3057" s="128" t="s">
        <v>1606</v>
      </c>
      <c r="AX3057" s="128" t="str">
        <f t="shared" si="47"/>
        <v>No</v>
      </c>
    </row>
    <row r="3058" spans="1:50">
      <c r="A3058" s="128" t="s">
        <v>3805</v>
      </c>
      <c r="B3058" s="128" t="s">
        <v>1826</v>
      </c>
      <c r="C3058" s="128" t="s">
        <v>359</v>
      </c>
      <c r="D3058" s="129" t="s">
        <v>6077</v>
      </c>
      <c r="E3058" s="130" t="s">
        <v>6078</v>
      </c>
      <c r="F3058" s="128" t="s">
        <v>1626</v>
      </c>
      <c r="G3058" s="128" t="s">
        <v>1691</v>
      </c>
      <c r="H3058" s="131">
        <v>0</v>
      </c>
      <c r="I3058" s="132">
        <v>5</v>
      </c>
      <c r="J3058" s="128" t="s">
        <v>1609</v>
      </c>
      <c r="K3058" s="128" t="s">
        <v>1605</v>
      </c>
      <c r="L3058" s="133">
        <v>5</v>
      </c>
      <c r="M3058" s="128"/>
      <c r="N3058" s="134">
        <v>0</v>
      </c>
      <c r="O3058" s="132"/>
      <c r="P3058" s="135">
        <v>13.058400000000001</v>
      </c>
      <c r="Q3058" s="132"/>
      <c r="R3058" s="135">
        <v>0</v>
      </c>
      <c r="S3058" s="132"/>
      <c r="T3058" s="135">
        <v>2.2831999999999999</v>
      </c>
      <c r="U3058" s="132"/>
      <c r="V3058" s="131">
        <v>0</v>
      </c>
      <c r="W3058" s="132"/>
      <c r="X3058" s="131">
        <v>0</v>
      </c>
      <c r="Y3058" s="132"/>
      <c r="Z3058" s="131">
        <v>136238</v>
      </c>
      <c r="AA3058" s="132"/>
      <c r="AB3058" s="131">
        <v>0</v>
      </c>
      <c r="AC3058" s="132"/>
      <c r="AD3058" s="131">
        <v>0</v>
      </c>
      <c r="AE3058" s="132"/>
      <c r="AF3058" s="131">
        <v>10433</v>
      </c>
      <c r="AG3058" s="132"/>
      <c r="AH3058" s="131">
        <v>0</v>
      </c>
      <c r="AI3058" s="132"/>
      <c r="AJ3058" s="131">
        <v>0</v>
      </c>
      <c r="AK3058" s="132"/>
      <c r="AL3058" s="131">
        <v>0</v>
      </c>
      <c r="AM3058" s="132"/>
      <c r="AN3058" s="131">
        <v>0</v>
      </c>
      <c r="AO3058" s="132"/>
      <c r="AP3058" s="131">
        <v>0</v>
      </c>
      <c r="AQ3058" s="132"/>
      <c r="AR3058" s="131">
        <v>23821</v>
      </c>
      <c r="AS3058" s="132"/>
      <c r="AT3058" s="131">
        <v>0</v>
      </c>
      <c r="AU3058" s="128"/>
      <c r="AV3058" s="136">
        <v>0</v>
      </c>
      <c r="AW3058" s="128" t="s">
        <v>1606</v>
      </c>
      <c r="AX3058" s="128" t="str">
        <f t="shared" si="47"/>
        <v>No</v>
      </c>
    </row>
    <row r="3059" spans="1:50">
      <c r="A3059" s="128" t="s">
        <v>6079</v>
      </c>
      <c r="B3059" s="128" t="s">
        <v>1746</v>
      </c>
      <c r="C3059" s="128" t="s">
        <v>403</v>
      </c>
      <c r="D3059" s="129" t="s">
        <v>6080</v>
      </c>
      <c r="E3059" s="130" t="s">
        <v>6081</v>
      </c>
      <c r="F3059" s="128" t="s">
        <v>1690</v>
      </c>
      <c r="G3059" s="128" t="s">
        <v>1691</v>
      </c>
      <c r="H3059" s="131">
        <v>0</v>
      </c>
      <c r="I3059" s="132">
        <v>5</v>
      </c>
      <c r="J3059" s="128" t="s">
        <v>1609</v>
      </c>
      <c r="K3059" s="128" t="s">
        <v>1605</v>
      </c>
      <c r="L3059" s="133">
        <v>5</v>
      </c>
      <c r="M3059" s="128"/>
      <c r="N3059" s="134">
        <v>0</v>
      </c>
      <c r="O3059" s="132"/>
      <c r="P3059" s="135">
        <v>7.3724999999999996</v>
      </c>
      <c r="Q3059" s="132"/>
      <c r="R3059" s="135">
        <v>0</v>
      </c>
      <c r="S3059" s="132"/>
      <c r="T3059" s="135">
        <v>1.9558</v>
      </c>
      <c r="U3059" s="132"/>
      <c r="V3059" s="131">
        <v>0</v>
      </c>
      <c r="W3059" s="132"/>
      <c r="X3059" s="131">
        <v>0</v>
      </c>
      <c r="Y3059" s="132"/>
      <c r="Z3059" s="131">
        <v>52352</v>
      </c>
      <c r="AA3059" s="132"/>
      <c r="AB3059" s="131">
        <v>0</v>
      </c>
      <c r="AC3059" s="132"/>
      <c r="AD3059" s="131">
        <v>0</v>
      </c>
      <c r="AE3059" s="132"/>
      <c r="AF3059" s="131">
        <v>7101</v>
      </c>
      <c r="AG3059" s="132"/>
      <c r="AH3059" s="131">
        <v>0</v>
      </c>
      <c r="AI3059" s="132"/>
      <c r="AJ3059" s="131">
        <v>0</v>
      </c>
      <c r="AK3059" s="132"/>
      <c r="AL3059" s="131">
        <v>0</v>
      </c>
      <c r="AM3059" s="132"/>
      <c r="AN3059" s="131">
        <v>0</v>
      </c>
      <c r="AO3059" s="132"/>
      <c r="AP3059" s="131">
        <v>0</v>
      </c>
      <c r="AQ3059" s="132"/>
      <c r="AR3059" s="131">
        <v>13888</v>
      </c>
      <c r="AS3059" s="132"/>
      <c r="AT3059" s="131">
        <v>0</v>
      </c>
      <c r="AU3059" s="128"/>
      <c r="AV3059" s="136">
        <v>0</v>
      </c>
      <c r="AW3059" s="128" t="s">
        <v>1606</v>
      </c>
      <c r="AX3059" s="128" t="str">
        <f t="shared" si="47"/>
        <v>No</v>
      </c>
    </row>
    <row r="3060" spans="1:50">
      <c r="A3060" s="128" t="s">
        <v>6082</v>
      </c>
      <c r="B3060" s="128" t="s">
        <v>4797</v>
      </c>
      <c r="C3060" s="128" t="s">
        <v>383</v>
      </c>
      <c r="D3060" s="129">
        <v>2215</v>
      </c>
      <c r="E3060" s="130">
        <v>20215</v>
      </c>
      <c r="F3060" s="128" t="s">
        <v>1626</v>
      </c>
      <c r="G3060" s="128" t="s">
        <v>1870</v>
      </c>
      <c r="H3060" s="131">
        <v>57840</v>
      </c>
      <c r="I3060" s="132">
        <v>5</v>
      </c>
      <c r="J3060" s="128" t="s">
        <v>1607</v>
      </c>
      <c r="K3060" s="128" t="s">
        <v>1605</v>
      </c>
      <c r="L3060" s="133">
        <v>3</v>
      </c>
      <c r="M3060" s="128"/>
      <c r="N3060" s="134">
        <v>0</v>
      </c>
      <c r="O3060" s="132"/>
      <c r="P3060" s="135">
        <v>11.298</v>
      </c>
      <c r="Q3060" s="132"/>
      <c r="R3060" s="135">
        <v>0</v>
      </c>
      <c r="S3060" s="132"/>
      <c r="T3060" s="135">
        <v>12.615600000000001</v>
      </c>
      <c r="U3060" s="132"/>
      <c r="V3060" s="131">
        <v>0</v>
      </c>
      <c r="W3060" s="132"/>
      <c r="X3060" s="131">
        <v>0</v>
      </c>
      <c r="Y3060" s="132"/>
      <c r="Z3060" s="131">
        <v>112042</v>
      </c>
      <c r="AA3060" s="132"/>
      <c r="AB3060" s="131">
        <v>0</v>
      </c>
      <c r="AC3060" s="132"/>
      <c r="AD3060" s="131">
        <v>0</v>
      </c>
      <c r="AE3060" s="132"/>
      <c r="AF3060" s="131">
        <v>9917</v>
      </c>
      <c r="AG3060" s="132"/>
      <c r="AH3060" s="131">
        <v>0</v>
      </c>
      <c r="AI3060" s="132"/>
      <c r="AJ3060" s="131">
        <v>0</v>
      </c>
      <c r="AK3060" s="132"/>
      <c r="AL3060" s="131">
        <v>0</v>
      </c>
      <c r="AM3060" s="132"/>
      <c r="AN3060" s="131">
        <v>0</v>
      </c>
      <c r="AO3060" s="132"/>
      <c r="AP3060" s="131">
        <v>0</v>
      </c>
      <c r="AQ3060" s="132"/>
      <c r="AR3060" s="131">
        <v>125109</v>
      </c>
      <c r="AS3060" s="132"/>
      <c r="AT3060" s="131">
        <v>0</v>
      </c>
      <c r="AU3060" s="128"/>
      <c r="AV3060" s="136">
        <v>0</v>
      </c>
      <c r="AW3060" s="128" t="s">
        <v>1606</v>
      </c>
      <c r="AX3060" s="128" t="str">
        <f t="shared" si="47"/>
        <v>No</v>
      </c>
    </row>
    <row r="3061" spans="1:50">
      <c r="A3061" s="128" t="s">
        <v>6083</v>
      </c>
      <c r="B3061" s="128" t="s">
        <v>6084</v>
      </c>
      <c r="C3061" s="128" t="s">
        <v>134</v>
      </c>
      <c r="D3061" s="129" t="s">
        <v>6085</v>
      </c>
      <c r="E3061" s="130">
        <v>85</v>
      </c>
      <c r="F3061" s="128" t="s">
        <v>2599</v>
      </c>
      <c r="G3061" s="128" t="s">
        <v>1870</v>
      </c>
      <c r="H3061" s="131">
        <v>0</v>
      </c>
      <c r="I3061" s="132">
        <v>5</v>
      </c>
      <c r="J3061" s="128" t="s">
        <v>1607</v>
      </c>
      <c r="K3061" s="128" t="s">
        <v>1605</v>
      </c>
      <c r="L3061" s="133">
        <v>3</v>
      </c>
      <c r="M3061" s="128"/>
      <c r="N3061" s="134">
        <v>0</v>
      </c>
      <c r="O3061" s="132"/>
      <c r="P3061" s="135">
        <v>32.958500000000001</v>
      </c>
      <c r="Q3061" s="132"/>
      <c r="R3061" s="135">
        <v>0</v>
      </c>
      <c r="S3061" s="132"/>
      <c r="T3061" s="135">
        <v>1.4637</v>
      </c>
      <c r="U3061" s="132"/>
      <c r="V3061" s="131">
        <v>0</v>
      </c>
      <c r="W3061" s="132"/>
      <c r="X3061" s="131">
        <v>0</v>
      </c>
      <c r="Y3061" s="132"/>
      <c r="Z3061" s="131">
        <v>156454</v>
      </c>
      <c r="AA3061" s="132"/>
      <c r="AB3061" s="131">
        <v>0</v>
      </c>
      <c r="AC3061" s="132"/>
      <c r="AD3061" s="131">
        <v>0</v>
      </c>
      <c r="AE3061" s="132"/>
      <c r="AF3061" s="131">
        <v>4747</v>
      </c>
      <c r="AG3061" s="132"/>
      <c r="AH3061" s="131">
        <v>0</v>
      </c>
      <c r="AI3061" s="132"/>
      <c r="AJ3061" s="131">
        <v>0</v>
      </c>
      <c r="AK3061" s="132"/>
      <c r="AL3061" s="131">
        <v>0</v>
      </c>
      <c r="AM3061" s="132"/>
      <c r="AN3061" s="131">
        <v>0</v>
      </c>
      <c r="AO3061" s="132"/>
      <c r="AP3061" s="131">
        <v>0</v>
      </c>
      <c r="AQ3061" s="132"/>
      <c r="AR3061" s="131">
        <v>6948</v>
      </c>
      <c r="AS3061" s="132"/>
      <c r="AT3061" s="131">
        <v>0</v>
      </c>
      <c r="AU3061" s="128"/>
      <c r="AV3061" s="136">
        <v>0</v>
      </c>
      <c r="AW3061" s="128" t="s">
        <v>1606</v>
      </c>
      <c r="AX3061" s="128" t="str">
        <f t="shared" si="47"/>
        <v>No</v>
      </c>
    </row>
    <row r="3062" spans="1:50">
      <c r="A3062" s="128" t="s">
        <v>5089</v>
      </c>
      <c r="B3062" s="128" t="s">
        <v>6086</v>
      </c>
      <c r="C3062" s="128" t="s">
        <v>359</v>
      </c>
      <c r="D3062" s="129" t="s">
        <v>6087</v>
      </c>
      <c r="E3062" s="130" t="s">
        <v>6088</v>
      </c>
      <c r="F3062" s="128" t="s">
        <v>1626</v>
      </c>
      <c r="G3062" s="128" t="s">
        <v>1691</v>
      </c>
      <c r="H3062" s="131">
        <v>0</v>
      </c>
      <c r="I3062" s="132">
        <v>5</v>
      </c>
      <c r="J3062" s="128" t="s">
        <v>1609</v>
      </c>
      <c r="K3062" s="128" t="s">
        <v>1605</v>
      </c>
      <c r="L3062" s="133">
        <v>5</v>
      </c>
      <c r="M3062" s="128"/>
      <c r="N3062" s="134">
        <v>0</v>
      </c>
      <c r="O3062" s="132"/>
      <c r="P3062" s="135">
        <v>21.294799999999999</v>
      </c>
      <c r="Q3062" s="132"/>
      <c r="R3062" s="135">
        <v>0</v>
      </c>
      <c r="S3062" s="132"/>
      <c r="T3062" s="135">
        <v>1.1069</v>
      </c>
      <c r="U3062" s="132"/>
      <c r="V3062" s="131">
        <v>0</v>
      </c>
      <c r="W3062" s="132"/>
      <c r="X3062" s="131">
        <v>0</v>
      </c>
      <c r="Y3062" s="132"/>
      <c r="Z3062" s="131">
        <v>201172</v>
      </c>
      <c r="AA3062" s="132"/>
      <c r="AB3062" s="131">
        <v>0</v>
      </c>
      <c r="AC3062" s="132"/>
      <c r="AD3062" s="131">
        <v>0</v>
      </c>
      <c r="AE3062" s="132"/>
      <c r="AF3062" s="131">
        <v>9447</v>
      </c>
      <c r="AG3062" s="132"/>
      <c r="AH3062" s="131">
        <v>0</v>
      </c>
      <c r="AI3062" s="132"/>
      <c r="AJ3062" s="131">
        <v>0</v>
      </c>
      <c r="AK3062" s="132"/>
      <c r="AL3062" s="131">
        <v>0</v>
      </c>
      <c r="AM3062" s="132"/>
      <c r="AN3062" s="131">
        <v>0</v>
      </c>
      <c r="AO3062" s="132"/>
      <c r="AP3062" s="131">
        <v>0</v>
      </c>
      <c r="AQ3062" s="132"/>
      <c r="AR3062" s="131">
        <v>10457</v>
      </c>
      <c r="AS3062" s="132"/>
      <c r="AT3062" s="131">
        <v>0</v>
      </c>
      <c r="AU3062" s="128"/>
      <c r="AV3062" s="136">
        <v>0</v>
      </c>
      <c r="AW3062" s="128" t="s">
        <v>1606</v>
      </c>
      <c r="AX3062" s="128" t="str">
        <f t="shared" si="47"/>
        <v>No</v>
      </c>
    </row>
    <row r="3063" spans="1:50">
      <c r="A3063" s="128" t="s">
        <v>6089</v>
      </c>
      <c r="B3063" s="128" t="s">
        <v>5761</v>
      </c>
      <c r="C3063" s="128" t="s">
        <v>372</v>
      </c>
      <c r="D3063" s="129" t="s">
        <v>6090</v>
      </c>
      <c r="E3063" s="130" t="s">
        <v>6091</v>
      </c>
      <c r="F3063" s="128" t="s">
        <v>1621</v>
      </c>
      <c r="G3063" s="128" t="s">
        <v>1691</v>
      </c>
      <c r="H3063" s="131">
        <v>0</v>
      </c>
      <c r="I3063" s="132">
        <v>5</v>
      </c>
      <c r="J3063" s="128" t="s">
        <v>1609</v>
      </c>
      <c r="K3063" s="128" t="s">
        <v>1605</v>
      </c>
      <c r="L3063" s="133">
        <v>5</v>
      </c>
      <c r="M3063" s="128"/>
      <c r="N3063" s="134">
        <v>0</v>
      </c>
      <c r="O3063" s="132"/>
      <c r="P3063" s="135">
        <v>9.1795000000000009</v>
      </c>
      <c r="Q3063" s="132"/>
      <c r="R3063" s="135">
        <v>0</v>
      </c>
      <c r="S3063" s="132"/>
      <c r="T3063" s="135">
        <v>5.8356000000000003</v>
      </c>
      <c r="U3063" s="132"/>
      <c r="V3063" s="131">
        <v>0</v>
      </c>
      <c r="W3063" s="132"/>
      <c r="X3063" s="131">
        <v>0</v>
      </c>
      <c r="Y3063" s="132"/>
      <c r="Z3063" s="131">
        <v>101589</v>
      </c>
      <c r="AA3063" s="132"/>
      <c r="AB3063" s="131">
        <v>0</v>
      </c>
      <c r="AC3063" s="132"/>
      <c r="AD3063" s="131">
        <v>0</v>
      </c>
      <c r="AE3063" s="132"/>
      <c r="AF3063" s="131">
        <v>11067</v>
      </c>
      <c r="AG3063" s="132"/>
      <c r="AH3063" s="131">
        <v>0</v>
      </c>
      <c r="AI3063" s="132"/>
      <c r="AJ3063" s="131">
        <v>0</v>
      </c>
      <c r="AK3063" s="132"/>
      <c r="AL3063" s="131">
        <v>0</v>
      </c>
      <c r="AM3063" s="132"/>
      <c r="AN3063" s="131">
        <v>0</v>
      </c>
      <c r="AO3063" s="132"/>
      <c r="AP3063" s="131">
        <v>0</v>
      </c>
      <c r="AQ3063" s="132"/>
      <c r="AR3063" s="131">
        <v>64583</v>
      </c>
      <c r="AS3063" s="132"/>
      <c r="AT3063" s="131">
        <v>0</v>
      </c>
      <c r="AU3063" s="128"/>
      <c r="AV3063" s="136">
        <v>0</v>
      </c>
      <c r="AW3063" s="128" t="s">
        <v>1606</v>
      </c>
      <c r="AX3063" s="128" t="str">
        <f t="shared" si="47"/>
        <v>No</v>
      </c>
    </row>
    <row r="3064" spans="1:50">
      <c r="A3064" s="128" t="s">
        <v>6092</v>
      </c>
      <c r="B3064" s="128" t="s">
        <v>3033</v>
      </c>
      <c r="C3064" s="128" t="s">
        <v>359</v>
      </c>
      <c r="D3064" s="129" t="s">
        <v>6093</v>
      </c>
      <c r="E3064" s="130" t="s">
        <v>6094</v>
      </c>
      <c r="F3064" s="128" t="s">
        <v>1626</v>
      </c>
      <c r="G3064" s="128" t="s">
        <v>1691</v>
      </c>
      <c r="H3064" s="131">
        <v>0</v>
      </c>
      <c r="I3064" s="132">
        <v>5</v>
      </c>
      <c r="J3064" s="128" t="s">
        <v>1609</v>
      </c>
      <c r="K3064" s="128" t="s">
        <v>1605</v>
      </c>
      <c r="L3064" s="133">
        <v>5</v>
      </c>
      <c r="M3064" s="128"/>
      <c r="N3064" s="134">
        <v>0</v>
      </c>
      <c r="O3064" s="132"/>
      <c r="P3064" s="135">
        <v>18.399799999999999</v>
      </c>
      <c r="Q3064" s="132"/>
      <c r="R3064" s="135">
        <v>0</v>
      </c>
      <c r="S3064" s="132"/>
      <c r="T3064" s="135">
        <v>1.4791000000000001</v>
      </c>
      <c r="U3064" s="132"/>
      <c r="V3064" s="131">
        <v>0</v>
      </c>
      <c r="W3064" s="132"/>
      <c r="X3064" s="131">
        <v>0</v>
      </c>
      <c r="Y3064" s="132"/>
      <c r="Z3064" s="131">
        <v>135110</v>
      </c>
      <c r="AA3064" s="132"/>
      <c r="AB3064" s="131">
        <v>0</v>
      </c>
      <c r="AC3064" s="132"/>
      <c r="AD3064" s="131">
        <v>0</v>
      </c>
      <c r="AE3064" s="132"/>
      <c r="AF3064" s="131">
        <v>7343</v>
      </c>
      <c r="AG3064" s="132"/>
      <c r="AH3064" s="131">
        <v>0</v>
      </c>
      <c r="AI3064" s="132"/>
      <c r="AJ3064" s="131">
        <v>0</v>
      </c>
      <c r="AK3064" s="132"/>
      <c r="AL3064" s="131">
        <v>0</v>
      </c>
      <c r="AM3064" s="132"/>
      <c r="AN3064" s="131">
        <v>0</v>
      </c>
      <c r="AO3064" s="132"/>
      <c r="AP3064" s="131">
        <v>0</v>
      </c>
      <c r="AQ3064" s="132"/>
      <c r="AR3064" s="131">
        <v>10861</v>
      </c>
      <c r="AS3064" s="132"/>
      <c r="AT3064" s="131">
        <v>0</v>
      </c>
      <c r="AU3064" s="128"/>
      <c r="AV3064" s="136">
        <v>0</v>
      </c>
      <c r="AW3064" s="128" t="s">
        <v>1606</v>
      </c>
      <c r="AX3064" s="128" t="str">
        <f t="shared" si="47"/>
        <v>No</v>
      </c>
    </row>
    <row r="3065" spans="1:50">
      <c r="A3065" s="128" t="s">
        <v>6095</v>
      </c>
      <c r="B3065" s="128" t="s">
        <v>6096</v>
      </c>
      <c r="C3065" s="128" t="s">
        <v>353</v>
      </c>
      <c r="D3065" s="129">
        <v>9217</v>
      </c>
      <c r="E3065" s="130">
        <v>90217</v>
      </c>
      <c r="F3065" s="128" t="s">
        <v>1626</v>
      </c>
      <c r="G3065" s="128" t="s">
        <v>1870</v>
      </c>
      <c r="H3065" s="131">
        <v>83578</v>
      </c>
      <c r="I3065" s="132">
        <v>5</v>
      </c>
      <c r="J3065" s="128" t="s">
        <v>1607</v>
      </c>
      <c r="K3065" s="128" t="s">
        <v>1610</v>
      </c>
      <c r="L3065" s="133">
        <v>3</v>
      </c>
      <c r="M3065" s="128"/>
      <c r="N3065" s="134">
        <v>0</v>
      </c>
      <c r="O3065" s="132"/>
      <c r="P3065" s="135">
        <v>12.732100000000001</v>
      </c>
      <c r="Q3065" s="132"/>
      <c r="R3065" s="135">
        <v>0</v>
      </c>
      <c r="S3065" s="132"/>
      <c r="T3065" s="135">
        <v>4.5407999999999999</v>
      </c>
      <c r="U3065" s="132"/>
      <c r="V3065" s="131">
        <v>0</v>
      </c>
      <c r="W3065" s="132"/>
      <c r="X3065" s="131">
        <v>0</v>
      </c>
      <c r="Y3065" s="132"/>
      <c r="Z3065" s="131">
        <v>143554</v>
      </c>
      <c r="AA3065" s="132"/>
      <c r="AB3065" s="131">
        <v>0</v>
      </c>
      <c r="AC3065" s="132"/>
      <c r="AD3065" s="131">
        <v>0</v>
      </c>
      <c r="AE3065" s="132"/>
      <c r="AF3065" s="131">
        <v>11275</v>
      </c>
      <c r="AG3065" s="132"/>
      <c r="AH3065" s="131">
        <v>0</v>
      </c>
      <c r="AI3065" s="132"/>
      <c r="AJ3065" s="131">
        <v>0</v>
      </c>
      <c r="AK3065" s="132"/>
      <c r="AL3065" s="131">
        <v>0</v>
      </c>
      <c r="AM3065" s="132"/>
      <c r="AN3065" s="131">
        <v>0</v>
      </c>
      <c r="AO3065" s="132"/>
      <c r="AP3065" s="131">
        <v>0</v>
      </c>
      <c r="AQ3065" s="132"/>
      <c r="AR3065" s="131">
        <v>51197</v>
      </c>
      <c r="AS3065" s="132"/>
      <c r="AT3065" s="131">
        <v>0</v>
      </c>
      <c r="AU3065" s="128"/>
      <c r="AV3065" s="136">
        <v>0</v>
      </c>
      <c r="AW3065" s="128" t="s">
        <v>1606</v>
      </c>
      <c r="AX3065" s="128" t="str">
        <f t="shared" si="47"/>
        <v>No</v>
      </c>
    </row>
    <row r="3066" spans="1:50">
      <c r="A3066" s="128" t="s">
        <v>6097</v>
      </c>
      <c r="B3066" s="128" t="s">
        <v>6098</v>
      </c>
      <c r="C3066" s="128" t="s">
        <v>371</v>
      </c>
      <c r="D3066" s="129" t="s">
        <v>6099</v>
      </c>
      <c r="E3066" s="130" t="s">
        <v>6100</v>
      </c>
      <c r="F3066" s="128" t="s">
        <v>1626</v>
      </c>
      <c r="G3066" s="128" t="s">
        <v>1691</v>
      </c>
      <c r="H3066" s="131">
        <v>0</v>
      </c>
      <c r="I3066" s="132">
        <v>5</v>
      </c>
      <c r="J3066" s="128" t="s">
        <v>1609</v>
      </c>
      <c r="K3066" s="128" t="s">
        <v>1605</v>
      </c>
      <c r="L3066" s="133">
        <v>5</v>
      </c>
      <c r="M3066" s="128"/>
      <c r="N3066" s="134">
        <v>0</v>
      </c>
      <c r="O3066" s="132"/>
      <c r="P3066" s="135">
        <v>9.9540000000000006</v>
      </c>
      <c r="Q3066" s="132"/>
      <c r="R3066" s="135">
        <v>0</v>
      </c>
      <c r="S3066" s="132"/>
      <c r="T3066" s="135">
        <v>3.0716000000000001</v>
      </c>
      <c r="U3066" s="132"/>
      <c r="V3066" s="131">
        <v>0</v>
      </c>
      <c r="W3066" s="132"/>
      <c r="X3066" s="131">
        <v>0</v>
      </c>
      <c r="Y3066" s="132"/>
      <c r="Z3066" s="131">
        <v>104009</v>
      </c>
      <c r="AA3066" s="132"/>
      <c r="AB3066" s="131">
        <v>0</v>
      </c>
      <c r="AC3066" s="132"/>
      <c r="AD3066" s="131">
        <v>0</v>
      </c>
      <c r="AE3066" s="132"/>
      <c r="AF3066" s="131">
        <v>10449</v>
      </c>
      <c r="AG3066" s="132"/>
      <c r="AH3066" s="131">
        <v>0</v>
      </c>
      <c r="AI3066" s="132"/>
      <c r="AJ3066" s="131">
        <v>0</v>
      </c>
      <c r="AK3066" s="132"/>
      <c r="AL3066" s="131">
        <v>0</v>
      </c>
      <c r="AM3066" s="132"/>
      <c r="AN3066" s="131">
        <v>0</v>
      </c>
      <c r="AO3066" s="132"/>
      <c r="AP3066" s="131">
        <v>0</v>
      </c>
      <c r="AQ3066" s="132"/>
      <c r="AR3066" s="131">
        <v>32095</v>
      </c>
      <c r="AS3066" s="132"/>
      <c r="AT3066" s="131">
        <v>0</v>
      </c>
      <c r="AU3066" s="128"/>
      <c r="AV3066" s="136">
        <v>0</v>
      </c>
      <c r="AW3066" s="128" t="s">
        <v>1606</v>
      </c>
      <c r="AX3066" s="128" t="str">
        <f t="shared" si="47"/>
        <v>No</v>
      </c>
    </row>
    <row r="3067" spans="1:50">
      <c r="A3067" s="128" t="s">
        <v>6101</v>
      </c>
      <c r="B3067" s="128" t="s">
        <v>1750</v>
      </c>
      <c r="C3067" s="128" t="s">
        <v>371</v>
      </c>
      <c r="D3067" s="129">
        <v>5213</v>
      </c>
      <c r="E3067" s="130">
        <v>50213</v>
      </c>
      <c r="F3067" s="128" t="s">
        <v>1690</v>
      </c>
      <c r="G3067" s="128" t="s">
        <v>1603</v>
      </c>
      <c r="H3067" s="131">
        <v>3734090</v>
      </c>
      <c r="I3067" s="132">
        <v>5</v>
      </c>
      <c r="J3067" s="128" t="s">
        <v>1630</v>
      </c>
      <c r="K3067" s="128" t="s">
        <v>1610</v>
      </c>
      <c r="L3067" s="133">
        <v>5</v>
      </c>
      <c r="M3067" s="128"/>
      <c r="N3067" s="134">
        <v>5</v>
      </c>
      <c r="O3067" s="132"/>
      <c r="P3067" s="135">
        <v>6.0631000000000004</v>
      </c>
      <c r="Q3067" s="132"/>
      <c r="R3067" s="135">
        <v>1.5361</v>
      </c>
      <c r="S3067" s="132"/>
      <c r="T3067" s="135">
        <v>42.844000000000001</v>
      </c>
      <c r="U3067" s="132"/>
      <c r="V3067" s="131">
        <v>167286</v>
      </c>
      <c r="W3067" s="132"/>
      <c r="X3067" s="131">
        <v>167286</v>
      </c>
      <c r="Y3067" s="132"/>
      <c r="Z3067" s="131">
        <v>165463</v>
      </c>
      <c r="AA3067" s="132"/>
      <c r="AB3067" s="131">
        <v>1823</v>
      </c>
      <c r="AC3067" s="132"/>
      <c r="AD3067" s="131">
        <v>28080</v>
      </c>
      <c r="AE3067" s="132"/>
      <c r="AF3067" s="131">
        <v>27290</v>
      </c>
      <c r="AG3067" s="132"/>
      <c r="AH3067" s="131">
        <v>790</v>
      </c>
      <c r="AI3067" s="132"/>
      <c r="AJ3067" s="131">
        <v>167286</v>
      </c>
      <c r="AK3067" s="132"/>
      <c r="AL3067" s="131">
        <v>165463</v>
      </c>
      <c r="AM3067" s="132"/>
      <c r="AN3067" s="131">
        <v>28080</v>
      </c>
      <c r="AO3067" s="132"/>
      <c r="AP3067" s="131">
        <v>27290</v>
      </c>
      <c r="AQ3067" s="132"/>
      <c r="AR3067" s="131">
        <v>1169213</v>
      </c>
      <c r="AS3067" s="132"/>
      <c r="AT3067" s="131">
        <v>1796000</v>
      </c>
      <c r="AU3067" s="128"/>
      <c r="AV3067" s="136">
        <v>6.65</v>
      </c>
      <c r="AW3067" s="128" t="s">
        <v>1606</v>
      </c>
      <c r="AX3067" s="128" t="str">
        <f t="shared" si="47"/>
        <v>No</v>
      </c>
    </row>
    <row r="3068" spans="1:50">
      <c r="A3068" s="128" t="s">
        <v>6082</v>
      </c>
      <c r="B3068" s="128" t="s">
        <v>4797</v>
      </c>
      <c r="C3068" s="128" t="s">
        <v>383</v>
      </c>
      <c r="D3068" s="129">
        <v>2215</v>
      </c>
      <c r="E3068" s="130">
        <v>20215</v>
      </c>
      <c r="F3068" s="128" t="s">
        <v>1626</v>
      </c>
      <c r="G3068" s="128" t="s">
        <v>1870</v>
      </c>
      <c r="H3068" s="131">
        <v>57840</v>
      </c>
      <c r="I3068" s="132">
        <v>5</v>
      </c>
      <c r="J3068" s="128" t="s">
        <v>1609</v>
      </c>
      <c r="K3068" s="128" t="s">
        <v>1610</v>
      </c>
      <c r="L3068" s="133">
        <v>2</v>
      </c>
      <c r="M3068" s="128"/>
      <c r="N3068" s="134">
        <v>0</v>
      </c>
      <c r="O3068" s="132"/>
      <c r="P3068" s="135">
        <v>10.247999999999999</v>
      </c>
      <c r="Q3068" s="132"/>
      <c r="R3068" s="135">
        <v>0</v>
      </c>
      <c r="S3068" s="132"/>
      <c r="T3068" s="135">
        <v>3.1280999999999999</v>
      </c>
      <c r="U3068" s="132"/>
      <c r="V3068" s="131">
        <v>0</v>
      </c>
      <c r="W3068" s="132"/>
      <c r="X3068" s="131">
        <v>0</v>
      </c>
      <c r="Y3068" s="132"/>
      <c r="Z3068" s="131">
        <v>31031</v>
      </c>
      <c r="AA3068" s="132"/>
      <c r="AB3068" s="131">
        <v>0</v>
      </c>
      <c r="AC3068" s="132"/>
      <c r="AD3068" s="131">
        <v>0</v>
      </c>
      <c r="AE3068" s="132"/>
      <c r="AF3068" s="131">
        <v>3028</v>
      </c>
      <c r="AG3068" s="132"/>
      <c r="AH3068" s="131">
        <v>0</v>
      </c>
      <c r="AI3068" s="132"/>
      <c r="AJ3068" s="131">
        <v>0</v>
      </c>
      <c r="AK3068" s="132"/>
      <c r="AL3068" s="131">
        <v>0</v>
      </c>
      <c r="AM3068" s="132"/>
      <c r="AN3068" s="131">
        <v>0</v>
      </c>
      <c r="AO3068" s="132"/>
      <c r="AP3068" s="131">
        <v>0</v>
      </c>
      <c r="AQ3068" s="132"/>
      <c r="AR3068" s="131">
        <v>9472</v>
      </c>
      <c r="AS3068" s="132"/>
      <c r="AT3068" s="131">
        <v>0</v>
      </c>
      <c r="AU3068" s="128"/>
      <c r="AV3068" s="136">
        <v>0</v>
      </c>
      <c r="AW3068" s="128" t="s">
        <v>1606</v>
      </c>
      <c r="AX3068" s="128" t="str">
        <f t="shared" si="47"/>
        <v>No</v>
      </c>
    </row>
    <row r="3069" spans="1:50">
      <c r="A3069" s="128" t="s">
        <v>6083</v>
      </c>
      <c r="B3069" s="128" t="s">
        <v>6084</v>
      </c>
      <c r="C3069" s="128" t="s">
        <v>134</v>
      </c>
      <c r="D3069" s="129" t="s">
        <v>6085</v>
      </c>
      <c r="E3069" s="130">
        <v>85</v>
      </c>
      <c r="F3069" s="128" t="s">
        <v>2599</v>
      </c>
      <c r="G3069" s="128" t="s">
        <v>1870</v>
      </c>
      <c r="H3069" s="131">
        <v>0</v>
      </c>
      <c r="I3069" s="132">
        <v>5</v>
      </c>
      <c r="J3069" s="128" t="s">
        <v>1609</v>
      </c>
      <c r="K3069" s="128" t="s">
        <v>1605</v>
      </c>
      <c r="L3069" s="133">
        <v>2</v>
      </c>
      <c r="M3069" s="128"/>
      <c r="N3069" s="134">
        <v>0</v>
      </c>
      <c r="O3069" s="132"/>
      <c r="P3069" s="135">
        <v>45.845199999999998</v>
      </c>
      <c r="Q3069" s="132"/>
      <c r="R3069" s="135">
        <v>0</v>
      </c>
      <c r="S3069" s="132"/>
      <c r="T3069" s="135">
        <v>0.64290000000000003</v>
      </c>
      <c r="U3069" s="132"/>
      <c r="V3069" s="131">
        <v>0</v>
      </c>
      <c r="W3069" s="132"/>
      <c r="X3069" s="131">
        <v>0</v>
      </c>
      <c r="Y3069" s="132"/>
      <c r="Z3069" s="131">
        <v>3851</v>
      </c>
      <c r="AA3069" s="132"/>
      <c r="AB3069" s="131">
        <v>0</v>
      </c>
      <c r="AC3069" s="132"/>
      <c r="AD3069" s="131">
        <v>0</v>
      </c>
      <c r="AE3069" s="132"/>
      <c r="AF3069" s="131">
        <v>84</v>
      </c>
      <c r="AG3069" s="132"/>
      <c r="AH3069" s="131">
        <v>0</v>
      </c>
      <c r="AI3069" s="132"/>
      <c r="AJ3069" s="131">
        <v>0</v>
      </c>
      <c r="AK3069" s="132"/>
      <c r="AL3069" s="131">
        <v>0</v>
      </c>
      <c r="AM3069" s="132"/>
      <c r="AN3069" s="131">
        <v>0</v>
      </c>
      <c r="AO3069" s="132"/>
      <c r="AP3069" s="131">
        <v>0</v>
      </c>
      <c r="AQ3069" s="132"/>
      <c r="AR3069" s="131">
        <v>54</v>
      </c>
      <c r="AS3069" s="132"/>
      <c r="AT3069" s="131">
        <v>0</v>
      </c>
      <c r="AU3069" s="128"/>
      <c r="AV3069" s="136">
        <v>0</v>
      </c>
      <c r="AW3069" s="128" t="s">
        <v>1606</v>
      </c>
      <c r="AX3069" s="128" t="str">
        <f t="shared" si="47"/>
        <v>No</v>
      </c>
    </row>
    <row r="3070" spans="1:50">
      <c r="A3070" s="128" t="s">
        <v>6102</v>
      </c>
      <c r="B3070" s="128" t="s">
        <v>4665</v>
      </c>
      <c r="C3070" s="128" t="s">
        <v>364</v>
      </c>
      <c r="D3070" s="129" t="s">
        <v>6103</v>
      </c>
      <c r="E3070" s="130" t="s">
        <v>6104</v>
      </c>
      <c r="F3070" s="128" t="s">
        <v>1703</v>
      </c>
      <c r="G3070" s="128" t="s">
        <v>1691</v>
      </c>
      <c r="H3070" s="131">
        <v>0</v>
      </c>
      <c r="I3070" s="132">
        <v>5</v>
      </c>
      <c r="J3070" s="128" t="s">
        <v>1609</v>
      </c>
      <c r="K3070" s="128" t="s">
        <v>1605</v>
      </c>
      <c r="L3070" s="133">
        <v>5</v>
      </c>
      <c r="M3070" s="128"/>
      <c r="N3070" s="134">
        <v>0</v>
      </c>
      <c r="O3070" s="132"/>
      <c r="P3070" s="135">
        <v>12.344099999999999</v>
      </c>
      <c r="Q3070" s="132"/>
      <c r="R3070" s="135">
        <v>0</v>
      </c>
      <c r="S3070" s="132"/>
      <c r="T3070" s="135">
        <v>1.486</v>
      </c>
      <c r="U3070" s="132"/>
      <c r="V3070" s="131">
        <v>0</v>
      </c>
      <c r="W3070" s="132"/>
      <c r="X3070" s="131">
        <v>0</v>
      </c>
      <c r="Y3070" s="132"/>
      <c r="Z3070" s="131">
        <v>102493</v>
      </c>
      <c r="AA3070" s="132"/>
      <c r="AB3070" s="131">
        <v>0</v>
      </c>
      <c r="AC3070" s="132"/>
      <c r="AD3070" s="131">
        <v>0</v>
      </c>
      <c r="AE3070" s="132"/>
      <c r="AF3070" s="131">
        <v>8303</v>
      </c>
      <c r="AG3070" s="132"/>
      <c r="AH3070" s="131">
        <v>0</v>
      </c>
      <c r="AI3070" s="132"/>
      <c r="AJ3070" s="131">
        <v>0</v>
      </c>
      <c r="AK3070" s="132"/>
      <c r="AL3070" s="131">
        <v>0</v>
      </c>
      <c r="AM3070" s="132"/>
      <c r="AN3070" s="131">
        <v>0</v>
      </c>
      <c r="AO3070" s="132"/>
      <c r="AP3070" s="131">
        <v>0</v>
      </c>
      <c r="AQ3070" s="132"/>
      <c r="AR3070" s="131">
        <v>12338</v>
      </c>
      <c r="AS3070" s="132"/>
      <c r="AT3070" s="131">
        <v>0</v>
      </c>
      <c r="AU3070" s="128"/>
      <c r="AV3070" s="136">
        <v>0</v>
      </c>
      <c r="AW3070" s="128" t="s">
        <v>1606</v>
      </c>
      <c r="AX3070" s="128" t="str">
        <f t="shared" si="47"/>
        <v>No</v>
      </c>
    </row>
    <row r="3071" spans="1:50">
      <c r="A3071" s="128" t="s">
        <v>6095</v>
      </c>
      <c r="B3071" s="128" t="s">
        <v>6096</v>
      </c>
      <c r="C3071" s="128" t="s">
        <v>353</v>
      </c>
      <c r="D3071" s="129">
        <v>9217</v>
      </c>
      <c r="E3071" s="130">
        <v>90217</v>
      </c>
      <c r="F3071" s="128" t="s">
        <v>1626</v>
      </c>
      <c r="G3071" s="128" t="s">
        <v>1870</v>
      </c>
      <c r="H3071" s="131">
        <v>83578</v>
      </c>
      <c r="I3071" s="132">
        <v>5</v>
      </c>
      <c r="J3071" s="128" t="s">
        <v>1609</v>
      </c>
      <c r="K3071" s="128" t="s">
        <v>1610</v>
      </c>
      <c r="L3071" s="133">
        <v>2</v>
      </c>
      <c r="M3071" s="128"/>
      <c r="N3071" s="134">
        <v>0</v>
      </c>
      <c r="O3071" s="132"/>
      <c r="P3071" s="135">
        <v>11.424799999999999</v>
      </c>
      <c r="Q3071" s="132"/>
      <c r="R3071" s="135">
        <v>0</v>
      </c>
      <c r="S3071" s="132"/>
      <c r="T3071" s="135">
        <v>3.1063000000000001</v>
      </c>
      <c r="U3071" s="132"/>
      <c r="V3071" s="131">
        <v>0</v>
      </c>
      <c r="W3071" s="132"/>
      <c r="X3071" s="131">
        <v>0</v>
      </c>
      <c r="Y3071" s="132"/>
      <c r="Z3071" s="131">
        <v>43654</v>
      </c>
      <c r="AA3071" s="132"/>
      <c r="AB3071" s="131">
        <v>0</v>
      </c>
      <c r="AC3071" s="132"/>
      <c r="AD3071" s="131">
        <v>0</v>
      </c>
      <c r="AE3071" s="132"/>
      <c r="AF3071" s="131">
        <v>3821</v>
      </c>
      <c r="AG3071" s="132"/>
      <c r="AH3071" s="131">
        <v>0</v>
      </c>
      <c r="AI3071" s="132"/>
      <c r="AJ3071" s="131">
        <v>0</v>
      </c>
      <c r="AK3071" s="132"/>
      <c r="AL3071" s="131">
        <v>0</v>
      </c>
      <c r="AM3071" s="132"/>
      <c r="AN3071" s="131">
        <v>0</v>
      </c>
      <c r="AO3071" s="132"/>
      <c r="AP3071" s="131">
        <v>0</v>
      </c>
      <c r="AQ3071" s="132"/>
      <c r="AR3071" s="131">
        <v>11869</v>
      </c>
      <c r="AS3071" s="132"/>
      <c r="AT3071" s="131">
        <v>0</v>
      </c>
      <c r="AU3071" s="128"/>
      <c r="AV3071" s="136">
        <v>0</v>
      </c>
      <c r="AW3071" s="128" t="s">
        <v>1606</v>
      </c>
      <c r="AX3071" s="128" t="str">
        <f t="shared" si="47"/>
        <v>No</v>
      </c>
    </row>
    <row r="3072" spans="1:50">
      <c r="A3072" s="128" t="s">
        <v>6105</v>
      </c>
      <c r="B3072" s="128" t="s">
        <v>6106</v>
      </c>
      <c r="C3072" s="128" t="s">
        <v>381</v>
      </c>
      <c r="D3072" s="129" t="s">
        <v>6107</v>
      </c>
      <c r="E3072" s="130">
        <v>66188</v>
      </c>
      <c r="F3072" s="128" t="s">
        <v>2599</v>
      </c>
      <c r="G3072" s="128" t="s">
        <v>1870</v>
      </c>
      <c r="H3072" s="131">
        <v>0</v>
      </c>
      <c r="I3072" s="132">
        <v>5</v>
      </c>
      <c r="J3072" s="128" t="s">
        <v>1609</v>
      </c>
      <c r="K3072" s="128" t="s">
        <v>1605</v>
      </c>
      <c r="L3072" s="133">
        <v>5</v>
      </c>
      <c r="M3072" s="128"/>
      <c r="N3072" s="134">
        <v>0</v>
      </c>
      <c r="O3072" s="132"/>
      <c r="P3072" s="135">
        <v>9.5763999999999996</v>
      </c>
      <c r="Q3072" s="132"/>
      <c r="R3072" s="135">
        <v>0</v>
      </c>
      <c r="S3072" s="132"/>
      <c r="T3072" s="135">
        <v>2.0558999999999998</v>
      </c>
      <c r="U3072" s="132"/>
      <c r="V3072" s="131">
        <v>0</v>
      </c>
      <c r="W3072" s="132"/>
      <c r="X3072" s="131">
        <v>0</v>
      </c>
      <c r="Y3072" s="132"/>
      <c r="Z3072" s="131">
        <v>63434</v>
      </c>
      <c r="AA3072" s="132"/>
      <c r="AB3072" s="131">
        <v>0</v>
      </c>
      <c r="AC3072" s="132"/>
      <c r="AD3072" s="131">
        <v>0</v>
      </c>
      <c r="AE3072" s="132"/>
      <c r="AF3072" s="131">
        <v>6624</v>
      </c>
      <c r="AG3072" s="132"/>
      <c r="AH3072" s="131">
        <v>0</v>
      </c>
      <c r="AI3072" s="132"/>
      <c r="AJ3072" s="131">
        <v>0</v>
      </c>
      <c r="AK3072" s="132"/>
      <c r="AL3072" s="131">
        <v>0</v>
      </c>
      <c r="AM3072" s="132"/>
      <c r="AN3072" s="131">
        <v>0</v>
      </c>
      <c r="AO3072" s="132"/>
      <c r="AP3072" s="131">
        <v>0</v>
      </c>
      <c r="AQ3072" s="132"/>
      <c r="AR3072" s="131">
        <v>13618</v>
      </c>
      <c r="AS3072" s="132"/>
      <c r="AT3072" s="131">
        <v>0</v>
      </c>
      <c r="AU3072" s="128"/>
      <c r="AV3072" s="136">
        <v>0</v>
      </c>
      <c r="AW3072" s="128" t="s">
        <v>1606</v>
      </c>
      <c r="AX3072" s="128" t="str">
        <f t="shared" si="47"/>
        <v>No</v>
      </c>
    </row>
    <row r="3073" spans="1:50">
      <c r="A3073" s="128" t="s">
        <v>6108</v>
      </c>
      <c r="B3073" s="128" t="s">
        <v>6109</v>
      </c>
      <c r="C3073" s="128" t="s">
        <v>352</v>
      </c>
      <c r="D3073" s="129" t="s">
        <v>6110</v>
      </c>
      <c r="E3073" s="130" t="s">
        <v>6111</v>
      </c>
      <c r="F3073" s="128" t="s">
        <v>1626</v>
      </c>
      <c r="G3073" s="128" t="s">
        <v>1691</v>
      </c>
      <c r="H3073" s="131">
        <v>0</v>
      </c>
      <c r="I3073" s="132">
        <v>5</v>
      </c>
      <c r="J3073" s="128" t="s">
        <v>1607</v>
      </c>
      <c r="K3073" s="128" t="s">
        <v>1605</v>
      </c>
      <c r="L3073" s="133">
        <v>5</v>
      </c>
      <c r="M3073" s="128"/>
      <c r="N3073" s="134">
        <v>0</v>
      </c>
      <c r="O3073" s="132"/>
      <c r="P3073" s="135">
        <v>13.0162</v>
      </c>
      <c r="Q3073" s="132"/>
      <c r="R3073" s="135">
        <v>0</v>
      </c>
      <c r="S3073" s="132"/>
      <c r="T3073" s="135">
        <v>8.0904000000000007</v>
      </c>
      <c r="U3073" s="132"/>
      <c r="V3073" s="131">
        <v>0</v>
      </c>
      <c r="W3073" s="132"/>
      <c r="X3073" s="131">
        <v>0</v>
      </c>
      <c r="Y3073" s="132"/>
      <c r="Z3073" s="131">
        <v>186808</v>
      </c>
      <c r="AA3073" s="132"/>
      <c r="AB3073" s="131">
        <v>0</v>
      </c>
      <c r="AC3073" s="132"/>
      <c r="AD3073" s="131">
        <v>0</v>
      </c>
      <c r="AE3073" s="132"/>
      <c r="AF3073" s="131">
        <v>14352</v>
      </c>
      <c r="AG3073" s="132"/>
      <c r="AH3073" s="131">
        <v>0</v>
      </c>
      <c r="AI3073" s="132"/>
      <c r="AJ3073" s="131">
        <v>0</v>
      </c>
      <c r="AK3073" s="132"/>
      <c r="AL3073" s="131">
        <v>0</v>
      </c>
      <c r="AM3073" s="132"/>
      <c r="AN3073" s="131">
        <v>0</v>
      </c>
      <c r="AO3073" s="132"/>
      <c r="AP3073" s="131">
        <v>0</v>
      </c>
      <c r="AQ3073" s="132"/>
      <c r="AR3073" s="131">
        <v>116113</v>
      </c>
      <c r="AS3073" s="132"/>
      <c r="AT3073" s="131">
        <v>0</v>
      </c>
      <c r="AU3073" s="128"/>
      <c r="AV3073" s="136">
        <v>0</v>
      </c>
      <c r="AW3073" s="128" t="s">
        <v>1606</v>
      </c>
      <c r="AX3073" s="128" t="str">
        <f t="shared" si="47"/>
        <v>No</v>
      </c>
    </row>
    <row r="3074" spans="1:50">
      <c r="A3074" s="128" t="s">
        <v>6112</v>
      </c>
      <c r="B3074" s="128" t="s">
        <v>6113</v>
      </c>
      <c r="C3074" s="128" t="s">
        <v>376</v>
      </c>
      <c r="D3074" s="129" t="s">
        <v>6114</v>
      </c>
      <c r="E3074" s="130" t="s">
        <v>6115</v>
      </c>
      <c r="F3074" s="128" t="s">
        <v>1626</v>
      </c>
      <c r="G3074" s="128" t="s">
        <v>1691</v>
      </c>
      <c r="H3074" s="131">
        <v>0</v>
      </c>
      <c r="I3074" s="132">
        <v>5</v>
      </c>
      <c r="J3074" s="128" t="s">
        <v>1607</v>
      </c>
      <c r="K3074" s="128" t="s">
        <v>1605</v>
      </c>
      <c r="L3074" s="133">
        <v>1</v>
      </c>
      <c r="M3074" s="128"/>
      <c r="N3074" s="134">
        <v>0</v>
      </c>
      <c r="O3074" s="132"/>
      <c r="P3074" s="135">
        <v>24.114000000000001</v>
      </c>
      <c r="Q3074" s="132"/>
      <c r="R3074" s="135">
        <v>0</v>
      </c>
      <c r="S3074" s="132"/>
      <c r="T3074" s="135">
        <v>13.8668</v>
      </c>
      <c r="U3074" s="132"/>
      <c r="V3074" s="131">
        <v>0</v>
      </c>
      <c r="W3074" s="132"/>
      <c r="X3074" s="131">
        <v>0</v>
      </c>
      <c r="Y3074" s="132"/>
      <c r="Z3074" s="131">
        <v>18833</v>
      </c>
      <c r="AA3074" s="132"/>
      <c r="AB3074" s="131">
        <v>0</v>
      </c>
      <c r="AC3074" s="132"/>
      <c r="AD3074" s="131">
        <v>0</v>
      </c>
      <c r="AE3074" s="132"/>
      <c r="AF3074" s="131">
        <v>781</v>
      </c>
      <c r="AG3074" s="132"/>
      <c r="AH3074" s="131">
        <v>0</v>
      </c>
      <c r="AI3074" s="132"/>
      <c r="AJ3074" s="131">
        <v>0</v>
      </c>
      <c r="AK3074" s="132"/>
      <c r="AL3074" s="131">
        <v>0</v>
      </c>
      <c r="AM3074" s="132"/>
      <c r="AN3074" s="131">
        <v>0</v>
      </c>
      <c r="AO3074" s="132"/>
      <c r="AP3074" s="131">
        <v>0</v>
      </c>
      <c r="AQ3074" s="132"/>
      <c r="AR3074" s="131">
        <v>10830</v>
      </c>
      <c r="AS3074" s="132"/>
      <c r="AT3074" s="131">
        <v>0</v>
      </c>
      <c r="AU3074" s="128"/>
      <c r="AV3074" s="136">
        <v>0</v>
      </c>
      <c r="AW3074" s="128" t="s">
        <v>1606</v>
      </c>
      <c r="AX3074" s="128" t="str">
        <f t="shared" ref="AX3074:AX3137" si="48">IF(AW3074&amp;AU3074&amp;AS3074&amp;AQ3074&amp;AO3074&amp;AM3074&amp;AK3074&amp;AI3074&amp;AG3074&amp;AE3074&amp;AC3074&amp;AA3074&amp;Y3074&amp;W3074&amp;U3074&amp;S3074&amp;Q3074&amp;O3074&amp;M3074&lt;&gt;"","Yes","No")</f>
        <v>No</v>
      </c>
    </row>
    <row r="3075" spans="1:50">
      <c r="A3075" s="128" t="s">
        <v>6116</v>
      </c>
      <c r="B3075" s="128" t="s">
        <v>6117</v>
      </c>
      <c r="C3075" s="128" t="s">
        <v>377</v>
      </c>
      <c r="D3075" s="129" t="s">
        <v>6118</v>
      </c>
      <c r="E3075" s="130" t="s">
        <v>6119</v>
      </c>
      <c r="F3075" s="128" t="s">
        <v>1690</v>
      </c>
      <c r="G3075" s="128" t="s">
        <v>1691</v>
      </c>
      <c r="H3075" s="131">
        <v>0</v>
      </c>
      <c r="I3075" s="132">
        <v>5</v>
      </c>
      <c r="J3075" s="128" t="s">
        <v>1609</v>
      </c>
      <c r="K3075" s="128" t="s">
        <v>1605</v>
      </c>
      <c r="L3075" s="133">
        <v>5</v>
      </c>
      <c r="M3075" s="128"/>
      <c r="N3075" s="134">
        <v>0</v>
      </c>
      <c r="O3075" s="132"/>
      <c r="P3075" s="135">
        <v>28.327400000000001</v>
      </c>
      <c r="Q3075" s="132"/>
      <c r="R3075" s="135">
        <v>0</v>
      </c>
      <c r="S3075" s="132"/>
      <c r="T3075" s="135">
        <v>1.4525999999999999</v>
      </c>
      <c r="U3075" s="132"/>
      <c r="V3075" s="131">
        <v>0</v>
      </c>
      <c r="W3075" s="132"/>
      <c r="X3075" s="131">
        <v>0</v>
      </c>
      <c r="Y3075" s="132"/>
      <c r="Z3075" s="131">
        <v>222710</v>
      </c>
      <c r="AA3075" s="132"/>
      <c r="AB3075" s="131">
        <v>0</v>
      </c>
      <c r="AC3075" s="132"/>
      <c r="AD3075" s="131">
        <v>0</v>
      </c>
      <c r="AE3075" s="132"/>
      <c r="AF3075" s="131">
        <v>7862</v>
      </c>
      <c r="AG3075" s="132"/>
      <c r="AH3075" s="131">
        <v>0</v>
      </c>
      <c r="AI3075" s="132"/>
      <c r="AJ3075" s="131">
        <v>0</v>
      </c>
      <c r="AK3075" s="132"/>
      <c r="AL3075" s="131">
        <v>0</v>
      </c>
      <c r="AM3075" s="132"/>
      <c r="AN3075" s="131">
        <v>0</v>
      </c>
      <c r="AO3075" s="132"/>
      <c r="AP3075" s="131">
        <v>0</v>
      </c>
      <c r="AQ3075" s="132"/>
      <c r="AR3075" s="131">
        <v>11420</v>
      </c>
      <c r="AS3075" s="132"/>
      <c r="AT3075" s="131">
        <v>0</v>
      </c>
      <c r="AU3075" s="128"/>
      <c r="AV3075" s="136">
        <v>0</v>
      </c>
      <c r="AW3075" s="128" t="s">
        <v>1606</v>
      </c>
      <c r="AX3075" s="128" t="str">
        <f t="shared" si="48"/>
        <v>No</v>
      </c>
    </row>
    <row r="3076" spans="1:50">
      <c r="A3076" s="128" t="s">
        <v>6120</v>
      </c>
      <c r="B3076" s="128" t="s">
        <v>1652</v>
      </c>
      <c r="C3076" s="128" t="s">
        <v>352</v>
      </c>
      <c r="D3076" s="129" t="s">
        <v>6121</v>
      </c>
      <c r="E3076" s="130" t="s">
        <v>6122</v>
      </c>
      <c r="F3076" s="128" t="s">
        <v>1626</v>
      </c>
      <c r="G3076" s="128" t="s">
        <v>1691</v>
      </c>
      <c r="H3076" s="131">
        <v>0</v>
      </c>
      <c r="I3076" s="132">
        <v>5</v>
      </c>
      <c r="J3076" s="128" t="s">
        <v>1607</v>
      </c>
      <c r="K3076" s="128" t="s">
        <v>1605</v>
      </c>
      <c r="L3076" s="133">
        <v>3</v>
      </c>
      <c r="M3076" s="128"/>
      <c r="N3076" s="134">
        <v>0</v>
      </c>
      <c r="O3076" s="132"/>
      <c r="P3076" s="135">
        <v>10.3705</v>
      </c>
      <c r="Q3076" s="132"/>
      <c r="R3076" s="135">
        <v>0</v>
      </c>
      <c r="S3076" s="132"/>
      <c r="T3076" s="135">
        <v>1.6225000000000001</v>
      </c>
      <c r="U3076" s="132"/>
      <c r="V3076" s="131">
        <v>0</v>
      </c>
      <c r="W3076" s="132"/>
      <c r="X3076" s="131">
        <v>0</v>
      </c>
      <c r="Y3076" s="132"/>
      <c r="Z3076" s="131">
        <v>60792</v>
      </c>
      <c r="AA3076" s="132"/>
      <c r="AB3076" s="131">
        <v>0</v>
      </c>
      <c r="AC3076" s="132"/>
      <c r="AD3076" s="131">
        <v>0</v>
      </c>
      <c r="AE3076" s="132"/>
      <c r="AF3076" s="131">
        <v>5862</v>
      </c>
      <c r="AG3076" s="132"/>
      <c r="AH3076" s="131">
        <v>0</v>
      </c>
      <c r="AI3076" s="132"/>
      <c r="AJ3076" s="131">
        <v>0</v>
      </c>
      <c r="AK3076" s="132"/>
      <c r="AL3076" s="131">
        <v>0</v>
      </c>
      <c r="AM3076" s="132"/>
      <c r="AN3076" s="131">
        <v>0</v>
      </c>
      <c r="AO3076" s="132"/>
      <c r="AP3076" s="131">
        <v>0</v>
      </c>
      <c r="AQ3076" s="132"/>
      <c r="AR3076" s="131">
        <v>9511</v>
      </c>
      <c r="AS3076" s="132"/>
      <c r="AT3076" s="131">
        <v>0</v>
      </c>
      <c r="AU3076" s="128"/>
      <c r="AV3076" s="136">
        <v>0</v>
      </c>
      <c r="AW3076" s="128" t="s">
        <v>1606</v>
      </c>
      <c r="AX3076" s="128" t="str">
        <f t="shared" si="48"/>
        <v>No</v>
      </c>
    </row>
    <row r="3077" spans="1:50">
      <c r="A3077" s="128" t="s">
        <v>6123</v>
      </c>
      <c r="B3077" s="128" t="s">
        <v>6124</v>
      </c>
      <c r="C3077" s="128" t="s">
        <v>353</v>
      </c>
      <c r="D3077" s="129"/>
      <c r="E3077" s="130">
        <v>90261</v>
      </c>
      <c r="F3077" s="128" t="s">
        <v>1626</v>
      </c>
      <c r="G3077" s="128" t="s">
        <v>1870</v>
      </c>
      <c r="H3077" s="131">
        <v>12150996</v>
      </c>
      <c r="I3077" s="132">
        <v>5</v>
      </c>
      <c r="J3077" s="128" t="s">
        <v>1609</v>
      </c>
      <c r="K3077" s="128" t="s">
        <v>1610</v>
      </c>
      <c r="L3077" s="133">
        <v>5</v>
      </c>
      <c r="M3077" s="128"/>
      <c r="N3077" s="134">
        <v>0</v>
      </c>
      <c r="O3077" s="132"/>
      <c r="P3077" s="135">
        <v>8.6623000000000001</v>
      </c>
      <c r="Q3077" s="132"/>
      <c r="R3077" s="135">
        <v>0</v>
      </c>
      <c r="S3077" s="132"/>
      <c r="T3077" s="135">
        <v>2.93</v>
      </c>
      <c r="U3077" s="132"/>
      <c r="V3077" s="131">
        <v>0</v>
      </c>
      <c r="W3077" s="132"/>
      <c r="X3077" s="131">
        <v>0</v>
      </c>
      <c r="Y3077" s="132"/>
      <c r="Z3077" s="131">
        <v>61104</v>
      </c>
      <c r="AA3077" s="132"/>
      <c r="AB3077" s="131">
        <v>0</v>
      </c>
      <c r="AC3077" s="132"/>
      <c r="AD3077" s="131">
        <v>0</v>
      </c>
      <c r="AE3077" s="132"/>
      <c r="AF3077" s="131">
        <v>7054</v>
      </c>
      <c r="AG3077" s="132"/>
      <c r="AH3077" s="131">
        <v>0</v>
      </c>
      <c r="AI3077" s="132"/>
      <c r="AJ3077" s="131">
        <v>0</v>
      </c>
      <c r="AK3077" s="132"/>
      <c r="AL3077" s="131">
        <v>0</v>
      </c>
      <c r="AM3077" s="132"/>
      <c r="AN3077" s="131">
        <v>0</v>
      </c>
      <c r="AO3077" s="132"/>
      <c r="AP3077" s="131">
        <v>0</v>
      </c>
      <c r="AQ3077" s="132"/>
      <c r="AR3077" s="131">
        <v>20668</v>
      </c>
      <c r="AS3077" s="132"/>
      <c r="AT3077" s="131">
        <v>0</v>
      </c>
      <c r="AU3077" s="128"/>
      <c r="AV3077" s="136">
        <v>0</v>
      </c>
      <c r="AW3077" s="128" t="s">
        <v>1606</v>
      </c>
      <c r="AX3077" s="128" t="str">
        <f t="shared" si="48"/>
        <v>No</v>
      </c>
    </row>
    <row r="3078" spans="1:50">
      <c r="A3078" s="128" t="s">
        <v>6125</v>
      </c>
      <c r="B3078" s="128" t="s">
        <v>6126</v>
      </c>
      <c r="C3078" s="128" t="s">
        <v>401</v>
      </c>
      <c r="D3078" s="129" t="s">
        <v>6127</v>
      </c>
      <c r="E3078" s="130" t="s">
        <v>6128</v>
      </c>
      <c r="F3078" s="128" t="s">
        <v>1626</v>
      </c>
      <c r="G3078" s="128" t="s">
        <v>1691</v>
      </c>
      <c r="H3078" s="131">
        <v>0</v>
      </c>
      <c r="I3078" s="132">
        <v>5</v>
      </c>
      <c r="J3078" s="128" t="s">
        <v>1609</v>
      </c>
      <c r="K3078" s="128" t="s">
        <v>1610</v>
      </c>
      <c r="L3078" s="133">
        <v>5</v>
      </c>
      <c r="M3078" s="128"/>
      <c r="N3078" s="134">
        <v>0</v>
      </c>
      <c r="O3078" s="132"/>
      <c r="P3078" s="135">
        <v>10.87</v>
      </c>
      <c r="Q3078" s="132"/>
      <c r="R3078" s="135">
        <v>0</v>
      </c>
      <c r="S3078" s="132"/>
      <c r="T3078" s="135">
        <v>3.1816</v>
      </c>
      <c r="U3078" s="132"/>
      <c r="V3078" s="131">
        <v>0</v>
      </c>
      <c r="W3078" s="132"/>
      <c r="X3078" s="131">
        <v>0</v>
      </c>
      <c r="Y3078" s="132"/>
      <c r="Z3078" s="131">
        <v>225258</v>
      </c>
      <c r="AA3078" s="132"/>
      <c r="AB3078" s="131">
        <v>0</v>
      </c>
      <c r="AC3078" s="132"/>
      <c r="AD3078" s="131">
        <v>0</v>
      </c>
      <c r="AE3078" s="132"/>
      <c r="AF3078" s="131">
        <v>20723</v>
      </c>
      <c r="AG3078" s="132"/>
      <c r="AH3078" s="131">
        <v>0</v>
      </c>
      <c r="AI3078" s="132"/>
      <c r="AJ3078" s="131">
        <v>0</v>
      </c>
      <c r="AK3078" s="132"/>
      <c r="AL3078" s="131">
        <v>0</v>
      </c>
      <c r="AM3078" s="132"/>
      <c r="AN3078" s="131">
        <v>0</v>
      </c>
      <c r="AO3078" s="132"/>
      <c r="AP3078" s="131">
        <v>0</v>
      </c>
      <c r="AQ3078" s="132"/>
      <c r="AR3078" s="131">
        <v>65933</v>
      </c>
      <c r="AS3078" s="132"/>
      <c r="AT3078" s="131">
        <v>0</v>
      </c>
      <c r="AU3078" s="128"/>
      <c r="AV3078" s="136">
        <v>0</v>
      </c>
      <c r="AW3078" s="128" t="s">
        <v>1606</v>
      </c>
      <c r="AX3078" s="128" t="str">
        <f t="shared" si="48"/>
        <v>No</v>
      </c>
    </row>
    <row r="3079" spans="1:50">
      <c r="A3079" s="128" t="s">
        <v>6120</v>
      </c>
      <c r="B3079" s="128" t="s">
        <v>1652</v>
      </c>
      <c r="C3079" s="128" t="s">
        <v>352</v>
      </c>
      <c r="D3079" s="129" t="s">
        <v>6121</v>
      </c>
      <c r="E3079" s="130" t="s">
        <v>6122</v>
      </c>
      <c r="F3079" s="128" t="s">
        <v>1626</v>
      </c>
      <c r="G3079" s="128" t="s">
        <v>1691</v>
      </c>
      <c r="H3079" s="131">
        <v>0</v>
      </c>
      <c r="I3079" s="132">
        <v>5</v>
      </c>
      <c r="J3079" s="128" t="s">
        <v>1609</v>
      </c>
      <c r="K3079" s="128" t="s">
        <v>1605</v>
      </c>
      <c r="L3079" s="133">
        <v>2</v>
      </c>
      <c r="M3079" s="128"/>
      <c r="N3079" s="134">
        <v>0</v>
      </c>
      <c r="O3079" s="132"/>
      <c r="P3079" s="135">
        <v>6.8573000000000004</v>
      </c>
      <c r="Q3079" s="132"/>
      <c r="R3079" s="135">
        <v>0</v>
      </c>
      <c r="S3079" s="132"/>
      <c r="T3079" s="135">
        <v>1.8836999999999999</v>
      </c>
      <c r="U3079" s="132"/>
      <c r="V3079" s="131">
        <v>0</v>
      </c>
      <c r="W3079" s="132"/>
      <c r="X3079" s="131">
        <v>0</v>
      </c>
      <c r="Y3079" s="132"/>
      <c r="Z3079" s="131">
        <v>15038</v>
      </c>
      <c r="AA3079" s="132"/>
      <c r="AB3079" s="131">
        <v>0</v>
      </c>
      <c r="AC3079" s="132"/>
      <c r="AD3079" s="131">
        <v>0</v>
      </c>
      <c r="AE3079" s="132"/>
      <c r="AF3079" s="131">
        <v>2193</v>
      </c>
      <c r="AG3079" s="132"/>
      <c r="AH3079" s="131">
        <v>0</v>
      </c>
      <c r="AI3079" s="132"/>
      <c r="AJ3079" s="131">
        <v>0</v>
      </c>
      <c r="AK3079" s="132"/>
      <c r="AL3079" s="131">
        <v>0</v>
      </c>
      <c r="AM3079" s="132"/>
      <c r="AN3079" s="131">
        <v>0</v>
      </c>
      <c r="AO3079" s="132"/>
      <c r="AP3079" s="131">
        <v>0</v>
      </c>
      <c r="AQ3079" s="132"/>
      <c r="AR3079" s="131">
        <v>4131</v>
      </c>
      <c r="AS3079" s="132"/>
      <c r="AT3079" s="131">
        <v>0</v>
      </c>
      <c r="AU3079" s="128"/>
      <c r="AV3079" s="136">
        <v>0</v>
      </c>
      <c r="AW3079" s="128" t="s">
        <v>1606</v>
      </c>
      <c r="AX3079" s="128" t="str">
        <f t="shared" si="48"/>
        <v>No</v>
      </c>
    </row>
    <row r="3080" spans="1:50">
      <c r="A3080" s="128" t="s">
        <v>6129</v>
      </c>
      <c r="B3080" s="128" t="s">
        <v>2194</v>
      </c>
      <c r="C3080" s="128" t="s">
        <v>386</v>
      </c>
      <c r="D3080" s="129" t="s">
        <v>6130</v>
      </c>
      <c r="E3080" s="130" t="s">
        <v>6131</v>
      </c>
      <c r="F3080" s="128" t="s">
        <v>1626</v>
      </c>
      <c r="G3080" s="128" t="s">
        <v>1691</v>
      </c>
      <c r="H3080" s="131">
        <v>0</v>
      </c>
      <c r="I3080" s="132">
        <v>5</v>
      </c>
      <c r="J3080" s="128" t="s">
        <v>1607</v>
      </c>
      <c r="K3080" s="128" t="s">
        <v>1605</v>
      </c>
      <c r="L3080" s="133">
        <v>1</v>
      </c>
      <c r="M3080" s="128"/>
      <c r="N3080" s="134">
        <v>0</v>
      </c>
      <c r="O3080" s="132"/>
      <c r="P3080" s="135">
        <v>8.5076999999999998</v>
      </c>
      <c r="Q3080" s="132"/>
      <c r="R3080" s="135">
        <v>0</v>
      </c>
      <c r="S3080" s="132"/>
      <c r="T3080" s="135">
        <v>3.0710000000000002</v>
      </c>
      <c r="U3080" s="132"/>
      <c r="V3080" s="131">
        <v>0</v>
      </c>
      <c r="W3080" s="132"/>
      <c r="X3080" s="131">
        <v>0</v>
      </c>
      <c r="Y3080" s="132"/>
      <c r="Z3080" s="131">
        <v>16539</v>
      </c>
      <c r="AA3080" s="132"/>
      <c r="AB3080" s="131">
        <v>0</v>
      </c>
      <c r="AC3080" s="132"/>
      <c r="AD3080" s="131">
        <v>0</v>
      </c>
      <c r="AE3080" s="132"/>
      <c r="AF3080" s="131">
        <v>1944</v>
      </c>
      <c r="AG3080" s="132"/>
      <c r="AH3080" s="131">
        <v>0</v>
      </c>
      <c r="AI3080" s="132"/>
      <c r="AJ3080" s="131">
        <v>0</v>
      </c>
      <c r="AK3080" s="132"/>
      <c r="AL3080" s="131">
        <v>0</v>
      </c>
      <c r="AM3080" s="132"/>
      <c r="AN3080" s="131">
        <v>0</v>
      </c>
      <c r="AO3080" s="132"/>
      <c r="AP3080" s="131">
        <v>0</v>
      </c>
      <c r="AQ3080" s="132"/>
      <c r="AR3080" s="131">
        <v>5970</v>
      </c>
      <c r="AS3080" s="132"/>
      <c r="AT3080" s="131">
        <v>0</v>
      </c>
      <c r="AU3080" s="128"/>
      <c r="AV3080" s="136">
        <v>0</v>
      </c>
      <c r="AW3080" s="128" t="s">
        <v>1606</v>
      </c>
      <c r="AX3080" s="128" t="str">
        <f t="shared" si="48"/>
        <v>No</v>
      </c>
    </row>
    <row r="3081" spans="1:50">
      <c r="A3081" s="128" t="s">
        <v>6112</v>
      </c>
      <c r="B3081" s="128" t="s">
        <v>6113</v>
      </c>
      <c r="C3081" s="128" t="s">
        <v>376</v>
      </c>
      <c r="D3081" s="129" t="s">
        <v>6114</v>
      </c>
      <c r="E3081" s="130" t="s">
        <v>6115</v>
      </c>
      <c r="F3081" s="128" t="s">
        <v>1626</v>
      </c>
      <c r="G3081" s="128" t="s">
        <v>1691</v>
      </c>
      <c r="H3081" s="131">
        <v>0</v>
      </c>
      <c r="I3081" s="132">
        <v>5</v>
      </c>
      <c r="J3081" s="128" t="s">
        <v>1609</v>
      </c>
      <c r="K3081" s="128" t="s">
        <v>1605</v>
      </c>
      <c r="L3081" s="133">
        <v>4</v>
      </c>
      <c r="M3081" s="128"/>
      <c r="N3081" s="134">
        <v>0</v>
      </c>
      <c r="O3081" s="132"/>
      <c r="P3081" s="135">
        <v>16.0975</v>
      </c>
      <c r="Q3081" s="132"/>
      <c r="R3081" s="135">
        <v>0</v>
      </c>
      <c r="S3081" s="132"/>
      <c r="T3081" s="135">
        <v>1.2551000000000001</v>
      </c>
      <c r="U3081" s="132"/>
      <c r="V3081" s="131">
        <v>0</v>
      </c>
      <c r="W3081" s="132"/>
      <c r="X3081" s="131">
        <v>0</v>
      </c>
      <c r="Y3081" s="132"/>
      <c r="Z3081" s="131">
        <v>85381</v>
      </c>
      <c r="AA3081" s="132"/>
      <c r="AB3081" s="131">
        <v>0</v>
      </c>
      <c r="AC3081" s="132"/>
      <c r="AD3081" s="131">
        <v>0</v>
      </c>
      <c r="AE3081" s="132"/>
      <c r="AF3081" s="131">
        <v>5304</v>
      </c>
      <c r="AG3081" s="132"/>
      <c r="AH3081" s="131">
        <v>0</v>
      </c>
      <c r="AI3081" s="132"/>
      <c r="AJ3081" s="131">
        <v>0</v>
      </c>
      <c r="AK3081" s="132"/>
      <c r="AL3081" s="131">
        <v>0</v>
      </c>
      <c r="AM3081" s="132"/>
      <c r="AN3081" s="131">
        <v>0</v>
      </c>
      <c r="AO3081" s="132"/>
      <c r="AP3081" s="131">
        <v>0</v>
      </c>
      <c r="AQ3081" s="132"/>
      <c r="AR3081" s="131">
        <v>6657</v>
      </c>
      <c r="AS3081" s="132"/>
      <c r="AT3081" s="131">
        <v>0</v>
      </c>
      <c r="AU3081" s="128"/>
      <c r="AV3081" s="136">
        <v>0</v>
      </c>
      <c r="AW3081" s="128" t="s">
        <v>1606</v>
      </c>
      <c r="AX3081" s="128" t="str">
        <f t="shared" si="48"/>
        <v>No</v>
      </c>
    </row>
    <row r="3082" spans="1:50">
      <c r="A3082" s="128" t="s">
        <v>6132</v>
      </c>
      <c r="B3082" s="128" t="s">
        <v>6133</v>
      </c>
      <c r="C3082" s="128" t="s">
        <v>359</v>
      </c>
      <c r="D3082" s="129" t="s">
        <v>6134</v>
      </c>
      <c r="E3082" s="130" t="s">
        <v>6135</v>
      </c>
      <c r="F3082" s="128" t="s">
        <v>1626</v>
      </c>
      <c r="G3082" s="128" t="s">
        <v>1691</v>
      </c>
      <c r="H3082" s="131">
        <v>0</v>
      </c>
      <c r="I3082" s="132">
        <v>5</v>
      </c>
      <c r="J3082" s="128" t="s">
        <v>1609</v>
      </c>
      <c r="K3082" s="128" t="s">
        <v>1605</v>
      </c>
      <c r="L3082" s="133">
        <v>5</v>
      </c>
      <c r="M3082" s="128"/>
      <c r="N3082" s="134">
        <v>0</v>
      </c>
      <c r="O3082" s="132"/>
      <c r="P3082" s="135">
        <v>13.3584</v>
      </c>
      <c r="Q3082" s="132"/>
      <c r="R3082" s="135">
        <v>0</v>
      </c>
      <c r="S3082" s="132"/>
      <c r="T3082" s="135">
        <v>0.99080000000000001</v>
      </c>
      <c r="U3082" s="132"/>
      <c r="V3082" s="131">
        <v>0</v>
      </c>
      <c r="W3082" s="132"/>
      <c r="X3082" s="131">
        <v>0</v>
      </c>
      <c r="Y3082" s="132"/>
      <c r="Z3082" s="131">
        <v>115604</v>
      </c>
      <c r="AA3082" s="132"/>
      <c r="AB3082" s="131">
        <v>0</v>
      </c>
      <c r="AC3082" s="132"/>
      <c r="AD3082" s="131">
        <v>0</v>
      </c>
      <c r="AE3082" s="132"/>
      <c r="AF3082" s="131">
        <v>8654</v>
      </c>
      <c r="AG3082" s="132"/>
      <c r="AH3082" s="131">
        <v>0</v>
      </c>
      <c r="AI3082" s="132"/>
      <c r="AJ3082" s="131">
        <v>0</v>
      </c>
      <c r="AK3082" s="132"/>
      <c r="AL3082" s="131">
        <v>0</v>
      </c>
      <c r="AM3082" s="132"/>
      <c r="AN3082" s="131">
        <v>0</v>
      </c>
      <c r="AO3082" s="132"/>
      <c r="AP3082" s="131">
        <v>0</v>
      </c>
      <c r="AQ3082" s="132"/>
      <c r="AR3082" s="131">
        <v>8574</v>
      </c>
      <c r="AS3082" s="132"/>
      <c r="AT3082" s="131">
        <v>0</v>
      </c>
      <c r="AU3082" s="128"/>
      <c r="AV3082" s="136">
        <v>0</v>
      </c>
      <c r="AW3082" s="128" t="s">
        <v>1606</v>
      </c>
      <c r="AX3082" s="128" t="str">
        <f t="shared" si="48"/>
        <v>No</v>
      </c>
    </row>
    <row r="3083" spans="1:50">
      <c r="A3083" s="128" t="s">
        <v>6129</v>
      </c>
      <c r="B3083" s="128" t="s">
        <v>2194</v>
      </c>
      <c r="C3083" s="128" t="s">
        <v>386</v>
      </c>
      <c r="D3083" s="129" t="s">
        <v>6130</v>
      </c>
      <c r="E3083" s="130" t="s">
        <v>6131</v>
      </c>
      <c r="F3083" s="128" t="s">
        <v>1626</v>
      </c>
      <c r="G3083" s="128" t="s">
        <v>1691</v>
      </c>
      <c r="H3083" s="131">
        <v>0</v>
      </c>
      <c r="I3083" s="132">
        <v>5</v>
      </c>
      <c r="J3083" s="128" t="s">
        <v>1609</v>
      </c>
      <c r="K3083" s="128" t="s">
        <v>1605</v>
      </c>
      <c r="L3083" s="133">
        <v>4</v>
      </c>
      <c r="M3083" s="128"/>
      <c r="N3083" s="134">
        <v>0</v>
      </c>
      <c r="O3083" s="132"/>
      <c r="P3083" s="135">
        <v>9.5777000000000001</v>
      </c>
      <c r="Q3083" s="132"/>
      <c r="R3083" s="135">
        <v>0</v>
      </c>
      <c r="S3083" s="132"/>
      <c r="T3083" s="135">
        <v>4.3396999999999997</v>
      </c>
      <c r="U3083" s="132"/>
      <c r="V3083" s="131">
        <v>0</v>
      </c>
      <c r="W3083" s="132"/>
      <c r="X3083" s="131">
        <v>0</v>
      </c>
      <c r="Y3083" s="132"/>
      <c r="Z3083" s="131">
        <v>35380</v>
      </c>
      <c r="AA3083" s="132"/>
      <c r="AB3083" s="131">
        <v>0</v>
      </c>
      <c r="AC3083" s="132"/>
      <c r="AD3083" s="131">
        <v>0</v>
      </c>
      <c r="AE3083" s="132"/>
      <c r="AF3083" s="131">
        <v>3694</v>
      </c>
      <c r="AG3083" s="132"/>
      <c r="AH3083" s="131">
        <v>0</v>
      </c>
      <c r="AI3083" s="132"/>
      <c r="AJ3083" s="131">
        <v>0</v>
      </c>
      <c r="AK3083" s="132"/>
      <c r="AL3083" s="131">
        <v>0</v>
      </c>
      <c r="AM3083" s="132"/>
      <c r="AN3083" s="131">
        <v>0</v>
      </c>
      <c r="AO3083" s="132"/>
      <c r="AP3083" s="131">
        <v>0</v>
      </c>
      <c r="AQ3083" s="132"/>
      <c r="AR3083" s="131">
        <v>16031</v>
      </c>
      <c r="AS3083" s="132"/>
      <c r="AT3083" s="131">
        <v>0</v>
      </c>
      <c r="AU3083" s="128"/>
      <c r="AV3083" s="136">
        <v>0</v>
      </c>
      <c r="AW3083" s="128" t="s">
        <v>1606</v>
      </c>
      <c r="AX3083" s="128" t="str">
        <f t="shared" si="48"/>
        <v>No</v>
      </c>
    </row>
    <row r="3084" spans="1:50">
      <c r="A3084" s="128" t="s">
        <v>6136</v>
      </c>
      <c r="B3084" s="128" t="s">
        <v>6137</v>
      </c>
      <c r="C3084" s="128" t="s">
        <v>375</v>
      </c>
      <c r="D3084" s="129" t="s">
        <v>6138</v>
      </c>
      <c r="E3084" s="130" t="s">
        <v>6139</v>
      </c>
      <c r="F3084" s="128" t="s">
        <v>1626</v>
      </c>
      <c r="G3084" s="128" t="s">
        <v>1691</v>
      </c>
      <c r="H3084" s="131">
        <v>0</v>
      </c>
      <c r="I3084" s="132">
        <v>5</v>
      </c>
      <c r="J3084" s="128" t="s">
        <v>1609</v>
      </c>
      <c r="K3084" s="128" t="s">
        <v>1605</v>
      </c>
      <c r="L3084" s="133">
        <v>5</v>
      </c>
      <c r="M3084" s="128"/>
      <c r="N3084" s="134">
        <v>0</v>
      </c>
      <c r="O3084" s="132"/>
      <c r="P3084" s="135">
        <v>18.4102</v>
      </c>
      <c r="Q3084" s="132"/>
      <c r="R3084" s="135">
        <v>0</v>
      </c>
      <c r="S3084" s="132"/>
      <c r="T3084" s="135">
        <v>1.556</v>
      </c>
      <c r="U3084" s="132"/>
      <c r="V3084" s="131">
        <v>0</v>
      </c>
      <c r="W3084" s="132"/>
      <c r="X3084" s="131">
        <v>0</v>
      </c>
      <c r="Y3084" s="132"/>
      <c r="Z3084" s="131">
        <v>188981</v>
      </c>
      <c r="AA3084" s="132"/>
      <c r="AB3084" s="131">
        <v>0</v>
      </c>
      <c r="AC3084" s="132"/>
      <c r="AD3084" s="131">
        <v>0</v>
      </c>
      <c r="AE3084" s="132"/>
      <c r="AF3084" s="131">
        <v>10265</v>
      </c>
      <c r="AG3084" s="132"/>
      <c r="AH3084" s="131">
        <v>0</v>
      </c>
      <c r="AI3084" s="132"/>
      <c r="AJ3084" s="131">
        <v>0</v>
      </c>
      <c r="AK3084" s="132"/>
      <c r="AL3084" s="131">
        <v>0</v>
      </c>
      <c r="AM3084" s="132"/>
      <c r="AN3084" s="131">
        <v>0</v>
      </c>
      <c r="AO3084" s="132"/>
      <c r="AP3084" s="131">
        <v>0</v>
      </c>
      <c r="AQ3084" s="132"/>
      <c r="AR3084" s="131">
        <v>15972</v>
      </c>
      <c r="AS3084" s="132"/>
      <c r="AT3084" s="131">
        <v>0</v>
      </c>
      <c r="AU3084" s="128"/>
      <c r="AV3084" s="136">
        <v>0</v>
      </c>
      <c r="AW3084" s="128" t="s">
        <v>1606</v>
      </c>
      <c r="AX3084" s="128" t="str">
        <f t="shared" si="48"/>
        <v>No</v>
      </c>
    </row>
    <row r="3085" spans="1:50">
      <c r="A3085" s="128" t="s">
        <v>6140</v>
      </c>
      <c r="B3085" s="128" t="s">
        <v>6141</v>
      </c>
      <c r="C3085" s="128" t="s">
        <v>353</v>
      </c>
      <c r="D3085" s="129" t="s">
        <v>6142</v>
      </c>
      <c r="E3085" s="130" t="s">
        <v>6143</v>
      </c>
      <c r="F3085" s="128" t="s">
        <v>1626</v>
      </c>
      <c r="G3085" s="128" t="s">
        <v>1691</v>
      </c>
      <c r="H3085" s="131">
        <v>0</v>
      </c>
      <c r="I3085" s="132">
        <v>5</v>
      </c>
      <c r="J3085" s="128" t="s">
        <v>1607</v>
      </c>
      <c r="K3085" s="128" t="s">
        <v>1605</v>
      </c>
      <c r="L3085" s="133">
        <v>5</v>
      </c>
      <c r="M3085" s="128"/>
      <c r="N3085" s="134">
        <v>0</v>
      </c>
      <c r="O3085" s="132"/>
      <c r="P3085" s="135">
        <v>10.5534</v>
      </c>
      <c r="Q3085" s="132"/>
      <c r="R3085" s="135">
        <v>0</v>
      </c>
      <c r="S3085" s="132"/>
      <c r="T3085" s="135">
        <v>1.3599000000000001</v>
      </c>
      <c r="U3085" s="132"/>
      <c r="V3085" s="131">
        <v>0</v>
      </c>
      <c r="W3085" s="132"/>
      <c r="X3085" s="131">
        <v>0</v>
      </c>
      <c r="Y3085" s="132"/>
      <c r="Z3085" s="131">
        <v>89556</v>
      </c>
      <c r="AA3085" s="132"/>
      <c r="AB3085" s="131">
        <v>0</v>
      </c>
      <c r="AC3085" s="132"/>
      <c r="AD3085" s="131">
        <v>0</v>
      </c>
      <c r="AE3085" s="132"/>
      <c r="AF3085" s="131">
        <v>8486</v>
      </c>
      <c r="AG3085" s="132"/>
      <c r="AH3085" s="131">
        <v>0</v>
      </c>
      <c r="AI3085" s="132"/>
      <c r="AJ3085" s="131">
        <v>0</v>
      </c>
      <c r="AK3085" s="132"/>
      <c r="AL3085" s="131">
        <v>0</v>
      </c>
      <c r="AM3085" s="132"/>
      <c r="AN3085" s="131">
        <v>0</v>
      </c>
      <c r="AO3085" s="132"/>
      <c r="AP3085" s="131">
        <v>0</v>
      </c>
      <c r="AQ3085" s="132"/>
      <c r="AR3085" s="131">
        <v>11540</v>
      </c>
      <c r="AS3085" s="132"/>
      <c r="AT3085" s="131">
        <v>0</v>
      </c>
      <c r="AU3085" s="128"/>
      <c r="AV3085" s="136">
        <v>0</v>
      </c>
      <c r="AW3085" s="128" t="s">
        <v>1606</v>
      </c>
      <c r="AX3085" s="128" t="str">
        <f t="shared" si="48"/>
        <v>No</v>
      </c>
    </row>
    <row r="3086" spans="1:50">
      <c r="A3086" s="128" t="s">
        <v>6144</v>
      </c>
      <c r="B3086" s="128" t="s">
        <v>6145</v>
      </c>
      <c r="C3086" s="128" t="s">
        <v>354</v>
      </c>
      <c r="D3086" s="129"/>
      <c r="E3086" s="130" t="s">
        <v>6146</v>
      </c>
      <c r="F3086" s="128" t="s">
        <v>1626</v>
      </c>
      <c r="G3086" s="128" t="s">
        <v>1691</v>
      </c>
      <c r="H3086" s="131">
        <v>0</v>
      </c>
      <c r="I3086" s="132">
        <v>5</v>
      </c>
      <c r="J3086" s="128" t="s">
        <v>1607</v>
      </c>
      <c r="K3086" s="128" t="s">
        <v>1605</v>
      </c>
      <c r="L3086" s="133">
        <v>4</v>
      </c>
      <c r="M3086" s="128"/>
      <c r="N3086" s="134">
        <v>0</v>
      </c>
      <c r="O3086" s="132"/>
      <c r="P3086" s="135">
        <v>39.257300000000001</v>
      </c>
      <c r="Q3086" s="132"/>
      <c r="R3086" s="135">
        <v>0</v>
      </c>
      <c r="S3086" s="132"/>
      <c r="T3086" s="135">
        <v>5.3936000000000002</v>
      </c>
      <c r="U3086" s="132"/>
      <c r="V3086" s="131">
        <v>0</v>
      </c>
      <c r="W3086" s="132"/>
      <c r="X3086" s="131">
        <v>0</v>
      </c>
      <c r="Y3086" s="132"/>
      <c r="Z3086" s="131">
        <v>223806</v>
      </c>
      <c r="AA3086" s="132"/>
      <c r="AB3086" s="131">
        <v>0</v>
      </c>
      <c r="AC3086" s="132"/>
      <c r="AD3086" s="131">
        <v>0</v>
      </c>
      <c r="AE3086" s="132"/>
      <c r="AF3086" s="131">
        <v>5701</v>
      </c>
      <c r="AG3086" s="132"/>
      <c r="AH3086" s="131">
        <v>0</v>
      </c>
      <c r="AI3086" s="132"/>
      <c r="AJ3086" s="131">
        <v>0</v>
      </c>
      <c r="AK3086" s="132"/>
      <c r="AL3086" s="131">
        <v>0</v>
      </c>
      <c r="AM3086" s="132"/>
      <c r="AN3086" s="131">
        <v>0</v>
      </c>
      <c r="AO3086" s="132"/>
      <c r="AP3086" s="131">
        <v>0</v>
      </c>
      <c r="AQ3086" s="132"/>
      <c r="AR3086" s="131">
        <v>30749</v>
      </c>
      <c r="AS3086" s="132"/>
      <c r="AT3086" s="131">
        <v>0</v>
      </c>
      <c r="AU3086" s="128"/>
      <c r="AV3086" s="136">
        <v>0</v>
      </c>
      <c r="AW3086" s="128" t="s">
        <v>1606</v>
      </c>
      <c r="AX3086" s="128" t="str">
        <f t="shared" si="48"/>
        <v>No</v>
      </c>
    </row>
    <row r="3087" spans="1:50">
      <c r="A3087" s="128" t="s">
        <v>6147</v>
      </c>
      <c r="B3087" s="128" t="s">
        <v>3624</v>
      </c>
      <c r="C3087" s="128" t="s">
        <v>375</v>
      </c>
      <c r="D3087" s="129" t="s">
        <v>6148</v>
      </c>
      <c r="E3087" s="130" t="s">
        <v>6149</v>
      </c>
      <c r="F3087" s="128" t="s">
        <v>1626</v>
      </c>
      <c r="G3087" s="128" t="s">
        <v>1691</v>
      </c>
      <c r="H3087" s="131">
        <v>0</v>
      </c>
      <c r="I3087" s="132">
        <v>5</v>
      </c>
      <c r="J3087" s="128" t="s">
        <v>1607</v>
      </c>
      <c r="K3087" s="128" t="s">
        <v>1605</v>
      </c>
      <c r="L3087" s="133">
        <v>5</v>
      </c>
      <c r="M3087" s="128"/>
      <c r="N3087" s="134">
        <v>0</v>
      </c>
      <c r="O3087" s="132"/>
      <c r="P3087" s="135">
        <v>47.844999999999999</v>
      </c>
      <c r="Q3087" s="132"/>
      <c r="R3087" s="135">
        <v>0</v>
      </c>
      <c r="S3087" s="132"/>
      <c r="T3087" s="135">
        <v>6.6200999999999999</v>
      </c>
      <c r="U3087" s="132"/>
      <c r="V3087" s="131">
        <v>0</v>
      </c>
      <c r="W3087" s="132"/>
      <c r="X3087" s="131">
        <v>0</v>
      </c>
      <c r="Y3087" s="132"/>
      <c r="Z3087" s="131">
        <v>118512</v>
      </c>
      <c r="AA3087" s="132"/>
      <c r="AB3087" s="131">
        <v>0</v>
      </c>
      <c r="AC3087" s="132"/>
      <c r="AD3087" s="131">
        <v>0</v>
      </c>
      <c r="AE3087" s="132"/>
      <c r="AF3087" s="131">
        <v>2477</v>
      </c>
      <c r="AG3087" s="132"/>
      <c r="AH3087" s="131">
        <v>0</v>
      </c>
      <c r="AI3087" s="132"/>
      <c r="AJ3087" s="131">
        <v>0</v>
      </c>
      <c r="AK3087" s="132"/>
      <c r="AL3087" s="131">
        <v>0</v>
      </c>
      <c r="AM3087" s="132"/>
      <c r="AN3087" s="131">
        <v>0</v>
      </c>
      <c r="AO3087" s="132"/>
      <c r="AP3087" s="131">
        <v>0</v>
      </c>
      <c r="AQ3087" s="132"/>
      <c r="AR3087" s="131">
        <v>16398</v>
      </c>
      <c r="AS3087" s="132"/>
      <c r="AT3087" s="131">
        <v>0</v>
      </c>
      <c r="AU3087" s="128"/>
      <c r="AV3087" s="136">
        <v>0</v>
      </c>
      <c r="AW3087" s="128" t="s">
        <v>1606</v>
      </c>
      <c r="AX3087" s="128" t="str">
        <f t="shared" si="48"/>
        <v>No</v>
      </c>
    </row>
    <row r="3088" spans="1:50">
      <c r="A3088" s="128" t="s">
        <v>6150</v>
      </c>
      <c r="B3088" s="128" t="s">
        <v>6151</v>
      </c>
      <c r="C3088" s="128" t="s">
        <v>353</v>
      </c>
      <c r="D3088" s="129" t="s">
        <v>6152</v>
      </c>
      <c r="E3088" s="130" t="s">
        <v>6153</v>
      </c>
      <c r="F3088" s="128" t="s">
        <v>1626</v>
      </c>
      <c r="G3088" s="128" t="s">
        <v>1691</v>
      </c>
      <c r="H3088" s="131">
        <v>0</v>
      </c>
      <c r="I3088" s="132">
        <v>5</v>
      </c>
      <c r="J3088" s="128" t="s">
        <v>1607</v>
      </c>
      <c r="K3088" s="128" t="s">
        <v>1610</v>
      </c>
      <c r="L3088" s="133">
        <v>1</v>
      </c>
      <c r="M3088" s="128"/>
      <c r="N3088" s="134">
        <v>0</v>
      </c>
      <c r="O3088" s="132"/>
      <c r="P3088" s="135">
        <v>15.3637</v>
      </c>
      <c r="Q3088" s="132"/>
      <c r="R3088" s="135">
        <v>0</v>
      </c>
      <c r="S3088" s="132"/>
      <c r="T3088" s="135">
        <v>13.2264</v>
      </c>
      <c r="U3088" s="132"/>
      <c r="V3088" s="131">
        <v>0</v>
      </c>
      <c r="W3088" s="132"/>
      <c r="X3088" s="131">
        <v>0</v>
      </c>
      <c r="Y3088" s="132"/>
      <c r="Z3088" s="131">
        <v>51914</v>
      </c>
      <c r="AA3088" s="132"/>
      <c r="AB3088" s="131">
        <v>0</v>
      </c>
      <c r="AC3088" s="132"/>
      <c r="AD3088" s="131">
        <v>0</v>
      </c>
      <c r="AE3088" s="132"/>
      <c r="AF3088" s="131">
        <v>3379</v>
      </c>
      <c r="AG3088" s="132"/>
      <c r="AH3088" s="131">
        <v>0</v>
      </c>
      <c r="AI3088" s="132"/>
      <c r="AJ3088" s="131">
        <v>0</v>
      </c>
      <c r="AK3088" s="132"/>
      <c r="AL3088" s="131">
        <v>0</v>
      </c>
      <c r="AM3088" s="132"/>
      <c r="AN3088" s="131">
        <v>0</v>
      </c>
      <c r="AO3088" s="132"/>
      <c r="AP3088" s="131">
        <v>0</v>
      </c>
      <c r="AQ3088" s="132"/>
      <c r="AR3088" s="131">
        <v>44692</v>
      </c>
      <c r="AS3088" s="132"/>
      <c r="AT3088" s="131">
        <v>0</v>
      </c>
      <c r="AU3088" s="128"/>
      <c r="AV3088" s="136">
        <v>0</v>
      </c>
      <c r="AW3088" s="128" t="s">
        <v>1606</v>
      </c>
      <c r="AX3088" s="128" t="str">
        <f t="shared" si="48"/>
        <v>No</v>
      </c>
    </row>
    <row r="3089" spans="1:50">
      <c r="A3089" s="128" t="s">
        <v>6154</v>
      </c>
      <c r="B3089" s="128" t="s">
        <v>6155</v>
      </c>
      <c r="C3089" s="128" t="s">
        <v>372</v>
      </c>
      <c r="D3089" s="129" t="s">
        <v>6156</v>
      </c>
      <c r="E3089" s="130">
        <v>55246</v>
      </c>
      <c r="F3089" s="128" t="s">
        <v>2599</v>
      </c>
      <c r="G3089" s="128" t="s">
        <v>1870</v>
      </c>
      <c r="H3089" s="131">
        <v>0</v>
      </c>
      <c r="I3089" s="132">
        <v>5</v>
      </c>
      <c r="J3089" s="128" t="s">
        <v>1607</v>
      </c>
      <c r="K3089" s="128" t="s">
        <v>1605</v>
      </c>
      <c r="L3089" s="133">
        <v>1</v>
      </c>
      <c r="M3089" s="128"/>
      <c r="N3089" s="134">
        <v>0</v>
      </c>
      <c r="O3089" s="132"/>
      <c r="P3089" s="135">
        <v>22.586300000000001</v>
      </c>
      <c r="Q3089" s="132"/>
      <c r="R3089" s="135">
        <v>0</v>
      </c>
      <c r="S3089" s="132"/>
      <c r="T3089" s="135">
        <v>1.4075</v>
      </c>
      <c r="U3089" s="132"/>
      <c r="V3089" s="131">
        <v>0</v>
      </c>
      <c r="W3089" s="132"/>
      <c r="X3089" s="131">
        <v>0</v>
      </c>
      <c r="Y3089" s="132"/>
      <c r="Z3089" s="131">
        <v>65410</v>
      </c>
      <c r="AA3089" s="132"/>
      <c r="AB3089" s="131">
        <v>0</v>
      </c>
      <c r="AC3089" s="132"/>
      <c r="AD3089" s="131">
        <v>0</v>
      </c>
      <c r="AE3089" s="132"/>
      <c r="AF3089" s="131">
        <v>2896</v>
      </c>
      <c r="AG3089" s="132"/>
      <c r="AH3089" s="131">
        <v>0</v>
      </c>
      <c r="AI3089" s="132"/>
      <c r="AJ3089" s="131">
        <v>0</v>
      </c>
      <c r="AK3089" s="132"/>
      <c r="AL3089" s="131">
        <v>0</v>
      </c>
      <c r="AM3089" s="132"/>
      <c r="AN3089" s="131">
        <v>0</v>
      </c>
      <c r="AO3089" s="132"/>
      <c r="AP3089" s="131">
        <v>0</v>
      </c>
      <c r="AQ3089" s="132"/>
      <c r="AR3089" s="131">
        <v>4076</v>
      </c>
      <c r="AS3089" s="132"/>
      <c r="AT3089" s="131">
        <v>0</v>
      </c>
      <c r="AU3089" s="128"/>
      <c r="AV3089" s="136">
        <v>0</v>
      </c>
      <c r="AW3089" s="128" t="s">
        <v>1606</v>
      </c>
      <c r="AX3089" s="128" t="str">
        <f t="shared" si="48"/>
        <v>No</v>
      </c>
    </row>
    <row r="3090" spans="1:50">
      <c r="A3090" s="128" t="s">
        <v>6157</v>
      </c>
      <c r="B3090" s="128" t="s">
        <v>6158</v>
      </c>
      <c r="C3090" s="128" t="s">
        <v>365</v>
      </c>
      <c r="D3090" s="129" t="s">
        <v>6159</v>
      </c>
      <c r="E3090" s="130">
        <v>77075</v>
      </c>
      <c r="F3090" s="128" t="s">
        <v>2599</v>
      </c>
      <c r="G3090" s="128" t="s">
        <v>1870</v>
      </c>
      <c r="H3090" s="131">
        <v>0</v>
      </c>
      <c r="I3090" s="132">
        <v>5</v>
      </c>
      <c r="J3090" s="128" t="s">
        <v>1609</v>
      </c>
      <c r="K3090" s="128" t="s">
        <v>1605</v>
      </c>
      <c r="L3090" s="133">
        <v>5</v>
      </c>
      <c r="M3090" s="128"/>
      <c r="N3090" s="134">
        <v>0</v>
      </c>
      <c r="O3090" s="132"/>
      <c r="P3090" s="135">
        <v>51.693600000000004</v>
      </c>
      <c r="Q3090" s="132"/>
      <c r="R3090" s="135">
        <v>0</v>
      </c>
      <c r="S3090" s="132"/>
      <c r="T3090" s="135">
        <v>2.2744</v>
      </c>
      <c r="U3090" s="132"/>
      <c r="V3090" s="131">
        <v>0</v>
      </c>
      <c r="W3090" s="132"/>
      <c r="X3090" s="131">
        <v>0</v>
      </c>
      <c r="Y3090" s="132"/>
      <c r="Z3090" s="131">
        <v>127528</v>
      </c>
      <c r="AA3090" s="132"/>
      <c r="AB3090" s="131">
        <v>0</v>
      </c>
      <c r="AC3090" s="132"/>
      <c r="AD3090" s="131">
        <v>0</v>
      </c>
      <c r="AE3090" s="132"/>
      <c r="AF3090" s="131">
        <v>2467</v>
      </c>
      <c r="AG3090" s="132"/>
      <c r="AH3090" s="131">
        <v>0</v>
      </c>
      <c r="AI3090" s="132"/>
      <c r="AJ3090" s="131">
        <v>0</v>
      </c>
      <c r="AK3090" s="132"/>
      <c r="AL3090" s="131">
        <v>0</v>
      </c>
      <c r="AM3090" s="132"/>
      <c r="AN3090" s="131">
        <v>0</v>
      </c>
      <c r="AO3090" s="132"/>
      <c r="AP3090" s="131">
        <v>0</v>
      </c>
      <c r="AQ3090" s="132"/>
      <c r="AR3090" s="131">
        <v>5611</v>
      </c>
      <c r="AS3090" s="132"/>
      <c r="AT3090" s="131">
        <v>0</v>
      </c>
      <c r="AU3090" s="128"/>
      <c r="AV3090" s="136">
        <v>0</v>
      </c>
      <c r="AW3090" s="128" t="s">
        <v>1606</v>
      </c>
      <c r="AX3090" s="128" t="str">
        <f t="shared" si="48"/>
        <v>No</v>
      </c>
    </row>
    <row r="3091" spans="1:50">
      <c r="A3091" s="128" t="s">
        <v>6160</v>
      </c>
      <c r="B3091" s="128" t="s">
        <v>6161</v>
      </c>
      <c r="C3091" s="128" t="s">
        <v>385</v>
      </c>
      <c r="D3091" s="129" t="s">
        <v>6162</v>
      </c>
      <c r="E3091" s="130">
        <v>66158</v>
      </c>
      <c r="F3091" s="128" t="s">
        <v>2599</v>
      </c>
      <c r="G3091" s="128" t="s">
        <v>1870</v>
      </c>
      <c r="H3091" s="131">
        <v>0</v>
      </c>
      <c r="I3091" s="132">
        <v>5</v>
      </c>
      <c r="J3091" s="128" t="s">
        <v>1609</v>
      </c>
      <c r="K3091" s="128" t="s">
        <v>1605</v>
      </c>
      <c r="L3091" s="133">
        <v>5</v>
      </c>
      <c r="M3091" s="128"/>
      <c r="N3091" s="134">
        <v>0</v>
      </c>
      <c r="O3091" s="132"/>
      <c r="P3091" s="135">
        <v>25.641200000000001</v>
      </c>
      <c r="Q3091" s="132"/>
      <c r="R3091" s="135">
        <v>0</v>
      </c>
      <c r="S3091" s="132"/>
      <c r="T3091" s="135">
        <v>2.9487000000000001</v>
      </c>
      <c r="U3091" s="132"/>
      <c r="V3091" s="131">
        <v>0</v>
      </c>
      <c r="W3091" s="132"/>
      <c r="X3091" s="131">
        <v>0</v>
      </c>
      <c r="Y3091" s="132"/>
      <c r="Z3091" s="131">
        <v>239873</v>
      </c>
      <c r="AA3091" s="132"/>
      <c r="AB3091" s="131">
        <v>0</v>
      </c>
      <c r="AC3091" s="132"/>
      <c r="AD3091" s="131">
        <v>0</v>
      </c>
      <c r="AE3091" s="132"/>
      <c r="AF3091" s="131">
        <v>9355</v>
      </c>
      <c r="AG3091" s="132"/>
      <c r="AH3091" s="131">
        <v>0</v>
      </c>
      <c r="AI3091" s="132"/>
      <c r="AJ3091" s="131">
        <v>0</v>
      </c>
      <c r="AK3091" s="132"/>
      <c r="AL3091" s="131">
        <v>0</v>
      </c>
      <c r="AM3091" s="132"/>
      <c r="AN3091" s="131">
        <v>0</v>
      </c>
      <c r="AO3091" s="132"/>
      <c r="AP3091" s="131">
        <v>0</v>
      </c>
      <c r="AQ3091" s="132"/>
      <c r="AR3091" s="131">
        <v>27585</v>
      </c>
      <c r="AS3091" s="132"/>
      <c r="AT3091" s="131">
        <v>0</v>
      </c>
      <c r="AU3091" s="128"/>
      <c r="AV3091" s="136">
        <v>0</v>
      </c>
      <c r="AW3091" s="128" t="s">
        <v>1606</v>
      </c>
      <c r="AX3091" s="128" t="str">
        <f t="shared" si="48"/>
        <v>No</v>
      </c>
    </row>
    <row r="3092" spans="1:50">
      <c r="A3092" s="128" t="s">
        <v>6163</v>
      </c>
      <c r="B3092" s="128" t="s">
        <v>1796</v>
      </c>
      <c r="C3092" s="128" t="s">
        <v>400</v>
      </c>
      <c r="D3092" s="129" t="s">
        <v>6164</v>
      </c>
      <c r="E3092" s="130" t="s">
        <v>6165</v>
      </c>
      <c r="F3092" s="128" t="s">
        <v>1703</v>
      </c>
      <c r="G3092" s="128" t="s">
        <v>1691</v>
      </c>
      <c r="H3092" s="131">
        <v>0</v>
      </c>
      <c r="I3092" s="132">
        <v>5</v>
      </c>
      <c r="J3092" s="128" t="s">
        <v>1607</v>
      </c>
      <c r="K3092" s="128" t="s">
        <v>1610</v>
      </c>
      <c r="L3092" s="133">
        <v>5</v>
      </c>
      <c r="M3092" s="128"/>
      <c r="N3092" s="134">
        <v>0</v>
      </c>
      <c r="O3092" s="132"/>
      <c r="P3092" s="135">
        <v>24.8643</v>
      </c>
      <c r="Q3092" s="132"/>
      <c r="R3092" s="135">
        <v>0</v>
      </c>
      <c r="S3092" s="132"/>
      <c r="T3092" s="135">
        <v>4.6694000000000004</v>
      </c>
      <c r="U3092" s="132"/>
      <c r="V3092" s="131">
        <v>0</v>
      </c>
      <c r="W3092" s="132"/>
      <c r="X3092" s="131">
        <v>0</v>
      </c>
      <c r="Y3092" s="132"/>
      <c r="Z3092" s="131">
        <v>235639</v>
      </c>
      <c r="AA3092" s="132"/>
      <c r="AB3092" s="131">
        <v>0</v>
      </c>
      <c r="AC3092" s="132"/>
      <c r="AD3092" s="131">
        <v>0</v>
      </c>
      <c r="AE3092" s="132"/>
      <c r="AF3092" s="131">
        <v>9477</v>
      </c>
      <c r="AG3092" s="132"/>
      <c r="AH3092" s="131">
        <v>0</v>
      </c>
      <c r="AI3092" s="132"/>
      <c r="AJ3092" s="131">
        <v>0</v>
      </c>
      <c r="AK3092" s="132"/>
      <c r="AL3092" s="131">
        <v>0</v>
      </c>
      <c r="AM3092" s="132"/>
      <c r="AN3092" s="131">
        <v>0</v>
      </c>
      <c r="AO3092" s="132"/>
      <c r="AP3092" s="131">
        <v>0</v>
      </c>
      <c r="AQ3092" s="132"/>
      <c r="AR3092" s="131">
        <v>44252</v>
      </c>
      <c r="AS3092" s="132"/>
      <c r="AT3092" s="131">
        <v>0</v>
      </c>
      <c r="AU3092" s="128"/>
      <c r="AV3092" s="136">
        <v>0</v>
      </c>
      <c r="AW3092" s="128" t="s">
        <v>1606</v>
      </c>
      <c r="AX3092" s="128" t="str">
        <f t="shared" si="48"/>
        <v>No</v>
      </c>
    </row>
    <row r="3093" spans="1:50">
      <c r="A3093" s="128" t="s">
        <v>6166</v>
      </c>
      <c r="B3093" s="128" t="s">
        <v>6167</v>
      </c>
      <c r="C3093" s="128" t="s">
        <v>401</v>
      </c>
      <c r="D3093" s="129" t="s">
        <v>6168</v>
      </c>
      <c r="E3093" s="130" t="s">
        <v>6169</v>
      </c>
      <c r="F3093" s="128" t="s">
        <v>1626</v>
      </c>
      <c r="G3093" s="128" t="s">
        <v>1691</v>
      </c>
      <c r="H3093" s="131">
        <v>0</v>
      </c>
      <c r="I3093" s="132">
        <v>5</v>
      </c>
      <c r="J3093" s="128" t="s">
        <v>1609</v>
      </c>
      <c r="K3093" s="128" t="s">
        <v>1610</v>
      </c>
      <c r="L3093" s="133">
        <v>5</v>
      </c>
      <c r="M3093" s="128"/>
      <c r="N3093" s="134">
        <v>0</v>
      </c>
      <c r="O3093" s="132"/>
      <c r="P3093" s="135">
        <v>10.9977</v>
      </c>
      <c r="Q3093" s="132"/>
      <c r="R3093" s="135">
        <v>0</v>
      </c>
      <c r="S3093" s="132"/>
      <c r="T3093" s="135">
        <v>2.8527</v>
      </c>
      <c r="U3093" s="132"/>
      <c r="V3093" s="131">
        <v>0</v>
      </c>
      <c r="W3093" s="132"/>
      <c r="X3093" s="131">
        <v>0</v>
      </c>
      <c r="Y3093" s="132"/>
      <c r="Z3093" s="131">
        <v>146050</v>
      </c>
      <c r="AA3093" s="132"/>
      <c r="AB3093" s="131">
        <v>0</v>
      </c>
      <c r="AC3093" s="132"/>
      <c r="AD3093" s="131">
        <v>0</v>
      </c>
      <c r="AE3093" s="132"/>
      <c r="AF3093" s="131">
        <v>13280</v>
      </c>
      <c r="AG3093" s="132"/>
      <c r="AH3093" s="131">
        <v>0</v>
      </c>
      <c r="AI3093" s="132"/>
      <c r="AJ3093" s="131">
        <v>0</v>
      </c>
      <c r="AK3093" s="132"/>
      <c r="AL3093" s="131">
        <v>0</v>
      </c>
      <c r="AM3093" s="132"/>
      <c r="AN3093" s="131">
        <v>0</v>
      </c>
      <c r="AO3093" s="132"/>
      <c r="AP3093" s="131">
        <v>0</v>
      </c>
      <c r="AQ3093" s="132"/>
      <c r="AR3093" s="131">
        <v>37884</v>
      </c>
      <c r="AS3093" s="132"/>
      <c r="AT3093" s="131">
        <v>0</v>
      </c>
      <c r="AU3093" s="128"/>
      <c r="AV3093" s="136">
        <v>0</v>
      </c>
      <c r="AW3093" s="128" t="s">
        <v>1606</v>
      </c>
      <c r="AX3093" s="128" t="str">
        <f t="shared" si="48"/>
        <v>No</v>
      </c>
    </row>
    <row r="3094" spans="1:50">
      <c r="A3094" s="128" t="s">
        <v>6150</v>
      </c>
      <c r="B3094" s="128" t="s">
        <v>6151</v>
      </c>
      <c r="C3094" s="128" t="s">
        <v>353</v>
      </c>
      <c r="D3094" s="129" t="s">
        <v>6152</v>
      </c>
      <c r="E3094" s="130" t="s">
        <v>6153</v>
      </c>
      <c r="F3094" s="128" t="s">
        <v>1626</v>
      </c>
      <c r="G3094" s="128" t="s">
        <v>1691</v>
      </c>
      <c r="H3094" s="131">
        <v>0</v>
      </c>
      <c r="I3094" s="132">
        <v>5</v>
      </c>
      <c r="J3094" s="128" t="s">
        <v>1609</v>
      </c>
      <c r="K3094" s="128" t="s">
        <v>1610</v>
      </c>
      <c r="L3094" s="133">
        <v>1</v>
      </c>
      <c r="M3094" s="128"/>
      <c r="N3094" s="134">
        <v>0</v>
      </c>
      <c r="O3094" s="132"/>
      <c r="P3094" s="135">
        <v>13.6455</v>
      </c>
      <c r="Q3094" s="132"/>
      <c r="R3094" s="135">
        <v>0</v>
      </c>
      <c r="S3094" s="132"/>
      <c r="T3094" s="135">
        <v>18.704699999999999</v>
      </c>
      <c r="U3094" s="132"/>
      <c r="V3094" s="131">
        <v>0</v>
      </c>
      <c r="W3094" s="132"/>
      <c r="X3094" s="131">
        <v>0</v>
      </c>
      <c r="Y3094" s="132"/>
      <c r="Z3094" s="131">
        <v>15897</v>
      </c>
      <c r="AA3094" s="132"/>
      <c r="AB3094" s="131">
        <v>0</v>
      </c>
      <c r="AC3094" s="132"/>
      <c r="AD3094" s="131">
        <v>0</v>
      </c>
      <c r="AE3094" s="132"/>
      <c r="AF3094" s="131">
        <v>1165</v>
      </c>
      <c r="AG3094" s="132"/>
      <c r="AH3094" s="131">
        <v>0</v>
      </c>
      <c r="AI3094" s="132"/>
      <c r="AJ3094" s="131">
        <v>0</v>
      </c>
      <c r="AK3094" s="132"/>
      <c r="AL3094" s="131">
        <v>0</v>
      </c>
      <c r="AM3094" s="132"/>
      <c r="AN3094" s="131">
        <v>0</v>
      </c>
      <c r="AO3094" s="132"/>
      <c r="AP3094" s="131">
        <v>0</v>
      </c>
      <c r="AQ3094" s="132"/>
      <c r="AR3094" s="131">
        <v>21791</v>
      </c>
      <c r="AS3094" s="132"/>
      <c r="AT3094" s="131">
        <v>0</v>
      </c>
      <c r="AU3094" s="128"/>
      <c r="AV3094" s="136">
        <v>0</v>
      </c>
      <c r="AW3094" s="128" t="s">
        <v>1606</v>
      </c>
      <c r="AX3094" s="128" t="str">
        <f t="shared" si="48"/>
        <v>No</v>
      </c>
    </row>
    <row r="3095" spans="1:50">
      <c r="A3095" s="128" t="s">
        <v>6170</v>
      </c>
      <c r="B3095" s="128" t="s">
        <v>6171</v>
      </c>
      <c r="C3095" s="128" t="s">
        <v>350</v>
      </c>
      <c r="D3095" s="129" t="s">
        <v>6172</v>
      </c>
      <c r="E3095" s="130" t="s">
        <v>6173</v>
      </c>
      <c r="F3095" s="128" t="s">
        <v>1626</v>
      </c>
      <c r="G3095" s="128" t="s">
        <v>1691</v>
      </c>
      <c r="H3095" s="131">
        <v>0</v>
      </c>
      <c r="I3095" s="132">
        <v>5</v>
      </c>
      <c r="J3095" s="128" t="s">
        <v>1609</v>
      </c>
      <c r="K3095" s="128" t="s">
        <v>1605</v>
      </c>
      <c r="L3095" s="133">
        <v>5</v>
      </c>
      <c r="M3095" s="128"/>
      <c r="N3095" s="134">
        <v>0</v>
      </c>
      <c r="O3095" s="132"/>
      <c r="P3095" s="135">
        <v>14.164099999999999</v>
      </c>
      <c r="Q3095" s="132"/>
      <c r="R3095" s="135">
        <v>0</v>
      </c>
      <c r="S3095" s="132"/>
      <c r="T3095" s="135">
        <v>4.9497</v>
      </c>
      <c r="U3095" s="132"/>
      <c r="V3095" s="131">
        <v>0</v>
      </c>
      <c r="W3095" s="132"/>
      <c r="X3095" s="131">
        <v>0</v>
      </c>
      <c r="Y3095" s="132"/>
      <c r="Z3095" s="131">
        <v>77775</v>
      </c>
      <c r="AA3095" s="132"/>
      <c r="AB3095" s="131">
        <v>0</v>
      </c>
      <c r="AC3095" s="132"/>
      <c r="AD3095" s="131">
        <v>0</v>
      </c>
      <c r="AE3095" s="132"/>
      <c r="AF3095" s="131">
        <v>5491</v>
      </c>
      <c r="AG3095" s="132"/>
      <c r="AH3095" s="131">
        <v>0</v>
      </c>
      <c r="AI3095" s="132"/>
      <c r="AJ3095" s="131">
        <v>0</v>
      </c>
      <c r="AK3095" s="132"/>
      <c r="AL3095" s="131">
        <v>0</v>
      </c>
      <c r="AM3095" s="132"/>
      <c r="AN3095" s="131">
        <v>0</v>
      </c>
      <c r="AO3095" s="132"/>
      <c r="AP3095" s="131">
        <v>0</v>
      </c>
      <c r="AQ3095" s="132"/>
      <c r="AR3095" s="131">
        <v>27179</v>
      </c>
      <c r="AS3095" s="132"/>
      <c r="AT3095" s="131">
        <v>0</v>
      </c>
      <c r="AU3095" s="128"/>
      <c r="AV3095" s="136">
        <v>0</v>
      </c>
      <c r="AW3095" s="128" t="s">
        <v>1606</v>
      </c>
      <c r="AX3095" s="128" t="str">
        <f t="shared" si="48"/>
        <v>No</v>
      </c>
    </row>
    <row r="3096" spans="1:50">
      <c r="A3096" s="128" t="s">
        <v>6154</v>
      </c>
      <c r="B3096" s="128" t="s">
        <v>6155</v>
      </c>
      <c r="C3096" s="128" t="s">
        <v>372</v>
      </c>
      <c r="D3096" s="129" t="s">
        <v>6156</v>
      </c>
      <c r="E3096" s="130">
        <v>55246</v>
      </c>
      <c r="F3096" s="128" t="s">
        <v>2599</v>
      </c>
      <c r="G3096" s="128" t="s">
        <v>1870</v>
      </c>
      <c r="H3096" s="131">
        <v>0</v>
      </c>
      <c r="I3096" s="132">
        <v>5</v>
      </c>
      <c r="J3096" s="128" t="s">
        <v>1609</v>
      </c>
      <c r="K3096" s="128" t="s">
        <v>1605</v>
      </c>
      <c r="L3096" s="133">
        <v>4</v>
      </c>
      <c r="M3096" s="128"/>
      <c r="N3096" s="134">
        <v>0</v>
      </c>
      <c r="O3096" s="132"/>
      <c r="P3096" s="135">
        <v>17.469100000000001</v>
      </c>
      <c r="Q3096" s="132"/>
      <c r="R3096" s="135">
        <v>0</v>
      </c>
      <c r="S3096" s="132"/>
      <c r="T3096" s="135">
        <v>1.7986</v>
      </c>
      <c r="U3096" s="132"/>
      <c r="V3096" s="131">
        <v>0</v>
      </c>
      <c r="W3096" s="132"/>
      <c r="X3096" s="131">
        <v>0</v>
      </c>
      <c r="Y3096" s="132"/>
      <c r="Z3096" s="131">
        <v>240480</v>
      </c>
      <c r="AA3096" s="132"/>
      <c r="AB3096" s="131">
        <v>0</v>
      </c>
      <c r="AC3096" s="132"/>
      <c r="AD3096" s="131">
        <v>0</v>
      </c>
      <c r="AE3096" s="132"/>
      <c r="AF3096" s="131">
        <v>13766</v>
      </c>
      <c r="AG3096" s="132"/>
      <c r="AH3096" s="131">
        <v>0</v>
      </c>
      <c r="AI3096" s="132"/>
      <c r="AJ3096" s="131">
        <v>0</v>
      </c>
      <c r="AK3096" s="132"/>
      <c r="AL3096" s="131">
        <v>0</v>
      </c>
      <c r="AM3096" s="132"/>
      <c r="AN3096" s="131">
        <v>0</v>
      </c>
      <c r="AO3096" s="132"/>
      <c r="AP3096" s="131">
        <v>0</v>
      </c>
      <c r="AQ3096" s="132"/>
      <c r="AR3096" s="131">
        <v>24759</v>
      </c>
      <c r="AS3096" s="132"/>
      <c r="AT3096" s="131">
        <v>0</v>
      </c>
      <c r="AU3096" s="128"/>
      <c r="AV3096" s="136">
        <v>0</v>
      </c>
      <c r="AW3096" s="128" t="s">
        <v>1606</v>
      </c>
      <c r="AX3096" s="128" t="str">
        <f t="shared" si="48"/>
        <v>No</v>
      </c>
    </row>
    <row r="3097" spans="1:50">
      <c r="A3097" s="128" t="s">
        <v>6174</v>
      </c>
      <c r="B3097" s="128" t="s">
        <v>2079</v>
      </c>
      <c r="C3097" s="128" t="s">
        <v>359</v>
      </c>
      <c r="D3097" s="129" t="s">
        <v>6175</v>
      </c>
      <c r="E3097" s="130" t="s">
        <v>6176</v>
      </c>
      <c r="F3097" s="128" t="s">
        <v>1626</v>
      </c>
      <c r="G3097" s="128" t="s">
        <v>1691</v>
      </c>
      <c r="H3097" s="131">
        <v>0</v>
      </c>
      <c r="I3097" s="132">
        <v>5</v>
      </c>
      <c r="J3097" s="128" t="s">
        <v>1609</v>
      </c>
      <c r="K3097" s="128" t="s">
        <v>1605</v>
      </c>
      <c r="L3097" s="133">
        <v>5</v>
      </c>
      <c r="M3097" s="128"/>
      <c r="N3097" s="134">
        <v>0</v>
      </c>
      <c r="O3097" s="132"/>
      <c r="P3097" s="135">
        <v>24.6082</v>
      </c>
      <c r="Q3097" s="132"/>
      <c r="R3097" s="135">
        <v>0</v>
      </c>
      <c r="S3097" s="132"/>
      <c r="T3097" s="135">
        <v>2.2505000000000002</v>
      </c>
      <c r="U3097" s="132"/>
      <c r="V3097" s="131">
        <v>0</v>
      </c>
      <c r="W3097" s="132"/>
      <c r="X3097" s="131">
        <v>0</v>
      </c>
      <c r="Y3097" s="132"/>
      <c r="Z3097" s="131">
        <v>199228</v>
      </c>
      <c r="AA3097" s="132"/>
      <c r="AB3097" s="131">
        <v>0</v>
      </c>
      <c r="AC3097" s="132"/>
      <c r="AD3097" s="131">
        <v>0</v>
      </c>
      <c r="AE3097" s="132"/>
      <c r="AF3097" s="131">
        <v>8096</v>
      </c>
      <c r="AG3097" s="132"/>
      <c r="AH3097" s="131">
        <v>0</v>
      </c>
      <c r="AI3097" s="132"/>
      <c r="AJ3097" s="131">
        <v>0</v>
      </c>
      <c r="AK3097" s="132"/>
      <c r="AL3097" s="131">
        <v>0</v>
      </c>
      <c r="AM3097" s="132"/>
      <c r="AN3097" s="131">
        <v>0</v>
      </c>
      <c r="AO3097" s="132"/>
      <c r="AP3097" s="131">
        <v>0</v>
      </c>
      <c r="AQ3097" s="132"/>
      <c r="AR3097" s="131">
        <v>18220</v>
      </c>
      <c r="AS3097" s="132"/>
      <c r="AT3097" s="131">
        <v>0</v>
      </c>
      <c r="AU3097" s="128"/>
      <c r="AV3097" s="136">
        <v>0</v>
      </c>
      <c r="AW3097" s="128" t="s">
        <v>1606</v>
      </c>
      <c r="AX3097" s="128" t="str">
        <f t="shared" si="48"/>
        <v>No</v>
      </c>
    </row>
    <row r="3098" spans="1:50">
      <c r="A3098" s="128" t="s">
        <v>6177</v>
      </c>
      <c r="B3098" s="128" t="s">
        <v>6178</v>
      </c>
      <c r="C3098" s="128" t="s">
        <v>401</v>
      </c>
      <c r="D3098" s="129" t="s">
        <v>6179</v>
      </c>
      <c r="E3098" s="130" t="s">
        <v>6180</v>
      </c>
      <c r="F3098" s="128" t="s">
        <v>1626</v>
      </c>
      <c r="G3098" s="128" t="s">
        <v>1691</v>
      </c>
      <c r="H3098" s="131">
        <v>0</v>
      </c>
      <c r="I3098" s="132">
        <v>5</v>
      </c>
      <c r="J3098" s="128" t="s">
        <v>1609</v>
      </c>
      <c r="K3098" s="128" t="s">
        <v>1610</v>
      </c>
      <c r="L3098" s="133">
        <v>5</v>
      </c>
      <c r="M3098" s="128"/>
      <c r="N3098" s="134">
        <v>0</v>
      </c>
      <c r="O3098" s="132"/>
      <c r="P3098" s="135">
        <v>9.093</v>
      </c>
      <c r="Q3098" s="132"/>
      <c r="R3098" s="135">
        <v>0</v>
      </c>
      <c r="S3098" s="132"/>
      <c r="T3098" s="135">
        <v>2.9809999999999999</v>
      </c>
      <c r="U3098" s="132"/>
      <c r="V3098" s="131">
        <v>0</v>
      </c>
      <c r="W3098" s="132"/>
      <c r="X3098" s="131">
        <v>0</v>
      </c>
      <c r="Y3098" s="132"/>
      <c r="Z3098" s="131">
        <v>120210</v>
      </c>
      <c r="AA3098" s="132"/>
      <c r="AB3098" s="131">
        <v>0</v>
      </c>
      <c r="AC3098" s="132"/>
      <c r="AD3098" s="131">
        <v>0</v>
      </c>
      <c r="AE3098" s="132"/>
      <c r="AF3098" s="131">
        <v>13220</v>
      </c>
      <c r="AG3098" s="132"/>
      <c r="AH3098" s="131">
        <v>0</v>
      </c>
      <c r="AI3098" s="132"/>
      <c r="AJ3098" s="131">
        <v>0</v>
      </c>
      <c r="AK3098" s="132"/>
      <c r="AL3098" s="131">
        <v>0</v>
      </c>
      <c r="AM3098" s="132"/>
      <c r="AN3098" s="131">
        <v>0</v>
      </c>
      <c r="AO3098" s="132"/>
      <c r="AP3098" s="131">
        <v>0</v>
      </c>
      <c r="AQ3098" s="132"/>
      <c r="AR3098" s="131">
        <v>39409</v>
      </c>
      <c r="AS3098" s="132"/>
      <c r="AT3098" s="131">
        <v>0</v>
      </c>
      <c r="AU3098" s="128"/>
      <c r="AV3098" s="136">
        <v>0</v>
      </c>
      <c r="AW3098" s="128" t="s">
        <v>1606</v>
      </c>
      <c r="AX3098" s="128" t="str">
        <f t="shared" si="48"/>
        <v>No</v>
      </c>
    </row>
    <row r="3099" spans="1:50">
      <c r="A3099" s="128" t="s">
        <v>6181</v>
      </c>
      <c r="B3099" s="128" t="s">
        <v>2128</v>
      </c>
      <c r="C3099" s="128" t="s">
        <v>363</v>
      </c>
      <c r="D3099" s="129" t="s">
        <v>6182</v>
      </c>
      <c r="E3099" s="130" t="s">
        <v>6183</v>
      </c>
      <c r="F3099" s="128" t="s">
        <v>1626</v>
      </c>
      <c r="G3099" s="128" t="s">
        <v>1691</v>
      </c>
      <c r="H3099" s="131">
        <v>0</v>
      </c>
      <c r="I3099" s="132">
        <v>5</v>
      </c>
      <c r="J3099" s="128" t="s">
        <v>1607</v>
      </c>
      <c r="K3099" s="128" t="s">
        <v>1605</v>
      </c>
      <c r="L3099" s="133">
        <v>2</v>
      </c>
      <c r="M3099" s="128"/>
      <c r="N3099" s="134">
        <v>0</v>
      </c>
      <c r="O3099" s="132"/>
      <c r="P3099" s="135">
        <v>12.5915</v>
      </c>
      <c r="Q3099" s="132"/>
      <c r="R3099" s="135">
        <v>0</v>
      </c>
      <c r="S3099" s="132"/>
      <c r="T3099" s="135">
        <v>1.9911000000000001</v>
      </c>
      <c r="U3099" s="132"/>
      <c r="V3099" s="131">
        <v>0</v>
      </c>
      <c r="W3099" s="132"/>
      <c r="X3099" s="131">
        <v>0</v>
      </c>
      <c r="Y3099" s="132"/>
      <c r="Z3099" s="131">
        <v>35508</v>
      </c>
      <c r="AA3099" s="132"/>
      <c r="AB3099" s="131">
        <v>0</v>
      </c>
      <c r="AC3099" s="132"/>
      <c r="AD3099" s="131">
        <v>0</v>
      </c>
      <c r="AE3099" s="132"/>
      <c r="AF3099" s="131">
        <v>2820</v>
      </c>
      <c r="AG3099" s="132"/>
      <c r="AH3099" s="131">
        <v>0</v>
      </c>
      <c r="AI3099" s="132"/>
      <c r="AJ3099" s="131">
        <v>0</v>
      </c>
      <c r="AK3099" s="132"/>
      <c r="AL3099" s="131">
        <v>0</v>
      </c>
      <c r="AM3099" s="132"/>
      <c r="AN3099" s="131">
        <v>0</v>
      </c>
      <c r="AO3099" s="132"/>
      <c r="AP3099" s="131">
        <v>0</v>
      </c>
      <c r="AQ3099" s="132"/>
      <c r="AR3099" s="131">
        <v>5615</v>
      </c>
      <c r="AS3099" s="132"/>
      <c r="AT3099" s="131">
        <v>0</v>
      </c>
      <c r="AU3099" s="128"/>
      <c r="AV3099" s="136">
        <v>0</v>
      </c>
      <c r="AW3099" s="128" t="s">
        <v>1606</v>
      </c>
      <c r="AX3099" s="128" t="str">
        <f t="shared" si="48"/>
        <v>No</v>
      </c>
    </row>
    <row r="3100" spans="1:50">
      <c r="A3100" s="128" t="s">
        <v>6184</v>
      </c>
      <c r="B3100" s="128" t="s">
        <v>6185</v>
      </c>
      <c r="C3100" s="128" t="s">
        <v>377</v>
      </c>
      <c r="D3100" s="129" t="s">
        <v>6186</v>
      </c>
      <c r="E3100" s="130">
        <v>88128</v>
      </c>
      <c r="F3100" s="128" t="s">
        <v>2599</v>
      </c>
      <c r="G3100" s="128" t="s">
        <v>1870</v>
      </c>
      <c r="H3100" s="131">
        <v>0</v>
      </c>
      <c r="I3100" s="132">
        <v>5</v>
      </c>
      <c r="J3100" s="128" t="s">
        <v>1609</v>
      </c>
      <c r="K3100" s="128" t="s">
        <v>1605</v>
      </c>
      <c r="L3100" s="133">
        <v>5</v>
      </c>
      <c r="M3100" s="128"/>
      <c r="N3100" s="134">
        <v>0</v>
      </c>
      <c r="O3100" s="132"/>
      <c r="P3100" s="135">
        <v>19.538</v>
      </c>
      <c r="Q3100" s="132"/>
      <c r="R3100" s="135">
        <v>0</v>
      </c>
      <c r="S3100" s="132"/>
      <c r="T3100" s="135">
        <v>1.2366999999999999</v>
      </c>
      <c r="U3100" s="132"/>
      <c r="V3100" s="131">
        <v>0</v>
      </c>
      <c r="W3100" s="132"/>
      <c r="X3100" s="131">
        <v>0</v>
      </c>
      <c r="Y3100" s="132"/>
      <c r="Z3100" s="131">
        <v>177190</v>
      </c>
      <c r="AA3100" s="132"/>
      <c r="AB3100" s="131">
        <v>0</v>
      </c>
      <c r="AC3100" s="132"/>
      <c r="AD3100" s="131">
        <v>0</v>
      </c>
      <c r="AE3100" s="132"/>
      <c r="AF3100" s="131">
        <v>9069</v>
      </c>
      <c r="AG3100" s="132"/>
      <c r="AH3100" s="131">
        <v>0</v>
      </c>
      <c r="AI3100" s="132"/>
      <c r="AJ3100" s="131">
        <v>0</v>
      </c>
      <c r="AK3100" s="132"/>
      <c r="AL3100" s="131">
        <v>0</v>
      </c>
      <c r="AM3100" s="132"/>
      <c r="AN3100" s="131">
        <v>0</v>
      </c>
      <c r="AO3100" s="132"/>
      <c r="AP3100" s="131">
        <v>0</v>
      </c>
      <c r="AQ3100" s="132"/>
      <c r="AR3100" s="131">
        <v>11216</v>
      </c>
      <c r="AS3100" s="132"/>
      <c r="AT3100" s="131">
        <v>0</v>
      </c>
      <c r="AU3100" s="128"/>
      <c r="AV3100" s="136">
        <v>0</v>
      </c>
      <c r="AW3100" s="128" t="s">
        <v>1606</v>
      </c>
      <c r="AX3100" s="128" t="str">
        <f t="shared" si="48"/>
        <v>No</v>
      </c>
    </row>
    <row r="3101" spans="1:50">
      <c r="A3101" s="128" t="s">
        <v>6187</v>
      </c>
      <c r="B3101" s="128" t="s">
        <v>3193</v>
      </c>
      <c r="C3101" s="128" t="s">
        <v>383</v>
      </c>
      <c r="D3101" s="129">
        <v>2183</v>
      </c>
      <c r="E3101" s="130">
        <v>20183</v>
      </c>
      <c r="F3101" s="128" t="s">
        <v>1626</v>
      </c>
      <c r="G3101" s="128" t="s">
        <v>1870</v>
      </c>
      <c r="H3101" s="131">
        <v>423566</v>
      </c>
      <c r="I3101" s="132">
        <v>5</v>
      </c>
      <c r="J3101" s="128" t="s">
        <v>1609</v>
      </c>
      <c r="K3101" s="128" t="s">
        <v>1605</v>
      </c>
      <c r="L3101" s="133">
        <v>5</v>
      </c>
      <c r="M3101" s="128"/>
      <c r="N3101" s="134">
        <v>0</v>
      </c>
      <c r="O3101" s="132"/>
      <c r="P3101" s="135">
        <v>8.5335000000000001</v>
      </c>
      <c r="Q3101" s="132"/>
      <c r="R3101" s="135">
        <v>0</v>
      </c>
      <c r="S3101" s="132"/>
      <c r="T3101" s="135">
        <v>2.1408999999999998</v>
      </c>
      <c r="U3101" s="132"/>
      <c r="V3101" s="131">
        <v>0</v>
      </c>
      <c r="W3101" s="132"/>
      <c r="X3101" s="131">
        <v>0</v>
      </c>
      <c r="Y3101" s="132"/>
      <c r="Z3101" s="131">
        <v>77740</v>
      </c>
      <c r="AA3101" s="132"/>
      <c r="AB3101" s="131">
        <v>0</v>
      </c>
      <c r="AC3101" s="132"/>
      <c r="AD3101" s="131">
        <v>0</v>
      </c>
      <c r="AE3101" s="132"/>
      <c r="AF3101" s="131">
        <v>9110</v>
      </c>
      <c r="AG3101" s="132"/>
      <c r="AH3101" s="131">
        <v>0</v>
      </c>
      <c r="AI3101" s="132"/>
      <c r="AJ3101" s="131">
        <v>0</v>
      </c>
      <c r="AK3101" s="132"/>
      <c r="AL3101" s="131">
        <v>0</v>
      </c>
      <c r="AM3101" s="132"/>
      <c r="AN3101" s="131">
        <v>0</v>
      </c>
      <c r="AO3101" s="132"/>
      <c r="AP3101" s="131">
        <v>0</v>
      </c>
      <c r="AQ3101" s="132"/>
      <c r="AR3101" s="131">
        <v>19504</v>
      </c>
      <c r="AS3101" s="132"/>
      <c r="AT3101" s="131">
        <v>0</v>
      </c>
      <c r="AU3101" s="128"/>
      <c r="AV3101" s="136">
        <v>0</v>
      </c>
      <c r="AW3101" s="128" t="s">
        <v>1606</v>
      </c>
      <c r="AX3101" s="128" t="str">
        <f t="shared" si="48"/>
        <v>No</v>
      </c>
    </row>
    <row r="3102" spans="1:50">
      <c r="A3102" s="128" t="s">
        <v>6144</v>
      </c>
      <c r="B3102" s="128" t="s">
        <v>6145</v>
      </c>
      <c r="C3102" s="128" t="s">
        <v>354</v>
      </c>
      <c r="D3102" s="129"/>
      <c r="E3102" s="130" t="s">
        <v>6146</v>
      </c>
      <c r="F3102" s="128" t="s">
        <v>1626</v>
      </c>
      <c r="G3102" s="128" t="s">
        <v>1691</v>
      </c>
      <c r="H3102" s="131">
        <v>0</v>
      </c>
      <c r="I3102" s="132">
        <v>5</v>
      </c>
      <c r="J3102" s="128" t="s">
        <v>1609</v>
      </c>
      <c r="K3102" s="128" t="s">
        <v>1605</v>
      </c>
      <c r="L3102" s="133">
        <v>1</v>
      </c>
      <c r="M3102" s="128"/>
      <c r="N3102" s="134">
        <v>0</v>
      </c>
      <c r="O3102" s="132"/>
      <c r="P3102" s="135">
        <v>7.9923999999999999</v>
      </c>
      <c r="Q3102" s="132"/>
      <c r="R3102" s="135">
        <v>0</v>
      </c>
      <c r="S3102" s="132"/>
      <c r="T3102" s="135">
        <v>5.4991000000000003</v>
      </c>
      <c r="U3102" s="132"/>
      <c r="V3102" s="131">
        <v>0</v>
      </c>
      <c r="W3102" s="132"/>
      <c r="X3102" s="131">
        <v>0</v>
      </c>
      <c r="Y3102" s="132"/>
      <c r="Z3102" s="131">
        <v>13707</v>
      </c>
      <c r="AA3102" s="132"/>
      <c r="AB3102" s="131">
        <v>0</v>
      </c>
      <c r="AC3102" s="132"/>
      <c r="AD3102" s="131">
        <v>0</v>
      </c>
      <c r="AE3102" s="132"/>
      <c r="AF3102" s="131">
        <v>1715</v>
      </c>
      <c r="AG3102" s="132"/>
      <c r="AH3102" s="131">
        <v>0</v>
      </c>
      <c r="AI3102" s="132"/>
      <c r="AJ3102" s="131">
        <v>0</v>
      </c>
      <c r="AK3102" s="132"/>
      <c r="AL3102" s="131">
        <v>0</v>
      </c>
      <c r="AM3102" s="132"/>
      <c r="AN3102" s="131">
        <v>0</v>
      </c>
      <c r="AO3102" s="132"/>
      <c r="AP3102" s="131">
        <v>0</v>
      </c>
      <c r="AQ3102" s="132"/>
      <c r="AR3102" s="131">
        <v>9431</v>
      </c>
      <c r="AS3102" s="132"/>
      <c r="AT3102" s="131">
        <v>0</v>
      </c>
      <c r="AU3102" s="128"/>
      <c r="AV3102" s="136">
        <v>0</v>
      </c>
      <c r="AW3102" s="128" t="s">
        <v>1606</v>
      </c>
      <c r="AX3102" s="128" t="str">
        <f t="shared" si="48"/>
        <v>No</v>
      </c>
    </row>
    <row r="3103" spans="1:50">
      <c r="A3103" s="128" t="s">
        <v>6188</v>
      </c>
      <c r="B3103" s="128" t="s">
        <v>6189</v>
      </c>
      <c r="C3103" s="128" t="s">
        <v>353</v>
      </c>
      <c r="D3103" s="129"/>
      <c r="E3103" s="130">
        <v>90300</v>
      </c>
      <c r="F3103" s="128" t="s">
        <v>1626</v>
      </c>
      <c r="G3103" s="128" t="s">
        <v>1870</v>
      </c>
      <c r="H3103" s="131">
        <v>12150996</v>
      </c>
      <c r="I3103" s="132">
        <v>5</v>
      </c>
      <c r="J3103" s="128" t="s">
        <v>1623</v>
      </c>
      <c r="K3103" s="128" t="s">
        <v>1610</v>
      </c>
      <c r="L3103" s="133">
        <v>5</v>
      </c>
      <c r="M3103" s="128"/>
      <c r="N3103" s="134">
        <v>0</v>
      </c>
      <c r="O3103" s="132"/>
      <c r="P3103" s="135">
        <v>15.5535</v>
      </c>
      <c r="Q3103" s="132"/>
      <c r="R3103" s="135">
        <v>0</v>
      </c>
      <c r="S3103" s="132"/>
      <c r="T3103" s="135">
        <v>10.451599999999999</v>
      </c>
      <c r="U3103" s="132"/>
      <c r="V3103" s="131">
        <v>0</v>
      </c>
      <c r="W3103" s="132"/>
      <c r="X3103" s="131">
        <v>0</v>
      </c>
      <c r="Y3103" s="132"/>
      <c r="Z3103" s="131">
        <v>12365</v>
      </c>
      <c r="AA3103" s="132"/>
      <c r="AB3103" s="131">
        <v>0</v>
      </c>
      <c r="AC3103" s="132"/>
      <c r="AD3103" s="131">
        <v>0</v>
      </c>
      <c r="AE3103" s="132"/>
      <c r="AF3103" s="131">
        <v>795</v>
      </c>
      <c r="AG3103" s="132"/>
      <c r="AH3103" s="131">
        <v>0</v>
      </c>
      <c r="AI3103" s="132"/>
      <c r="AJ3103" s="131">
        <v>0</v>
      </c>
      <c r="AK3103" s="132"/>
      <c r="AL3103" s="131">
        <v>0</v>
      </c>
      <c r="AM3103" s="132"/>
      <c r="AN3103" s="131">
        <v>0</v>
      </c>
      <c r="AO3103" s="132"/>
      <c r="AP3103" s="131">
        <v>0</v>
      </c>
      <c r="AQ3103" s="132"/>
      <c r="AR3103" s="131">
        <v>8309</v>
      </c>
      <c r="AS3103" s="132"/>
      <c r="AT3103" s="131">
        <v>0</v>
      </c>
      <c r="AU3103" s="128"/>
      <c r="AV3103" s="136">
        <v>0</v>
      </c>
      <c r="AW3103" s="128" t="s">
        <v>1606</v>
      </c>
      <c r="AX3103" s="128" t="str">
        <f t="shared" si="48"/>
        <v>No</v>
      </c>
    </row>
    <row r="3104" spans="1:50">
      <c r="A3104" s="128" t="s">
        <v>6190</v>
      </c>
      <c r="B3104" s="128" t="s">
        <v>6191</v>
      </c>
      <c r="C3104" s="128" t="s">
        <v>385</v>
      </c>
      <c r="D3104" s="129" t="s">
        <v>6192</v>
      </c>
      <c r="E3104" s="130">
        <v>66146</v>
      </c>
      <c r="F3104" s="128" t="s">
        <v>2599</v>
      </c>
      <c r="G3104" s="128" t="s">
        <v>1870</v>
      </c>
      <c r="H3104" s="131">
        <v>0</v>
      </c>
      <c r="I3104" s="132">
        <v>5</v>
      </c>
      <c r="J3104" s="128" t="s">
        <v>1609</v>
      </c>
      <c r="K3104" s="128" t="s">
        <v>1605</v>
      </c>
      <c r="L3104" s="133">
        <v>5</v>
      </c>
      <c r="M3104" s="128"/>
      <c r="N3104" s="134">
        <v>0</v>
      </c>
      <c r="O3104" s="132"/>
      <c r="P3104" s="135">
        <v>39.6282</v>
      </c>
      <c r="Q3104" s="132"/>
      <c r="R3104" s="135">
        <v>0</v>
      </c>
      <c r="S3104" s="132"/>
      <c r="T3104" s="135">
        <v>3.0623</v>
      </c>
      <c r="U3104" s="132"/>
      <c r="V3104" s="131">
        <v>0</v>
      </c>
      <c r="W3104" s="132"/>
      <c r="X3104" s="131">
        <v>0</v>
      </c>
      <c r="Y3104" s="132"/>
      <c r="Z3104" s="131">
        <v>129703</v>
      </c>
      <c r="AA3104" s="132"/>
      <c r="AB3104" s="131">
        <v>0</v>
      </c>
      <c r="AC3104" s="132"/>
      <c r="AD3104" s="131">
        <v>0</v>
      </c>
      <c r="AE3104" s="132"/>
      <c r="AF3104" s="131">
        <v>3273</v>
      </c>
      <c r="AG3104" s="132"/>
      <c r="AH3104" s="131">
        <v>0</v>
      </c>
      <c r="AI3104" s="132"/>
      <c r="AJ3104" s="131">
        <v>0</v>
      </c>
      <c r="AK3104" s="132"/>
      <c r="AL3104" s="131">
        <v>0</v>
      </c>
      <c r="AM3104" s="132"/>
      <c r="AN3104" s="131">
        <v>0</v>
      </c>
      <c r="AO3104" s="132"/>
      <c r="AP3104" s="131">
        <v>0</v>
      </c>
      <c r="AQ3104" s="132"/>
      <c r="AR3104" s="131">
        <v>10023</v>
      </c>
      <c r="AS3104" s="132"/>
      <c r="AT3104" s="131">
        <v>0</v>
      </c>
      <c r="AU3104" s="128"/>
      <c r="AV3104" s="136">
        <v>0</v>
      </c>
      <c r="AW3104" s="128" t="s">
        <v>1606</v>
      </c>
      <c r="AX3104" s="128" t="str">
        <f t="shared" si="48"/>
        <v>No</v>
      </c>
    </row>
    <row r="3105" spans="1:50">
      <c r="A3105" s="128" t="s">
        <v>6181</v>
      </c>
      <c r="B3105" s="128" t="s">
        <v>2128</v>
      </c>
      <c r="C3105" s="128" t="s">
        <v>363</v>
      </c>
      <c r="D3105" s="129" t="s">
        <v>6182</v>
      </c>
      <c r="E3105" s="130" t="s">
        <v>6183</v>
      </c>
      <c r="F3105" s="128" t="s">
        <v>1626</v>
      </c>
      <c r="G3105" s="128" t="s">
        <v>1691</v>
      </c>
      <c r="H3105" s="131">
        <v>0</v>
      </c>
      <c r="I3105" s="132">
        <v>5</v>
      </c>
      <c r="J3105" s="128" t="s">
        <v>1609</v>
      </c>
      <c r="K3105" s="128" t="s">
        <v>1605</v>
      </c>
      <c r="L3105" s="133">
        <v>3</v>
      </c>
      <c r="M3105" s="128"/>
      <c r="N3105" s="134">
        <v>0</v>
      </c>
      <c r="O3105" s="132"/>
      <c r="P3105" s="135">
        <v>18.162600000000001</v>
      </c>
      <c r="Q3105" s="132"/>
      <c r="R3105" s="135">
        <v>0</v>
      </c>
      <c r="S3105" s="132"/>
      <c r="T3105" s="135">
        <v>1.9953000000000001</v>
      </c>
      <c r="U3105" s="132"/>
      <c r="V3105" s="131">
        <v>0</v>
      </c>
      <c r="W3105" s="132"/>
      <c r="X3105" s="131">
        <v>0</v>
      </c>
      <c r="Y3105" s="132"/>
      <c r="Z3105" s="131">
        <v>23012</v>
      </c>
      <c r="AA3105" s="132"/>
      <c r="AB3105" s="131">
        <v>0</v>
      </c>
      <c r="AC3105" s="132"/>
      <c r="AD3105" s="131">
        <v>0</v>
      </c>
      <c r="AE3105" s="132"/>
      <c r="AF3105" s="131">
        <v>1267</v>
      </c>
      <c r="AG3105" s="132"/>
      <c r="AH3105" s="131">
        <v>0</v>
      </c>
      <c r="AI3105" s="132"/>
      <c r="AJ3105" s="131">
        <v>0</v>
      </c>
      <c r="AK3105" s="132"/>
      <c r="AL3105" s="131">
        <v>0</v>
      </c>
      <c r="AM3105" s="132"/>
      <c r="AN3105" s="131">
        <v>0</v>
      </c>
      <c r="AO3105" s="132"/>
      <c r="AP3105" s="131">
        <v>0</v>
      </c>
      <c r="AQ3105" s="132"/>
      <c r="AR3105" s="131">
        <v>2528</v>
      </c>
      <c r="AS3105" s="132"/>
      <c r="AT3105" s="131">
        <v>0</v>
      </c>
      <c r="AU3105" s="128"/>
      <c r="AV3105" s="136">
        <v>0</v>
      </c>
      <c r="AW3105" s="128" t="s">
        <v>1606</v>
      </c>
      <c r="AX3105" s="128" t="str">
        <f t="shared" si="48"/>
        <v>No</v>
      </c>
    </row>
    <row r="3106" spans="1:50">
      <c r="A3106" s="128" t="s">
        <v>6193</v>
      </c>
      <c r="B3106" s="128" t="s">
        <v>6194</v>
      </c>
      <c r="C3106" s="128" t="s">
        <v>352</v>
      </c>
      <c r="D3106" s="129" t="s">
        <v>6195</v>
      </c>
      <c r="E3106" s="130" t="s">
        <v>6196</v>
      </c>
      <c r="F3106" s="128" t="s">
        <v>1690</v>
      </c>
      <c r="G3106" s="128" t="s">
        <v>1691</v>
      </c>
      <c r="H3106" s="131">
        <v>0</v>
      </c>
      <c r="I3106" s="132">
        <v>5</v>
      </c>
      <c r="J3106" s="128" t="s">
        <v>1607</v>
      </c>
      <c r="K3106" s="128" t="s">
        <v>1605</v>
      </c>
      <c r="L3106" s="133">
        <v>5</v>
      </c>
      <c r="M3106" s="128"/>
      <c r="N3106" s="134">
        <v>0</v>
      </c>
      <c r="O3106" s="132"/>
      <c r="P3106" s="135">
        <v>24.601500000000001</v>
      </c>
      <c r="Q3106" s="132"/>
      <c r="R3106" s="135">
        <v>0</v>
      </c>
      <c r="S3106" s="132"/>
      <c r="T3106" s="135">
        <v>1.907</v>
      </c>
      <c r="U3106" s="132"/>
      <c r="V3106" s="131">
        <v>0</v>
      </c>
      <c r="W3106" s="132"/>
      <c r="X3106" s="131">
        <v>0</v>
      </c>
      <c r="Y3106" s="132"/>
      <c r="Z3106" s="131">
        <v>283803</v>
      </c>
      <c r="AA3106" s="132"/>
      <c r="AB3106" s="131">
        <v>0</v>
      </c>
      <c r="AC3106" s="132"/>
      <c r="AD3106" s="131">
        <v>0</v>
      </c>
      <c r="AE3106" s="132"/>
      <c r="AF3106" s="131">
        <v>11536</v>
      </c>
      <c r="AG3106" s="132"/>
      <c r="AH3106" s="131">
        <v>0</v>
      </c>
      <c r="AI3106" s="132"/>
      <c r="AJ3106" s="131">
        <v>0</v>
      </c>
      <c r="AK3106" s="132"/>
      <c r="AL3106" s="131">
        <v>0</v>
      </c>
      <c r="AM3106" s="132"/>
      <c r="AN3106" s="131">
        <v>0</v>
      </c>
      <c r="AO3106" s="132"/>
      <c r="AP3106" s="131">
        <v>0</v>
      </c>
      <c r="AQ3106" s="132"/>
      <c r="AR3106" s="131">
        <v>21999</v>
      </c>
      <c r="AS3106" s="132"/>
      <c r="AT3106" s="131">
        <v>0</v>
      </c>
      <c r="AU3106" s="128"/>
      <c r="AV3106" s="136">
        <v>0</v>
      </c>
      <c r="AW3106" s="128" t="s">
        <v>1606</v>
      </c>
      <c r="AX3106" s="128" t="str">
        <f t="shared" si="48"/>
        <v>No</v>
      </c>
    </row>
    <row r="3107" spans="1:50">
      <c r="A3107" s="128" t="s">
        <v>6150</v>
      </c>
      <c r="B3107" s="128" t="s">
        <v>6151</v>
      </c>
      <c r="C3107" s="128" t="s">
        <v>353</v>
      </c>
      <c r="D3107" s="129" t="s">
        <v>6152</v>
      </c>
      <c r="E3107" s="130" t="s">
        <v>6153</v>
      </c>
      <c r="F3107" s="128" t="s">
        <v>1626</v>
      </c>
      <c r="G3107" s="128" t="s">
        <v>1691</v>
      </c>
      <c r="H3107" s="131">
        <v>0</v>
      </c>
      <c r="I3107" s="132">
        <v>5</v>
      </c>
      <c r="J3107" s="128" t="s">
        <v>1611</v>
      </c>
      <c r="K3107" s="128" t="s">
        <v>1610</v>
      </c>
      <c r="L3107" s="133">
        <v>3</v>
      </c>
      <c r="M3107" s="128"/>
      <c r="N3107" s="134">
        <v>0</v>
      </c>
      <c r="O3107" s="132"/>
      <c r="P3107" s="135">
        <v>36.124000000000002</v>
      </c>
      <c r="Q3107" s="132"/>
      <c r="R3107" s="135">
        <v>0</v>
      </c>
      <c r="S3107" s="132"/>
      <c r="T3107" s="135">
        <v>5.0674000000000001</v>
      </c>
      <c r="U3107" s="132"/>
      <c r="V3107" s="131">
        <v>0</v>
      </c>
      <c r="W3107" s="132"/>
      <c r="X3107" s="131">
        <v>0</v>
      </c>
      <c r="Y3107" s="132"/>
      <c r="Z3107" s="131">
        <v>152696</v>
      </c>
      <c r="AA3107" s="132"/>
      <c r="AB3107" s="131">
        <v>0</v>
      </c>
      <c r="AC3107" s="132"/>
      <c r="AD3107" s="131">
        <v>0</v>
      </c>
      <c r="AE3107" s="132"/>
      <c r="AF3107" s="131">
        <v>4227</v>
      </c>
      <c r="AG3107" s="132"/>
      <c r="AH3107" s="131">
        <v>0</v>
      </c>
      <c r="AI3107" s="132"/>
      <c r="AJ3107" s="131">
        <v>0</v>
      </c>
      <c r="AK3107" s="132"/>
      <c r="AL3107" s="131">
        <v>0</v>
      </c>
      <c r="AM3107" s="132"/>
      <c r="AN3107" s="131">
        <v>0</v>
      </c>
      <c r="AO3107" s="132"/>
      <c r="AP3107" s="131">
        <v>0</v>
      </c>
      <c r="AQ3107" s="132"/>
      <c r="AR3107" s="131">
        <v>21420</v>
      </c>
      <c r="AS3107" s="132"/>
      <c r="AT3107" s="131">
        <v>0</v>
      </c>
      <c r="AU3107" s="128"/>
      <c r="AV3107" s="136">
        <v>0</v>
      </c>
      <c r="AW3107" s="128" t="s">
        <v>1606</v>
      </c>
      <c r="AX3107" s="128" t="str">
        <f t="shared" si="48"/>
        <v>No</v>
      </c>
    </row>
    <row r="3108" spans="1:50">
      <c r="A3108" s="128" t="s">
        <v>6197</v>
      </c>
      <c r="B3108" s="128" t="s">
        <v>6198</v>
      </c>
      <c r="C3108" s="128" t="s">
        <v>365</v>
      </c>
      <c r="D3108" s="129"/>
      <c r="E3108" s="130" t="s">
        <v>6199</v>
      </c>
      <c r="F3108" s="128" t="s">
        <v>1690</v>
      </c>
      <c r="G3108" s="128" t="s">
        <v>1691</v>
      </c>
      <c r="H3108" s="131">
        <v>0</v>
      </c>
      <c r="I3108" s="132">
        <v>5</v>
      </c>
      <c r="J3108" s="128" t="s">
        <v>1609</v>
      </c>
      <c r="K3108" s="128" t="s">
        <v>1605</v>
      </c>
      <c r="L3108" s="133">
        <v>5</v>
      </c>
      <c r="M3108" s="128"/>
      <c r="N3108" s="134">
        <v>0</v>
      </c>
      <c r="O3108" s="132"/>
      <c r="P3108" s="135">
        <v>14.345599999999999</v>
      </c>
      <c r="Q3108" s="132"/>
      <c r="R3108" s="135">
        <v>0</v>
      </c>
      <c r="S3108" s="132"/>
      <c r="T3108" s="135">
        <v>7.4207999999999998</v>
      </c>
      <c r="U3108" s="132"/>
      <c r="V3108" s="131">
        <v>0</v>
      </c>
      <c r="W3108" s="132"/>
      <c r="X3108" s="131">
        <v>0</v>
      </c>
      <c r="Y3108" s="132"/>
      <c r="Z3108" s="131">
        <v>44457</v>
      </c>
      <c r="AA3108" s="132"/>
      <c r="AB3108" s="131">
        <v>0</v>
      </c>
      <c r="AC3108" s="132"/>
      <c r="AD3108" s="131">
        <v>0</v>
      </c>
      <c r="AE3108" s="132"/>
      <c r="AF3108" s="131">
        <v>3099</v>
      </c>
      <c r="AG3108" s="132"/>
      <c r="AH3108" s="131">
        <v>0</v>
      </c>
      <c r="AI3108" s="132"/>
      <c r="AJ3108" s="131">
        <v>0</v>
      </c>
      <c r="AK3108" s="132"/>
      <c r="AL3108" s="131">
        <v>0</v>
      </c>
      <c r="AM3108" s="132"/>
      <c r="AN3108" s="131">
        <v>0</v>
      </c>
      <c r="AO3108" s="132"/>
      <c r="AP3108" s="131">
        <v>0</v>
      </c>
      <c r="AQ3108" s="132"/>
      <c r="AR3108" s="131">
        <v>22997</v>
      </c>
      <c r="AS3108" s="132"/>
      <c r="AT3108" s="131">
        <v>0</v>
      </c>
      <c r="AU3108" s="128"/>
      <c r="AV3108" s="136">
        <v>0</v>
      </c>
      <c r="AW3108" s="128" t="s">
        <v>1606</v>
      </c>
      <c r="AX3108" s="128" t="str">
        <f t="shared" si="48"/>
        <v>No</v>
      </c>
    </row>
    <row r="3109" spans="1:50">
      <c r="A3109" s="128" t="s">
        <v>6200</v>
      </c>
      <c r="B3109" s="128" t="s">
        <v>4810</v>
      </c>
      <c r="C3109" s="128" t="s">
        <v>363</v>
      </c>
      <c r="D3109" s="129" t="s">
        <v>6201</v>
      </c>
      <c r="E3109" s="130" t="s">
        <v>6202</v>
      </c>
      <c r="F3109" s="128" t="s">
        <v>1626</v>
      </c>
      <c r="G3109" s="128" t="s">
        <v>1691</v>
      </c>
      <c r="H3109" s="131">
        <v>0</v>
      </c>
      <c r="I3109" s="132">
        <v>5</v>
      </c>
      <c r="J3109" s="128" t="s">
        <v>1609</v>
      </c>
      <c r="K3109" s="128" t="s">
        <v>1605</v>
      </c>
      <c r="L3109" s="133">
        <v>5</v>
      </c>
      <c r="M3109" s="128"/>
      <c r="N3109" s="134">
        <v>0</v>
      </c>
      <c r="O3109" s="132"/>
      <c r="P3109" s="135">
        <v>15.013199999999999</v>
      </c>
      <c r="Q3109" s="132"/>
      <c r="R3109" s="135">
        <v>0</v>
      </c>
      <c r="S3109" s="132"/>
      <c r="T3109" s="135">
        <v>1.4984</v>
      </c>
      <c r="U3109" s="132"/>
      <c r="V3109" s="131">
        <v>0</v>
      </c>
      <c r="W3109" s="132"/>
      <c r="X3109" s="131">
        <v>0</v>
      </c>
      <c r="Y3109" s="132"/>
      <c r="Z3109" s="131">
        <v>106939</v>
      </c>
      <c r="AA3109" s="132"/>
      <c r="AB3109" s="131">
        <v>0</v>
      </c>
      <c r="AC3109" s="132"/>
      <c r="AD3109" s="131">
        <v>0</v>
      </c>
      <c r="AE3109" s="132"/>
      <c r="AF3109" s="131">
        <v>7123</v>
      </c>
      <c r="AG3109" s="132"/>
      <c r="AH3109" s="131">
        <v>0</v>
      </c>
      <c r="AI3109" s="132"/>
      <c r="AJ3109" s="131">
        <v>0</v>
      </c>
      <c r="AK3109" s="132"/>
      <c r="AL3109" s="131">
        <v>0</v>
      </c>
      <c r="AM3109" s="132"/>
      <c r="AN3109" s="131">
        <v>0</v>
      </c>
      <c r="AO3109" s="132"/>
      <c r="AP3109" s="131">
        <v>0</v>
      </c>
      <c r="AQ3109" s="132"/>
      <c r="AR3109" s="131">
        <v>10673</v>
      </c>
      <c r="AS3109" s="132"/>
      <c r="AT3109" s="131">
        <v>0</v>
      </c>
      <c r="AU3109" s="128"/>
      <c r="AV3109" s="136">
        <v>0</v>
      </c>
      <c r="AW3109" s="128" t="s">
        <v>1606</v>
      </c>
      <c r="AX3109" s="128" t="str">
        <f t="shared" si="48"/>
        <v>No</v>
      </c>
    </row>
    <row r="3110" spans="1:50">
      <c r="A3110" s="128" t="s">
        <v>6203</v>
      </c>
      <c r="B3110" s="128" t="s">
        <v>6204</v>
      </c>
      <c r="C3110" s="128" t="s">
        <v>358</v>
      </c>
      <c r="D3110" s="129"/>
      <c r="E3110" s="130">
        <v>40249</v>
      </c>
      <c r="F3110" s="128" t="s">
        <v>1626</v>
      </c>
      <c r="G3110" s="128" t="s">
        <v>1870</v>
      </c>
      <c r="H3110" s="131">
        <v>5502379</v>
      </c>
      <c r="I3110" s="132">
        <v>5</v>
      </c>
      <c r="J3110" s="128" t="s">
        <v>1607</v>
      </c>
      <c r="K3110" s="128" t="s">
        <v>1610</v>
      </c>
      <c r="L3110" s="133">
        <v>5</v>
      </c>
      <c r="M3110" s="128"/>
      <c r="N3110" s="134">
        <v>0</v>
      </c>
      <c r="O3110" s="132"/>
      <c r="P3110" s="135">
        <v>9.3156999999999996</v>
      </c>
      <c r="Q3110" s="132"/>
      <c r="R3110" s="135">
        <v>0</v>
      </c>
      <c r="S3110" s="132"/>
      <c r="T3110" s="135">
        <v>14.9977</v>
      </c>
      <c r="U3110" s="132"/>
      <c r="V3110" s="131">
        <v>0</v>
      </c>
      <c r="W3110" s="132"/>
      <c r="X3110" s="131">
        <v>0</v>
      </c>
      <c r="Y3110" s="132"/>
      <c r="Z3110" s="131">
        <v>176719</v>
      </c>
      <c r="AA3110" s="132"/>
      <c r="AB3110" s="131">
        <v>0</v>
      </c>
      <c r="AC3110" s="132"/>
      <c r="AD3110" s="131">
        <v>0</v>
      </c>
      <c r="AE3110" s="132"/>
      <c r="AF3110" s="131">
        <v>18970</v>
      </c>
      <c r="AG3110" s="132"/>
      <c r="AH3110" s="131">
        <v>0</v>
      </c>
      <c r="AI3110" s="132"/>
      <c r="AJ3110" s="131">
        <v>0</v>
      </c>
      <c r="AK3110" s="132"/>
      <c r="AL3110" s="131">
        <v>0</v>
      </c>
      <c r="AM3110" s="132"/>
      <c r="AN3110" s="131">
        <v>0</v>
      </c>
      <c r="AO3110" s="132"/>
      <c r="AP3110" s="131">
        <v>0</v>
      </c>
      <c r="AQ3110" s="132"/>
      <c r="AR3110" s="131">
        <v>284506</v>
      </c>
      <c r="AS3110" s="132"/>
      <c r="AT3110" s="131">
        <v>0</v>
      </c>
      <c r="AU3110" s="128"/>
      <c r="AV3110" s="136">
        <v>0</v>
      </c>
      <c r="AW3110" s="128" t="s">
        <v>1606</v>
      </c>
      <c r="AX3110" s="128" t="str">
        <f t="shared" si="48"/>
        <v>No</v>
      </c>
    </row>
    <row r="3111" spans="1:50">
      <c r="A3111" s="128" t="s">
        <v>6205</v>
      </c>
      <c r="B3111" s="128" t="s">
        <v>6206</v>
      </c>
      <c r="C3111" s="128" t="s">
        <v>401</v>
      </c>
      <c r="D3111" s="129" t="s">
        <v>6207</v>
      </c>
      <c r="E3111" s="130" t="s">
        <v>6208</v>
      </c>
      <c r="F3111" s="128" t="s">
        <v>1626</v>
      </c>
      <c r="G3111" s="128" t="s">
        <v>1691</v>
      </c>
      <c r="H3111" s="131">
        <v>0</v>
      </c>
      <c r="I3111" s="132">
        <v>5</v>
      </c>
      <c r="J3111" s="128" t="s">
        <v>1609</v>
      </c>
      <c r="K3111" s="128" t="s">
        <v>1610</v>
      </c>
      <c r="L3111" s="133">
        <v>5</v>
      </c>
      <c r="M3111" s="128"/>
      <c r="N3111" s="134">
        <v>0</v>
      </c>
      <c r="O3111" s="132"/>
      <c r="P3111" s="135">
        <v>11.0838</v>
      </c>
      <c r="Q3111" s="132"/>
      <c r="R3111" s="135">
        <v>0</v>
      </c>
      <c r="S3111" s="132"/>
      <c r="T3111" s="135">
        <v>3.1493000000000002</v>
      </c>
      <c r="U3111" s="132"/>
      <c r="V3111" s="131">
        <v>0</v>
      </c>
      <c r="W3111" s="132"/>
      <c r="X3111" s="131">
        <v>0</v>
      </c>
      <c r="Y3111" s="132"/>
      <c r="Z3111" s="131">
        <v>190907</v>
      </c>
      <c r="AA3111" s="132"/>
      <c r="AB3111" s="131">
        <v>0</v>
      </c>
      <c r="AC3111" s="132"/>
      <c r="AD3111" s="131">
        <v>0</v>
      </c>
      <c r="AE3111" s="132"/>
      <c r="AF3111" s="131">
        <v>17224</v>
      </c>
      <c r="AG3111" s="132"/>
      <c r="AH3111" s="131">
        <v>0</v>
      </c>
      <c r="AI3111" s="132"/>
      <c r="AJ3111" s="131">
        <v>0</v>
      </c>
      <c r="AK3111" s="132"/>
      <c r="AL3111" s="131">
        <v>0</v>
      </c>
      <c r="AM3111" s="132"/>
      <c r="AN3111" s="131">
        <v>0</v>
      </c>
      <c r="AO3111" s="132"/>
      <c r="AP3111" s="131">
        <v>0</v>
      </c>
      <c r="AQ3111" s="132"/>
      <c r="AR3111" s="131">
        <v>54243</v>
      </c>
      <c r="AS3111" s="132"/>
      <c r="AT3111" s="131">
        <v>0</v>
      </c>
      <c r="AU3111" s="128"/>
      <c r="AV3111" s="136">
        <v>0</v>
      </c>
      <c r="AW3111" s="128" t="s">
        <v>1606</v>
      </c>
      <c r="AX3111" s="128" t="str">
        <f t="shared" si="48"/>
        <v>No</v>
      </c>
    </row>
    <row r="3112" spans="1:50">
      <c r="A3112" s="128" t="s">
        <v>6209</v>
      </c>
      <c r="B3112" s="128" t="s">
        <v>6210</v>
      </c>
      <c r="C3112" s="128" t="s">
        <v>403</v>
      </c>
      <c r="D3112" s="129"/>
      <c r="E3112" s="130" t="s">
        <v>6211</v>
      </c>
      <c r="F3112" s="128" t="s">
        <v>1690</v>
      </c>
      <c r="G3112" s="128" t="s">
        <v>1691</v>
      </c>
      <c r="H3112" s="131">
        <v>0</v>
      </c>
      <c r="I3112" s="132">
        <v>5</v>
      </c>
      <c r="J3112" s="128" t="s">
        <v>1609</v>
      </c>
      <c r="K3112" s="128" t="s">
        <v>1605</v>
      </c>
      <c r="L3112" s="133">
        <v>5</v>
      </c>
      <c r="M3112" s="128"/>
      <c r="N3112" s="134">
        <v>0</v>
      </c>
      <c r="O3112" s="132"/>
      <c r="P3112" s="135">
        <v>12.0343</v>
      </c>
      <c r="Q3112" s="132"/>
      <c r="R3112" s="135">
        <v>0</v>
      </c>
      <c r="S3112" s="132"/>
      <c r="T3112" s="135">
        <v>1.8458000000000001</v>
      </c>
      <c r="U3112" s="132"/>
      <c r="V3112" s="131">
        <v>0</v>
      </c>
      <c r="W3112" s="132"/>
      <c r="X3112" s="131">
        <v>0</v>
      </c>
      <c r="Y3112" s="132"/>
      <c r="Z3112" s="131">
        <v>54311</v>
      </c>
      <c r="AA3112" s="132"/>
      <c r="AB3112" s="131">
        <v>0</v>
      </c>
      <c r="AC3112" s="132"/>
      <c r="AD3112" s="131">
        <v>0</v>
      </c>
      <c r="AE3112" s="132"/>
      <c r="AF3112" s="131">
        <v>4513</v>
      </c>
      <c r="AG3112" s="132"/>
      <c r="AH3112" s="131">
        <v>0</v>
      </c>
      <c r="AI3112" s="132"/>
      <c r="AJ3112" s="131">
        <v>0</v>
      </c>
      <c r="AK3112" s="132"/>
      <c r="AL3112" s="131">
        <v>0</v>
      </c>
      <c r="AM3112" s="132"/>
      <c r="AN3112" s="131">
        <v>0</v>
      </c>
      <c r="AO3112" s="132"/>
      <c r="AP3112" s="131">
        <v>0</v>
      </c>
      <c r="AQ3112" s="132"/>
      <c r="AR3112" s="131">
        <v>8330</v>
      </c>
      <c r="AS3112" s="132"/>
      <c r="AT3112" s="131">
        <v>0</v>
      </c>
      <c r="AU3112" s="128"/>
      <c r="AV3112" s="136">
        <v>0</v>
      </c>
      <c r="AW3112" s="128" t="s">
        <v>1606</v>
      </c>
      <c r="AX3112" s="128" t="str">
        <f t="shared" si="48"/>
        <v>No</v>
      </c>
    </row>
    <row r="3113" spans="1:50">
      <c r="A3113" s="128" t="s">
        <v>6212</v>
      </c>
      <c r="B3113" s="128" t="s">
        <v>6213</v>
      </c>
      <c r="C3113" s="128" t="s">
        <v>1552</v>
      </c>
      <c r="D3113" s="129">
        <v>4126</v>
      </c>
      <c r="E3113" s="130">
        <v>40126</v>
      </c>
      <c r="F3113" s="128" t="s">
        <v>1626</v>
      </c>
      <c r="G3113" s="128" t="s">
        <v>1870</v>
      </c>
      <c r="H3113" s="131">
        <v>2148346</v>
      </c>
      <c r="I3113" s="132">
        <v>5</v>
      </c>
      <c r="J3113" s="128" t="s">
        <v>1607</v>
      </c>
      <c r="K3113" s="128" t="s">
        <v>1605</v>
      </c>
      <c r="L3113" s="133">
        <v>2</v>
      </c>
      <c r="M3113" s="128"/>
      <c r="N3113" s="134">
        <v>0</v>
      </c>
      <c r="O3113" s="132"/>
      <c r="P3113" s="135">
        <v>3.2353000000000001</v>
      </c>
      <c r="Q3113" s="132"/>
      <c r="R3113" s="135">
        <v>0</v>
      </c>
      <c r="S3113" s="132"/>
      <c r="T3113" s="135">
        <v>29.9726</v>
      </c>
      <c r="U3113" s="132"/>
      <c r="V3113" s="131">
        <v>0</v>
      </c>
      <c r="W3113" s="132"/>
      <c r="X3113" s="131">
        <v>0</v>
      </c>
      <c r="Y3113" s="132"/>
      <c r="Z3113" s="131">
        <v>7095</v>
      </c>
      <c r="AA3113" s="132"/>
      <c r="AB3113" s="131">
        <v>0</v>
      </c>
      <c r="AC3113" s="132"/>
      <c r="AD3113" s="131">
        <v>0</v>
      </c>
      <c r="AE3113" s="132"/>
      <c r="AF3113" s="131">
        <v>2193</v>
      </c>
      <c r="AG3113" s="132"/>
      <c r="AH3113" s="131">
        <v>0</v>
      </c>
      <c r="AI3113" s="132"/>
      <c r="AJ3113" s="131">
        <v>0</v>
      </c>
      <c r="AK3113" s="132"/>
      <c r="AL3113" s="131">
        <v>0</v>
      </c>
      <c r="AM3113" s="132"/>
      <c r="AN3113" s="131">
        <v>0</v>
      </c>
      <c r="AO3113" s="132"/>
      <c r="AP3113" s="131">
        <v>0</v>
      </c>
      <c r="AQ3113" s="132"/>
      <c r="AR3113" s="131">
        <v>65730</v>
      </c>
      <c r="AS3113" s="132"/>
      <c r="AT3113" s="131">
        <v>0</v>
      </c>
      <c r="AU3113" s="128"/>
      <c r="AV3113" s="136">
        <v>0</v>
      </c>
      <c r="AW3113" s="128" t="s">
        <v>1606</v>
      </c>
      <c r="AX3113" s="128" t="str">
        <f t="shared" si="48"/>
        <v>No</v>
      </c>
    </row>
    <row r="3114" spans="1:50">
      <c r="A3114" s="128" t="s">
        <v>6212</v>
      </c>
      <c r="B3114" s="128" t="s">
        <v>6213</v>
      </c>
      <c r="C3114" s="128" t="s">
        <v>1552</v>
      </c>
      <c r="D3114" s="129">
        <v>4126</v>
      </c>
      <c r="E3114" s="130">
        <v>40126</v>
      </c>
      <c r="F3114" s="128" t="s">
        <v>1626</v>
      </c>
      <c r="G3114" s="128" t="s">
        <v>1870</v>
      </c>
      <c r="H3114" s="131">
        <v>2148346</v>
      </c>
      <c r="I3114" s="132">
        <v>5</v>
      </c>
      <c r="J3114" s="128" t="s">
        <v>1609</v>
      </c>
      <c r="K3114" s="128" t="s">
        <v>1605</v>
      </c>
      <c r="L3114" s="133">
        <v>3</v>
      </c>
      <c r="M3114" s="128"/>
      <c r="N3114" s="134">
        <v>0</v>
      </c>
      <c r="O3114" s="132"/>
      <c r="P3114" s="135">
        <v>5.6646999999999998</v>
      </c>
      <c r="Q3114" s="132"/>
      <c r="R3114" s="135">
        <v>0</v>
      </c>
      <c r="S3114" s="132"/>
      <c r="T3114" s="135">
        <v>11.4558</v>
      </c>
      <c r="U3114" s="132"/>
      <c r="V3114" s="131">
        <v>0</v>
      </c>
      <c r="W3114" s="132"/>
      <c r="X3114" s="131">
        <v>0</v>
      </c>
      <c r="Y3114" s="132"/>
      <c r="Z3114" s="131">
        <v>12230</v>
      </c>
      <c r="AA3114" s="132"/>
      <c r="AB3114" s="131">
        <v>0</v>
      </c>
      <c r="AC3114" s="132"/>
      <c r="AD3114" s="131">
        <v>0</v>
      </c>
      <c r="AE3114" s="132"/>
      <c r="AF3114" s="131">
        <v>2159</v>
      </c>
      <c r="AG3114" s="132"/>
      <c r="AH3114" s="131">
        <v>0</v>
      </c>
      <c r="AI3114" s="132"/>
      <c r="AJ3114" s="131">
        <v>0</v>
      </c>
      <c r="AK3114" s="132"/>
      <c r="AL3114" s="131">
        <v>0</v>
      </c>
      <c r="AM3114" s="132"/>
      <c r="AN3114" s="131">
        <v>0</v>
      </c>
      <c r="AO3114" s="132"/>
      <c r="AP3114" s="131">
        <v>0</v>
      </c>
      <c r="AQ3114" s="132"/>
      <c r="AR3114" s="131">
        <v>24733</v>
      </c>
      <c r="AS3114" s="132"/>
      <c r="AT3114" s="131">
        <v>0</v>
      </c>
      <c r="AU3114" s="128"/>
      <c r="AV3114" s="136">
        <v>0</v>
      </c>
      <c r="AW3114" s="128" t="s">
        <v>1606</v>
      </c>
      <c r="AX3114" s="128" t="str">
        <f t="shared" si="48"/>
        <v>No</v>
      </c>
    </row>
    <row r="3115" spans="1:50">
      <c r="A3115" s="128" t="s">
        <v>6214</v>
      </c>
      <c r="B3115" s="128" t="s">
        <v>4217</v>
      </c>
      <c r="C3115" s="128" t="s">
        <v>365</v>
      </c>
      <c r="D3115" s="129" t="s">
        <v>6215</v>
      </c>
      <c r="E3115" s="130" t="s">
        <v>6216</v>
      </c>
      <c r="F3115" s="128" t="s">
        <v>1690</v>
      </c>
      <c r="G3115" s="128" t="s">
        <v>1691</v>
      </c>
      <c r="H3115" s="131">
        <v>0</v>
      </c>
      <c r="I3115" s="132">
        <v>5</v>
      </c>
      <c r="J3115" s="128" t="s">
        <v>1609</v>
      </c>
      <c r="K3115" s="128" t="s">
        <v>1605</v>
      </c>
      <c r="L3115" s="133">
        <v>5</v>
      </c>
      <c r="M3115" s="128"/>
      <c r="N3115" s="134">
        <v>0</v>
      </c>
      <c r="O3115" s="132"/>
      <c r="P3115" s="135">
        <v>14.0763</v>
      </c>
      <c r="Q3115" s="132"/>
      <c r="R3115" s="135">
        <v>0</v>
      </c>
      <c r="S3115" s="132"/>
      <c r="T3115" s="135">
        <v>6.6158000000000001</v>
      </c>
      <c r="U3115" s="132"/>
      <c r="V3115" s="131">
        <v>0</v>
      </c>
      <c r="W3115" s="132"/>
      <c r="X3115" s="131">
        <v>0</v>
      </c>
      <c r="Y3115" s="132"/>
      <c r="Z3115" s="131">
        <v>68115</v>
      </c>
      <c r="AA3115" s="132"/>
      <c r="AB3115" s="131">
        <v>0</v>
      </c>
      <c r="AC3115" s="132"/>
      <c r="AD3115" s="131">
        <v>0</v>
      </c>
      <c r="AE3115" s="132"/>
      <c r="AF3115" s="131">
        <v>4839</v>
      </c>
      <c r="AG3115" s="132"/>
      <c r="AH3115" s="131">
        <v>0</v>
      </c>
      <c r="AI3115" s="132"/>
      <c r="AJ3115" s="131">
        <v>0</v>
      </c>
      <c r="AK3115" s="132"/>
      <c r="AL3115" s="131">
        <v>0</v>
      </c>
      <c r="AM3115" s="132"/>
      <c r="AN3115" s="131">
        <v>0</v>
      </c>
      <c r="AO3115" s="132"/>
      <c r="AP3115" s="131">
        <v>0</v>
      </c>
      <c r="AQ3115" s="132"/>
      <c r="AR3115" s="131">
        <v>32014</v>
      </c>
      <c r="AS3115" s="132"/>
      <c r="AT3115" s="131">
        <v>0</v>
      </c>
      <c r="AU3115" s="128"/>
      <c r="AV3115" s="136">
        <v>0</v>
      </c>
      <c r="AW3115" s="128" t="s">
        <v>1606</v>
      </c>
      <c r="AX3115" s="128" t="str">
        <f t="shared" si="48"/>
        <v>No</v>
      </c>
    </row>
    <row r="3116" spans="1:50">
      <c r="A3116" s="128" t="s">
        <v>6217</v>
      </c>
      <c r="B3116" s="128" t="s">
        <v>1687</v>
      </c>
      <c r="C3116" s="128" t="s">
        <v>367</v>
      </c>
      <c r="D3116" s="129" t="s">
        <v>6218</v>
      </c>
      <c r="E3116" s="130" t="s">
        <v>6219</v>
      </c>
      <c r="F3116" s="128" t="s">
        <v>1954</v>
      </c>
      <c r="G3116" s="128" t="s">
        <v>1691</v>
      </c>
      <c r="H3116" s="131">
        <v>0</v>
      </c>
      <c r="I3116" s="132">
        <v>5</v>
      </c>
      <c r="J3116" s="128" t="s">
        <v>1609</v>
      </c>
      <c r="K3116" s="128" t="s">
        <v>1605</v>
      </c>
      <c r="L3116" s="133">
        <v>5</v>
      </c>
      <c r="M3116" s="128"/>
      <c r="N3116" s="134">
        <v>0</v>
      </c>
      <c r="O3116" s="132"/>
      <c r="P3116" s="135">
        <v>25.546099999999999</v>
      </c>
      <c r="Q3116" s="132"/>
      <c r="R3116" s="135">
        <v>0</v>
      </c>
      <c r="S3116" s="132"/>
      <c r="T3116" s="135">
        <v>4.6060999999999996</v>
      </c>
      <c r="U3116" s="132"/>
      <c r="V3116" s="131">
        <v>0</v>
      </c>
      <c r="W3116" s="132"/>
      <c r="X3116" s="131">
        <v>0</v>
      </c>
      <c r="Y3116" s="132"/>
      <c r="Z3116" s="131">
        <v>61745</v>
      </c>
      <c r="AA3116" s="132"/>
      <c r="AB3116" s="131">
        <v>0</v>
      </c>
      <c r="AC3116" s="132"/>
      <c r="AD3116" s="131">
        <v>0</v>
      </c>
      <c r="AE3116" s="132"/>
      <c r="AF3116" s="131">
        <v>2417</v>
      </c>
      <c r="AG3116" s="132"/>
      <c r="AH3116" s="131">
        <v>0</v>
      </c>
      <c r="AI3116" s="132"/>
      <c r="AJ3116" s="131">
        <v>0</v>
      </c>
      <c r="AK3116" s="132"/>
      <c r="AL3116" s="131">
        <v>0</v>
      </c>
      <c r="AM3116" s="132"/>
      <c r="AN3116" s="131">
        <v>0</v>
      </c>
      <c r="AO3116" s="132"/>
      <c r="AP3116" s="131">
        <v>0</v>
      </c>
      <c r="AQ3116" s="132"/>
      <c r="AR3116" s="131">
        <v>11133</v>
      </c>
      <c r="AS3116" s="132"/>
      <c r="AT3116" s="131">
        <v>0</v>
      </c>
      <c r="AU3116" s="128"/>
      <c r="AV3116" s="136">
        <v>0</v>
      </c>
      <c r="AW3116" s="128" t="s">
        <v>1606</v>
      </c>
      <c r="AX3116" s="128" t="str">
        <f t="shared" si="48"/>
        <v>No</v>
      </c>
    </row>
    <row r="3117" spans="1:50">
      <c r="A3117" s="128" t="s">
        <v>6220</v>
      </c>
      <c r="B3117" s="128" t="s">
        <v>2255</v>
      </c>
      <c r="C3117" s="128" t="s">
        <v>376</v>
      </c>
      <c r="D3117" s="129" t="s">
        <v>6221</v>
      </c>
      <c r="E3117" s="130" t="s">
        <v>6222</v>
      </c>
      <c r="F3117" s="128" t="s">
        <v>1626</v>
      </c>
      <c r="G3117" s="128" t="s">
        <v>1691</v>
      </c>
      <c r="H3117" s="131">
        <v>0</v>
      </c>
      <c r="I3117" s="132">
        <v>5</v>
      </c>
      <c r="J3117" s="128" t="s">
        <v>1609</v>
      </c>
      <c r="K3117" s="128" t="s">
        <v>1605</v>
      </c>
      <c r="L3117" s="133">
        <v>5</v>
      </c>
      <c r="M3117" s="128"/>
      <c r="N3117" s="134">
        <v>0</v>
      </c>
      <c r="O3117" s="132"/>
      <c r="P3117" s="135">
        <v>25.5075</v>
      </c>
      <c r="Q3117" s="132"/>
      <c r="R3117" s="135">
        <v>0</v>
      </c>
      <c r="S3117" s="132"/>
      <c r="T3117" s="135">
        <v>5.2286999999999999</v>
      </c>
      <c r="U3117" s="132"/>
      <c r="V3117" s="131">
        <v>0</v>
      </c>
      <c r="W3117" s="132"/>
      <c r="X3117" s="131">
        <v>0</v>
      </c>
      <c r="Y3117" s="132"/>
      <c r="Z3117" s="131">
        <v>105397</v>
      </c>
      <c r="AA3117" s="132"/>
      <c r="AB3117" s="131">
        <v>0</v>
      </c>
      <c r="AC3117" s="132"/>
      <c r="AD3117" s="131">
        <v>0</v>
      </c>
      <c r="AE3117" s="132"/>
      <c r="AF3117" s="131">
        <v>4132</v>
      </c>
      <c r="AG3117" s="132"/>
      <c r="AH3117" s="131">
        <v>0</v>
      </c>
      <c r="AI3117" s="132"/>
      <c r="AJ3117" s="131">
        <v>0</v>
      </c>
      <c r="AK3117" s="132"/>
      <c r="AL3117" s="131">
        <v>0</v>
      </c>
      <c r="AM3117" s="132"/>
      <c r="AN3117" s="131">
        <v>0</v>
      </c>
      <c r="AO3117" s="132"/>
      <c r="AP3117" s="131">
        <v>0</v>
      </c>
      <c r="AQ3117" s="132"/>
      <c r="AR3117" s="131">
        <v>21605</v>
      </c>
      <c r="AS3117" s="132"/>
      <c r="AT3117" s="131">
        <v>0</v>
      </c>
      <c r="AU3117" s="128"/>
      <c r="AV3117" s="136">
        <v>0</v>
      </c>
      <c r="AW3117" s="128" t="s">
        <v>1606</v>
      </c>
      <c r="AX3117" s="128" t="str">
        <f t="shared" si="48"/>
        <v>No</v>
      </c>
    </row>
    <row r="3118" spans="1:50">
      <c r="A3118" s="128" t="s">
        <v>6223</v>
      </c>
      <c r="B3118" s="128" t="s">
        <v>6224</v>
      </c>
      <c r="C3118" s="128" t="s">
        <v>1552</v>
      </c>
      <c r="D3118" s="129">
        <v>4124</v>
      </c>
      <c r="E3118" s="130">
        <v>40124</v>
      </c>
      <c r="F3118" s="128" t="s">
        <v>1626</v>
      </c>
      <c r="G3118" s="128" t="s">
        <v>1870</v>
      </c>
      <c r="H3118" s="131">
        <v>2148346</v>
      </c>
      <c r="I3118" s="132">
        <v>5</v>
      </c>
      <c r="J3118" s="128" t="s">
        <v>1607</v>
      </c>
      <c r="K3118" s="128" t="s">
        <v>1605</v>
      </c>
      <c r="L3118" s="133">
        <v>2</v>
      </c>
      <c r="M3118" s="128"/>
      <c r="N3118" s="134">
        <v>0</v>
      </c>
      <c r="O3118" s="132"/>
      <c r="P3118" s="135">
        <v>10.3047</v>
      </c>
      <c r="Q3118" s="132"/>
      <c r="R3118" s="135">
        <v>0</v>
      </c>
      <c r="S3118" s="132"/>
      <c r="T3118" s="135">
        <v>8.9408999999999992</v>
      </c>
      <c r="U3118" s="132"/>
      <c r="V3118" s="131">
        <v>0</v>
      </c>
      <c r="W3118" s="132"/>
      <c r="X3118" s="131">
        <v>0</v>
      </c>
      <c r="Y3118" s="132"/>
      <c r="Z3118" s="131">
        <v>7677</v>
      </c>
      <c r="AA3118" s="132"/>
      <c r="AB3118" s="131">
        <v>0</v>
      </c>
      <c r="AC3118" s="132"/>
      <c r="AD3118" s="131">
        <v>0</v>
      </c>
      <c r="AE3118" s="132"/>
      <c r="AF3118" s="131">
        <v>745</v>
      </c>
      <c r="AG3118" s="132"/>
      <c r="AH3118" s="131">
        <v>0</v>
      </c>
      <c r="AI3118" s="132"/>
      <c r="AJ3118" s="131">
        <v>0</v>
      </c>
      <c r="AK3118" s="132"/>
      <c r="AL3118" s="131">
        <v>0</v>
      </c>
      <c r="AM3118" s="132"/>
      <c r="AN3118" s="131">
        <v>0</v>
      </c>
      <c r="AO3118" s="132"/>
      <c r="AP3118" s="131">
        <v>0</v>
      </c>
      <c r="AQ3118" s="132"/>
      <c r="AR3118" s="131">
        <v>6661</v>
      </c>
      <c r="AS3118" s="132"/>
      <c r="AT3118" s="131">
        <v>0</v>
      </c>
      <c r="AU3118" s="128"/>
      <c r="AV3118" s="136">
        <v>0</v>
      </c>
      <c r="AW3118" s="128" t="s">
        <v>1606</v>
      </c>
      <c r="AX3118" s="128" t="str">
        <f t="shared" si="48"/>
        <v>No</v>
      </c>
    </row>
    <row r="3119" spans="1:50">
      <c r="A3119" s="128" t="s">
        <v>6225</v>
      </c>
      <c r="B3119" s="128" t="s">
        <v>1966</v>
      </c>
      <c r="C3119" s="128" t="s">
        <v>371</v>
      </c>
      <c r="D3119" s="129" t="s">
        <v>6226</v>
      </c>
      <c r="E3119" s="130" t="s">
        <v>6227</v>
      </c>
      <c r="F3119" s="128" t="s">
        <v>1626</v>
      </c>
      <c r="G3119" s="128" t="s">
        <v>1691</v>
      </c>
      <c r="H3119" s="131">
        <v>0</v>
      </c>
      <c r="I3119" s="132">
        <v>5</v>
      </c>
      <c r="J3119" s="128" t="s">
        <v>1609</v>
      </c>
      <c r="K3119" s="128" t="s">
        <v>1605</v>
      </c>
      <c r="L3119" s="133">
        <v>5</v>
      </c>
      <c r="M3119" s="128"/>
      <c r="N3119" s="134">
        <v>0</v>
      </c>
      <c r="O3119" s="132"/>
      <c r="P3119" s="135">
        <v>12.920500000000001</v>
      </c>
      <c r="Q3119" s="132"/>
      <c r="R3119" s="135">
        <v>0</v>
      </c>
      <c r="S3119" s="132"/>
      <c r="T3119" s="135">
        <v>3.6802999999999999</v>
      </c>
      <c r="U3119" s="132"/>
      <c r="V3119" s="131">
        <v>0</v>
      </c>
      <c r="W3119" s="132"/>
      <c r="X3119" s="131">
        <v>0</v>
      </c>
      <c r="Y3119" s="132"/>
      <c r="Z3119" s="131">
        <v>96180</v>
      </c>
      <c r="AA3119" s="132"/>
      <c r="AB3119" s="131">
        <v>0</v>
      </c>
      <c r="AC3119" s="132"/>
      <c r="AD3119" s="131">
        <v>0</v>
      </c>
      <c r="AE3119" s="132"/>
      <c r="AF3119" s="131">
        <v>7444</v>
      </c>
      <c r="AG3119" s="132"/>
      <c r="AH3119" s="131">
        <v>0</v>
      </c>
      <c r="AI3119" s="132"/>
      <c r="AJ3119" s="131">
        <v>0</v>
      </c>
      <c r="AK3119" s="132"/>
      <c r="AL3119" s="131">
        <v>0</v>
      </c>
      <c r="AM3119" s="132"/>
      <c r="AN3119" s="131">
        <v>0</v>
      </c>
      <c r="AO3119" s="132"/>
      <c r="AP3119" s="131">
        <v>0</v>
      </c>
      <c r="AQ3119" s="132"/>
      <c r="AR3119" s="131">
        <v>27396</v>
      </c>
      <c r="AS3119" s="132"/>
      <c r="AT3119" s="131">
        <v>0</v>
      </c>
      <c r="AU3119" s="128"/>
      <c r="AV3119" s="136">
        <v>0</v>
      </c>
      <c r="AW3119" s="128" t="s">
        <v>1606</v>
      </c>
      <c r="AX3119" s="128" t="str">
        <f t="shared" si="48"/>
        <v>No</v>
      </c>
    </row>
    <row r="3120" spans="1:50">
      <c r="A3120" s="128" t="s">
        <v>6228</v>
      </c>
      <c r="B3120" s="128" t="s">
        <v>2846</v>
      </c>
      <c r="C3120" s="128" t="s">
        <v>375</v>
      </c>
      <c r="D3120" s="129">
        <v>8107</v>
      </c>
      <c r="E3120" s="130">
        <v>80107</v>
      </c>
      <c r="F3120" s="128" t="s">
        <v>2285</v>
      </c>
      <c r="G3120" s="128" t="s">
        <v>1603</v>
      </c>
      <c r="H3120" s="131">
        <v>82157</v>
      </c>
      <c r="I3120" s="132">
        <v>5</v>
      </c>
      <c r="J3120" s="128" t="s">
        <v>1607</v>
      </c>
      <c r="K3120" s="128" t="s">
        <v>1605</v>
      </c>
      <c r="L3120" s="133">
        <v>5</v>
      </c>
      <c r="M3120" s="128"/>
      <c r="N3120" s="134">
        <v>0</v>
      </c>
      <c r="O3120" s="132"/>
      <c r="P3120" s="135">
        <v>10.686999999999999</v>
      </c>
      <c r="Q3120" s="132"/>
      <c r="R3120" s="135">
        <v>1.6951000000000001</v>
      </c>
      <c r="S3120" s="132"/>
      <c r="T3120" s="135">
        <v>26.980599999999999</v>
      </c>
      <c r="U3120" s="132"/>
      <c r="V3120" s="131">
        <v>98945</v>
      </c>
      <c r="W3120" s="132"/>
      <c r="X3120" s="131">
        <v>97952</v>
      </c>
      <c r="Y3120" s="132"/>
      <c r="Z3120" s="131">
        <v>94922</v>
      </c>
      <c r="AA3120" s="132"/>
      <c r="AB3120" s="131">
        <v>3030</v>
      </c>
      <c r="AC3120" s="132"/>
      <c r="AD3120" s="131">
        <v>9080</v>
      </c>
      <c r="AE3120" s="132"/>
      <c r="AF3120" s="131">
        <v>8882</v>
      </c>
      <c r="AG3120" s="132"/>
      <c r="AH3120" s="131">
        <v>198</v>
      </c>
      <c r="AI3120" s="132"/>
      <c r="AJ3120" s="131">
        <v>0</v>
      </c>
      <c r="AK3120" s="132"/>
      <c r="AL3120" s="131">
        <v>0</v>
      </c>
      <c r="AM3120" s="132"/>
      <c r="AN3120" s="131">
        <v>0</v>
      </c>
      <c r="AO3120" s="132"/>
      <c r="AP3120" s="131">
        <v>0</v>
      </c>
      <c r="AQ3120" s="132"/>
      <c r="AR3120" s="131">
        <v>239642</v>
      </c>
      <c r="AS3120" s="132"/>
      <c r="AT3120" s="131">
        <v>406206</v>
      </c>
      <c r="AU3120" s="128"/>
      <c r="AV3120" s="136">
        <v>9.8000000000000007</v>
      </c>
      <c r="AW3120" s="128" t="s">
        <v>1606</v>
      </c>
      <c r="AX3120" s="128" t="str">
        <f t="shared" si="48"/>
        <v>No</v>
      </c>
    </row>
    <row r="3121" spans="1:50">
      <c r="A3121" s="128" t="s">
        <v>6229</v>
      </c>
      <c r="B3121" s="128" t="s">
        <v>6230</v>
      </c>
      <c r="C3121" s="128" t="s">
        <v>378</v>
      </c>
      <c r="D3121" s="129" t="s">
        <v>6231</v>
      </c>
      <c r="E3121" s="130" t="s">
        <v>6232</v>
      </c>
      <c r="F3121" s="128" t="s">
        <v>1626</v>
      </c>
      <c r="G3121" s="128" t="s">
        <v>1691</v>
      </c>
      <c r="H3121" s="131">
        <v>0</v>
      </c>
      <c r="I3121" s="132">
        <v>5</v>
      </c>
      <c r="J3121" s="128" t="s">
        <v>1609</v>
      </c>
      <c r="K3121" s="128" t="s">
        <v>1605</v>
      </c>
      <c r="L3121" s="133">
        <v>5</v>
      </c>
      <c r="M3121" s="128"/>
      <c r="N3121" s="134">
        <v>0</v>
      </c>
      <c r="O3121" s="132"/>
      <c r="P3121" s="135">
        <v>16.166499999999999</v>
      </c>
      <c r="Q3121" s="132"/>
      <c r="R3121" s="135">
        <v>0</v>
      </c>
      <c r="S3121" s="132"/>
      <c r="T3121" s="135">
        <v>2.3338999999999999</v>
      </c>
      <c r="U3121" s="132"/>
      <c r="V3121" s="131">
        <v>0</v>
      </c>
      <c r="W3121" s="132"/>
      <c r="X3121" s="131">
        <v>0</v>
      </c>
      <c r="Y3121" s="132"/>
      <c r="Z3121" s="131">
        <v>80121</v>
      </c>
      <c r="AA3121" s="132"/>
      <c r="AB3121" s="131">
        <v>0</v>
      </c>
      <c r="AC3121" s="132"/>
      <c r="AD3121" s="131">
        <v>0</v>
      </c>
      <c r="AE3121" s="132"/>
      <c r="AF3121" s="131">
        <v>4956</v>
      </c>
      <c r="AG3121" s="132"/>
      <c r="AH3121" s="131">
        <v>0</v>
      </c>
      <c r="AI3121" s="132"/>
      <c r="AJ3121" s="131">
        <v>0</v>
      </c>
      <c r="AK3121" s="132"/>
      <c r="AL3121" s="131">
        <v>0</v>
      </c>
      <c r="AM3121" s="132"/>
      <c r="AN3121" s="131">
        <v>0</v>
      </c>
      <c r="AO3121" s="132"/>
      <c r="AP3121" s="131">
        <v>0</v>
      </c>
      <c r="AQ3121" s="132"/>
      <c r="AR3121" s="131">
        <v>11567</v>
      </c>
      <c r="AS3121" s="132"/>
      <c r="AT3121" s="131">
        <v>0</v>
      </c>
      <c r="AU3121" s="128"/>
      <c r="AV3121" s="136">
        <v>0</v>
      </c>
      <c r="AW3121" s="128" t="s">
        <v>1606</v>
      </c>
      <c r="AX3121" s="128" t="str">
        <f t="shared" si="48"/>
        <v>No</v>
      </c>
    </row>
    <row r="3122" spans="1:50">
      <c r="A3122" s="128" t="s">
        <v>6233</v>
      </c>
      <c r="B3122" s="128" t="s">
        <v>6234</v>
      </c>
      <c r="C3122" s="128" t="s">
        <v>376</v>
      </c>
      <c r="D3122" s="129" t="s">
        <v>6235</v>
      </c>
      <c r="E3122" s="130" t="s">
        <v>6236</v>
      </c>
      <c r="F3122" s="128" t="s">
        <v>1626</v>
      </c>
      <c r="G3122" s="128" t="s">
        <v>1691</v>
      </c>
      <c r="H3122" s="131">
        <v>0</v>
      </c>
      <c r="I3122" s="132">
        <v>5</v>
      </c>
      <c r="J3122" s="128" t="s">
        <v>1607</v>
      </c>
      <c r="K3122" s="128" t="s">
        <v>1605</v>
      </c>
      <c r="L3122" s="133">
        <v>2</v>
      </c>
      <c r="M3122" s="128"/>
      <c r="N3122" s="134">
        <v>0</v>
      </c>
      <c r="O3122" s="132"/>
      <c r="P3122" s="135">
        <v>14.2537</v>
      </c>
      <c r="Q3122" s="132"/>
      <c r="R3122" s="135">
        <v>0</v>
      </c>
      <c r="S3122" s="132"/>
      <c r="T3122" s="135">
        <v>2.5442999999999998</v>
      </c>
      <c r="U3122" s="132"/>
      <c r="V3122" s="131">
        <v>0</v>
      </c>
      <c r="W3122" s="132"/>
      <c r="X3122" s="131">
        <v>0</v>
      </c>
      <c r="Y3122" s="132"/>
      <c r="Z3122" s="131">
        <v>30061</v>
      </c>
      <c r="AA3122" s="132"/>
      <c r="AB3122" s="131">
        <v>0</v>
      </c>
      <c r="AC3122" s="132"/>
      <c r="AD3122" s="131">
        <v>0</v>
      </c>
      <c r="AE3122" s="132"/>
      <c r="AF3122" s="131">
        <v>2109</v>
      </c>
      <c r="AG3122" s="132"/>
      <c r="AH3122" s="131">
        <v>0</v>
      </c>
      <c r="AI3122" s="132"/>
      <c r="AJ3122" s="131">
        <v>0</v>
      </c>
      <c r="AK3122" s="132"/>
      <c r="AL3122" s="131">
        <v>0</v>
      </c>
      <c r="AM3122" s="132"/>
      <c r="AN3122" s="131">
        <v>0</v>
      </c>
      <c r="AO3122" s="132"/>
      <c r="AP3122" s="131">
        <v>0</v>
      </c>
      <c r="AQ3122" s="132"/>
      <c r="AR3122" s="131">
        <v>5366</v>
      </c>
      <c r="AS3122" s="132"/>
      <c r="AT3122" s="131">
        <v>0</v>
      </c>
      <c r="AU3122" s="128"/>
      <c r="AV3122" s="136">
        <v>0</v>
      </c>
      <c r="AW3122" s="128" t="s">
        <v>1606</v>
      </c>
      <c r="AX3122" s="128" t="str">
        <f t="shared" si="48"/>
        <v>No</v>
      </c>
    </row>
    <row r="3123" spans="1:50">
      <c r="A3123" s="128" t="s">
        <v>6223</v>
      </c>
      <c r="B3123" s="128" t="s">
        <v>6224</v>
      </c>
      <c r="C3123" s="128" t="s">
        <v>1552</v>
      </c>
      <c r="D3123" s="129">
        <v>4124</v>
      </c>
      <c r="E3123" s="130">
        <v>40124</v>
      </c>
      <c r="F3123" s="128" t="s">
        <v>1626</v>
      </c>
      <c r="G3123" s="128" t="s">
        <v>1870</v>
      </c>
      <c r="H3123" s="131">
        <v>2148346</v>
      </c>
      <c r="I3123" s="132">
        <v>5</v>
      </c>
      <c r="J3123" s="128" t="s">
        <v>1609</v>
      </c>
      <c r="K3123" s="128" t="s">
        <v>1605</v>
      </c>
      <c r="L3123" s="133">
        <v>3</v>
      </c>
      <c r="M3123" s="128"/>
      <c r="N3123" s="134">
        <v>0</v>
      </c>
      <c r="O3123" s="132"/>
      <c r="P3123" s="135">
        <v>20.587199999999999</v>
      </c>
      <c r="Q3123" s="132"/>
      <c r="R3123" s="135">
        <v>0</v>
      </c>
      <c r="S3123" s="132"/>
      <c r="T3123" s="135">
        <v>14.428100000000001</v>
      </c>
      <c r="U3123" s="132"/>
      <c r="V3123" s="131">
        <v>0</v>
      </c>
      <c r="W3123" s="132"/>
      <c r="X3123" s="131">
        <v>0</v>
      </c>
      <c r="Y3123" s="132"/>
      <c r="Z3123" s="131">
        <v>6732</v>
      </c>
      <c r="AA3123" s="132"/>
      <c r="AB3123" s="131">
        <v>0</v>
      </c>
      <c r="AC3123" s="132"/>
      <c r="AD3123" s="131">
        <v>0</v>
      </c>
      <c r="AE3123" s="132"/>
      <c r="AF3123" s="131">
        <v>327</v>
      </c>
      <c r="AG3123" s="132"/>
      <c r="AH3123" s="131">
        <v>0</v>
      </c>
      <c r="AI3123" s="132"/>
      <c r="AJ3123" s="131">
        <v>0</v>
      </c>
      <c r="AK3123" s="132"/>
      <c r="AL3123" s="131">
        <v>0</v>
      </c>
      <c r="AM3123" s="132"/>
      <c r="AN3123" s="131">
        <v>0</v>
      </c>
      <c r="AO3123" s="132"/>
      <c r="AP3123" s="131">
        <v>0</v>
      </c>
      <c r="AQ3123" s="132"/>
      <c r="AR3123" s="131">
        <v>4718</v>
      </c>
      <c r="AS3123" s="132"/>
      <c r="AT3123" s="131">
        <v>0</v>
      </c>
      <c r="AU3123" s="128"/>
      <c r="AV3123" s="136">
        <v>0</v>
      </c>
      <c r="AW3123" s="128" t="s">
        <v>1606</v>
      </c>
      <c r="AX3123" s="128" t="str">
        <f t="shared" si="48"/>
        <v>No</v>
      </c>
    </row>
    <row r="3124" spans="1:50">
      <c r="A3124" s="128" t="s">
        <v>6237</v>
      </c>
      <c r="B3124" s="128" t="s">
        <v>6238</v>
      </c>
      <c r="C3124" s="128" t="s">
        <v>1552</v>
      </c>
      <c r="D3124" s="129">
        <v>4145</v>
      </c>
      <c r="E3124" s="130">
        <v>40145</v>
      </c>
      <c r="F3124" s="128" t="s">
        <v>1626</v>
      </c>
      <c r="G3124" s="128" t="s">
        <v>1870</v>
      </c>
      <c r="H3124" s="131">
        <v>2148346</v>
      </c>
      <c r="I3124" s="132">
        <v>5</v>
      </c>
      <c r="J3124" s="128" t="s">
        <v>1607</v>
      </c>
      <c r="K3124" s="128" t="s">
        <v>1605</v>
      </c>
      <c r="L3124" s="133">
        <v>3</v>
      </c>
      <c r="M3124" s="128"/>
      <c r="N3124" s="134">
        <v>0</v>
      </c>
      <c r="O3124" s="132"/>
      <c r="P3124" s="135">
        <v>7.0861000000000001</v>
      </c>
      <c r="Q3124" s="132"/>
      <c r="R3124" s="135">
        <v>0</v>
      </c>
      <c r="S3124" s="132"/>
      <c r="T3124" s="135">
        <v>6.1033999999999997</v>
      </c>
      <c r="U3124" s="132"/>
      <c r="V3124" s="131">
        <v>0</v>
      </c>
      <c r="W3124" s="132"/>
      <c r="X3124" s="131">
        <v>0</v>
      </c>
      <c r="Y3124" s="132"/>
      <c r="Z3124" s="131">
        <v>35076</v>
      </c>
      <c r="AA3124" s="132"/>
      <c r="AB3124" s="131">
        <v>0</v>
      </c>
      <c r="AC3124" s="132"/>
      <c r="AD3124" s="131">
        <v>0</v>
      </c>
      <c r="AE3124" s="132"/>
      <c r="AF3124" s="131">
        <v>4950</v>
      </c>
      <c r="AG3124" s="132"/>
      <c r="AH3124" s="131">
        <v>0</v>
      </c>
      <c r="AI3124" s="132"/>
      <c r="AJ3124" s="131">
        <v>0</v>
      </c>
      <c r="AK3124" s="132"/>
      <c r="AL3124" s="131">
        <v>0</v>
      </c>
      <c r="AM3124" s="132"/>
      <c r="AN3124" s="131">
        <v>0</v>
      </c>
      <c r="AO3124" s="132"/>
      <c r="AP3124" s="131">
        <v>0</v>
      </c>
      <c r="AQ3124" s="132"/>
      <c r="AR3124" s="131">
        <v>30212</v>
      </c>
      <c r="AS3124" s="132"/>
      <c r="AT3124" s="131">
        <v>0</v>
      </c>
      <c r="AU3124" s="128"/>
      <c r="AV3124" s="136">
        <v>0</v>
      </c>
      <c r="AW3124" s="128" t="s">
        <v>1606</v>
      </c>
      <c r="AX3124" s="128" t="str">
        <f t="shared" si="48"/>
        <v>No</v>
      </c>
    </row>
    <row r="3125" spans="1:50">
      <c r="A3125" s="128" t="s">
        <v>6239</v>
      </c>
      <c r="B3125" s="128" t="s">
        <v>6240</v>
      </c>
      <c r="C3125" s="128" t="s">
        <v>365</v>
      </c>
      <c r="D3125" s="129" t="s">
        <v>6241</v>
      </c>
      <c r="E3125" s="130" t="s">
        <v>6242</v>
      </c>
      <c r="F3125" s="128" t="s">
        <v>1690</v>
      </c>
      <c r="G3125" s="128" t="s">
        <v>1691</v>
      </c>
      <c r="H3125" s="131">
        <v>0</v>
      </c>
      <c r="I3125" s="132">
        <v>5</v>
      </c>
      <c r="J3125" s="128" t="s">
        <v>1609</v>
      </c>
      <c r="K3125" s="128" t="s">
        <v>1605</v>
      </c>
      <c r="L3125" s="133">
        <v>5</v>
      </c>
      <c r="M3125" s="128"/>
      <c r="N3125" s="134">
        <v>0</v>
      </c>
      <c r="O3125" s="132"/>
      <c r="P3125" s="135">
        <v>9.5528999999999993</v>
      </c>
      <c r="Q3125" s="132"/>
      <c r="R3125" s="135">
        <v>0</v>
      </c>
      <c r="S3125" s="132"/>
      <c r="T3125" s="135">
        <v>4.923</v>
      </c>
      <c r="U3125" s="132"/>
      <c r="V3125" s="131">
        <v>0</v>
      </c>
      <c r="W3125" s="132"/>
      <c r="X3125" s="131">
        <v>0</v>
      </c>
      <c r="Y3125" s="132"/>
      <c r="Z3125" s="131">
        <v>48013</v>
      </c>
      <c r="AA3125" s="132"/>
      <c r="AB3125" s="131">
        <v>0</v>
      </c>
      <c r="AC3125" s="132"/>
      <c r="AD3125" s="131">
        <v>0</v>
      </c>
      <c r="AE3125" s="132"/>
      <c r="AF3125" s="131">
        <v>5026</v>
      </c>
      <c r="AG3125" s="132"/>
      <c r="AH3125" s="131">
        <v>0</v>
      </c>
      <c r="AI3125" s="132"/>
      <c r="AJ3125" s="131">
        <v>0</v>
      </c>
      <c r="AK3125" s="132"/>
      <c r="AL3125" s="131">
        <v>0</v>
      </c>
      <c r="AM3125" s="132"/>
      <c r="AN3125" s="131">
        <v>0</v>
      </c>
      <c r="AO3125" s="132"/>
      <c r="AP3125" s="131">
        <v>0</v>
      </c>
      <c r="AQ3125" s="132"/>
      <c r="AR3125" s="131">
        <v>24743</v>
      </c>
      <c r="AS3125" s="132"/>
      <c r="AT3125" s="131">
        <v>0</v>
      </c>
      <c r="AU3125" s="128"/>
      <c r="AV3125" s="136">
        <v>0</v>
      </c>
      <c r="AW3125" s="128" t="s">
        <v>1606</v>
      </c>
      <c r="AX3125" s="128" t="str">
        <f t="shared" si="48"/>
        <v>No</v>
      </c>
    </row>
    <row r="3126" spans="1:50">
      <c r="A3126" s="128" t="s">
        <v>6233</v>
      </c>
      <c r="B3126" s="128" t="s">
        <v>6234</v>
      </c>
      <c r="C3126" s="128" t="s">
        <v>376</v>
      </c>
      <c r="D3126" s="129" t="s">
        <v>6235</v>
      </c>
      <c r="E3126" s="130" t="s">
        <v>6236</v>
      </c>
      <c r="F3126" s="128" t="s">
        <v>1626</v>
      </c>
      <c r="G3126" s="128" t="s">
        <v>1691</v>
      </c>
      <c r="H3126" s="131">
        <v>0</v>
      </c>
      <c r="I3126" s="132">
        <v>5</v>
      </c>
      <c r="J3126" s="128" t="s">
        <v>1609</v>
      </c>
      <c r="K3126" s="128" t="s">
        <v>1605</v>
      </c>
      <c r="L3126" s="133">
        <v>3</v>
      </c>
      <c r="M3126" s="128"/>
      <c r="N3126" s="134">
        <v>0</v>
      </c>
      <c r="O3126" s="132"/>
      <c r="P3126" s="135">
        <v>21.305399999999999</v>
      </c>
      <c r="Q3126" s="132"/>
      <c r="R3126" s="135">
        <v>0</v>
      </c>
      <c r="S3126" s="132"/>
      <c r="T3126" s="135">
        <v>2.6482999999999999</v>
      </c>
      <c r="U3126" s="132"/>
      <c r="V3126" s="131">
        <v>0</v>
      </c>
      <c r="W3126" s="132"/>
      <c r="X3126" s="131">
        <v>0</v>
      </c>
      <c r="Y3126" s="132"/>
      <c r="Z3126" s="131">
        <v>146901</v>
      </c>
      <c r="AA3126" s="132"/>
      <c r="AB3126" s="131">
        <v>0</v>
      </c>
      <c r="AC3126" s="132"/>
      <c r="AD3126" s="131">
        <v>0</v>
      </c>
      <c r="AE3126" s="132"/>
      <c r="AF3126" s="131">
        <v>6895</v>
      </c>
      <c r="AG3126" s="132"/>
      <c r="AH3126" s="131">
        <v>0</v>
      </c>
      <c r="AI3126" s="132"/>
      <c r="AJ3126" s="131">
        <v>0</v>
      </c>
      <c r="AK3126" s="132"/>
      <c r="AL3126" s="131">
        <v>0</v>
      </c>
      <c r="AM3126" s="132"/>
      <c r="AN3126" s="131">
        <v>0</v>
      </c>
      <c r="AO3126" s="132"/>
      <c r="AP3126" s="131">
        <v>0</v>
      </c>
      <c r="AQ3126" s="132"/>
      <c r="AR3126" s="131">
        <v>18260</v>
      </c>
      <c r="AS3126" s="132"/>
      <c r="AT3126" s="131">
        <v>0</v>
      </c>
      <c r="AU3126" s="128"/>
      <c r="AV3126" s="136">
        <v>0</v>
      </c>
      <c r="AW3126" s="128" t="s">
        <v>1606</v>
      </c>
      <c r="AX3126" s="128" t="str">
        <f t="shared" si="48"/>
        <v>No</v>
      </c>
    </row>
    <row r="3127" spans="1:50">
      <c r="A3127" s="128" t="s">
        <v>6243</v>
      </c>
      <c r="B3127" s="128" t="s">
        <v>6198</v>
      </c>
      <c r="C3127" s="128" t="s">
        <v>365</v>
      </c>
      <c r="D3127" s="129" t="s">
        <v>6244</v>
      </c>
      <c r="E3127" s="130" t="s">
        <v>6245</v>
      </c>
      <c r="F3127" s="128" t="s">
        <v>1690</v>
      </c>
      <c r="G3127" s="128" t="s">
        <v>1691</v>
      </c>
      <c r="H3127" s="131">
        <v>0</v>
      </c>
      <c r="I3127" s="132">
        <v>5</v>
      </c>
      <c r="J3127" s="128" t="s">
        <v>1609</v>
      </c>
      <c r="K3127" s="128" t="s">
        <v>1605</v>
      </c>
      <c r="L3127" s="133">
        <v>5</v>
      </c>
      <c r="M3127" s="128"/>
      <c r="N3127" s="134">
        <v>0</v>
      </c>
      <c r="O3127" s="132"/>
      <c r="P3127" s="135">
        <v>7.4038000000000004</v>
      </c>
      <c r="Q3127" s="132"/>
      <c r="R3127" s="135">
        <v>0</v>
      </c>
      <c r="S3127" s="132"/>
      <c r="T3127" s="135">
        <v>2.5611999999999999</v>
      </c>
      <c r="U3127" s="132"/>
      <c r="V3127" s="131">
        <v>0</v>
      </c>
      <c r="W3127" s="132"/>
      <c r="X3127" s="131">
        <v>0</v>
      </c>
      <c r="Y3127" s="132"/>
      <c r="Z3127" s="131">
        <v>28327</v>
      </c>
      <c r="AA3127" s="132"/>
      <c r="AB3127" s="131">
        <v>0</v>
      </c>
      <c r="AC3127" s="132"/>
      <c r="AD3127" s="131">
        <v>0</v>
      </c>
      <c r="AE3127" s="132"/>
      <c r="AF3127" s="131">
        <v>3826</v>
      </c>
      <c r="AG3127" s="132"/>
      <c r="AH3127" s="131">
        <v>0</v>
      </c>
      <c r="AI3127" s="132"/>
      <c r="AJ3127" s="131">
        <v>0</v>
      </c>
      <c r="AK3127" s="132"/>
      <c r="AL3127" s="131">
        <v>0</v>
      </c>
      <c r="AM3127" s="132"/>
      <c r="AN3127" s="131">
        <v>0</v>
      </c>
      <c r="AO3127" s="132"/>
      <c r="AP3127" s="131">
        <v>0</v>
      </c>
      <c r="AQ3127" s="132"/>
      <c r="AR3127" s="131">
        <v>9799</v>
      </c>
      <c r="AS3127" s="132"/>
      <c r="AT3127" s="131">
        <v>0</v>
      </c>
      <c r="AU3127" s="128"/>
      <c r="AV3127" s="136">
        <v>0</v>
      </c>
      <c r="AW3127" s="128" t="s">
        <v>1606</v>
      </c>
      <c r="AX3127" s="128" t="str">
        <f t="shared" si="48"/>
        <v>No</v>
      </c>
    </row>
    <row r="3128" spans="1:50">
      <c r="A3128" s="128" t="s">
        <v>6237</v>
      </c>
      <c r="B3128" s="128" t="s">
        <v>6238</v>
      </c>
      <c r="C3128" s="128" t="s">
        <v>1552</v>
      </c>
      <c r="D3128" s="129">
        <v>4145</v>
      </c>
      <c r="E3128" s="130">
        <v>40145</v>
      </c>
      <c r="F3128" s="128" t="s">
        <v>1626</v>
      </c>
      <c r="G3128" s="128" t="s">
        <v>1870</v>
      </c>
      <c r="H3128" s="131">
        <v>2148346</v>
      </c>
      <c r="I3128" s="132">
        <v>5</v>
      </c>
      <c r="J3128" s="128" t="s">
        <v>1609</v>
      </c>
      <c r="K3128" s="128" t="s">
        <v>1605</v>
      </c>
      <c r="L3128" s="133">
        <v>2</v>
      </c>
      <c r="M3128" s="128"/>
      <c r="N3128" s="134">
        <v>0</v>
      </c>
      <c r="O3128" s="132"/>
      <c r="P3128" s="135">
        <v>7.5445000000000002</v>
      </c>
      <c r="Q3128" s="132"/>
      <c r="R3128" s="135">
        <v>0</v>
      </c>
      <c r="S3128" s="132"/>
      <c r="T3128" s="135">
        <v>1.0101</v>
      </c>
      <c r="U3128" s="132"/>
      <c r="V3128" s="131">
        <v>0</v>
      </c>
      <c r="W3128" s="132"/>
      <c r="X3128" s="131">
        <v>0</v>
      </c>
      <c r="Y3128" s="132"/>
      <c r="Z3128" s="131">
        <v>20174</v>
      </c>
      <c r="AA3128" s="132"/>
      <c r="AB3128" s="131">
        <v>0</v>
      </c>
      <c r="AC3128" s="132"/>
      <c r="AD3128" s="131">
        <v>0</v>
      </c>
      <c r="AE3128" s="132"/>
      <c r="AF3128" s="131">
        <v>2674</v>
      </c>
      <c r="AG3128" s="132"/>
      <c r="AH3128" s="131">
        <v>0</v>
      </c>
      <c r="AI3128" s="132"/>
      <c r="AJ3128" s="131">
        <v>0</v>
      </c>
      <c r="AK3128" s="132"/>
      <c r="AL3128" s="131">
        <v>0</v>
      </c>
      <c r="AM3128" s="132"/>
      <c r="AN3128" s="131">
        <v>0</v>
      </c>
      <c r="AO3128" s="132"/>
      <c r="AP3128" s="131">
        <v>0</v>
      </c>
      <c r="AQ3128" s="132"/>
      <c r="AR3128" s="131">
        <v>2701</v>
      </c>
      <c r="AS3128" s="132"/>
      <c r="AT3128" s="131">
        <v>0</v>
      </c>
      <c r="AU3128" s="128"/>
      <c r="AV3128" s="136">
        <v>0</v>
      </c>
      <c r="AW3128" s="128" t="s">
        <v>1606</v>
      </c>
      <c r="AX3128" s="128" t="str">
        <f t="shared" si="48"/>
        <v>No</v>
      </c>
    </row>
    <row r="3129" spans="1:50">
      <c r="A3129" s="128" t="s">
        <v>6246</v>
      </c>
      <c r="B3129" s="128" t="s">
        <v>5313</v>
      </c>
      <c r="C3129" s="128" t="s">
        <v>365</v>
      </c>
      <c r="D3129" s="129" t="s">
        <v>6247</v>
      </c>
      <c r="E3129" s="130" t="s">
        <v>6248</v>
      </c>
      <c r="F3129" s="128" t="s">
        <v>1690</v>
      </c>
      <c r="G3129" s="128" t="s">
        <v>1691</v>
      </c>
      <c r="H3129" s="131">
        <v>0</v>
      </c>
      <c r="I3129" s="132">
        <v>5</v>
      </c>
      <c r="J3129" s="128" t="s">
        <v>1609</v>
      </c>
      <c r="K3129" s="128" t="s">
        <v>1605</v>
      </c>
      <c r="L3129" s="133">
        <v>5</v>
      </c>
      <c r="M3129" s="128"/>
      <c r="N3129" s="134">
        <v>0</v>
      </c>
      <c r="O3129" s="132"/>
      <c r="P3129" s="135">
        <v>32.6708</v>
      </c>
      <c r="Q3129" s="132"/>
      <c r="R3129" s="135">
        <v>0</v>
      </c>
      <c r="S3129" s="132"/>
      <c r="T3129" s="135">
        <v>1.4459</v>
      </c>
      <c r="U3129" s="132"/>
      <c r="V3129" s="131">
        <v>0</v>
      </c>
      <c r="W3129" s="132"/>
      <c r="X3129" s="131">
        <v>0</v>
      </c>
      <c r="Y3129" s="132"/>
      <c r="Z3129" s="131">
        <v>204552</v>
      </c>
      <c r="AA3129" s="132"/>
      <c r="AB3129" s="131">
        <v>0</v>
      </c>
      <c r="AC3129" s="132"/>
      <c r="AD3129" s="131">
        <v>0</v>
      </c>
      <c r="AE3129" s="132"/>
      <c r="AF3129" s="131">
        <v>6261</v>
      </c>
      <c r="AG3129" s="132"/>
      <c r="AH3129" s="131">
        <v>0</v>
      </c>
      <c r="AI3129" s="132"/>
      <c r="AJ3129" s="131">
        <v>0</v>
      </c>
      <c r="AK3129" s="132"/>
      <c r="AL3129" s="131">
        <v>0</v>
      </c>
      <c r="AM3129" s="132"/>
      <c r="AN3129" s="131">
        <v>0</v>
      </c>
      <c r="AO3129" s="132"/>
      <c r="AP3129" s="131">
        <v>0</v>
      </c>
      <c r="AQ3129" s="132"/>
      <c r="AR3129" s="131">
        <v>9053</v>
      </c>
      <c r="AS3129" s="132"/>
      <c r="AT3129" s="131">
        <v>0</v>
      </c>
      <c r="AU3129" s="128"/>
      <c r="AV3129" s="136">
        <v>0</v>
      </c>
      <c r="AW3129" s="128" t="s">
        <v>1606</v>
      </c>
      <c r="AX3129" s="128" t="str">
        <f t="shared" si="48"/>
        <v>No</v>
      </c>
    </row>
    <row r="3130" spans="1:50">
      <c r="A3130" s="128" t="s">
        <v>6249</v>
      </c>
      <c r="B3130" s="128" t="s">
        <v>6250</v>
      </c>
      <c r="C3130" s="128" t="s">
        <v>364</v>
      </c>
      <c r="D3130" s="129" t="s">
        <v>6251</v>
      </c>
      <c r="E3130" s="130" t="s">
        <v>6252</v>
      </c>
      <c r="F3130" s="128" t="s">
        <v>1690</v>
      </c>
      <c r="G3130" s="128" t="s">
        <v>1691</v>
      </c>
      <c r="H3130" s="131">
        <v>0</v>
      </c>
      <c r="I3130" s="132">
        <v>5</v>
      </c>
      <c r="J3130" s="128" t="s">
        <v>1609</v>
      </c>
      <c r="K3130" s="128" t="s">
        <v>1605</v>
      </c>
      <c r="L3130" s="133">
        <v>5</v>
      </c>
      <c r="M3130" s="128"/>
      <c r="N3130" s="134">
        <v>0</v>
      </c>
      <c r="O3130" s="132"/>
      <c r="P3130" s="135">
        <v>23.8703</v>
      </c>
      <c r="Q3130" s="132"/>
      <c r="R3130" s="135">
        <v>0</v>
      </c>
      <c r="S3130" s="132"/>
      <c r="T3130" s="135">
        <v>5.9846000000000004</v>
      </c>
      <c r="U3130" s="132"/>
      <c r="V3130" s="131">
        <v>0</v>
      </c>
      <c r="W3130" s="132"/>
      <c r="X3130" s="131">
        <v>0</v>
      </c>
      <c r="Y3130" s="132"/>
      <c r="Z3130" s="131">
        <v>32583</v>
      </c>
      <c r="AA3130" s="132"/>
      <c r="AB3130" s="131">
        <v>0</v>
      </c>
      <c r="AC3130" s="132"/>
      <c r="AD3130" s="131">
        <v>0</v>
      </c>
      <c r="AE3130" s="132"/>
      <c r="AF3130" s="131">
        <v>1365</v>
      </c>
      <c r="AG3130" s="132"/>
      <c r="AH3130" s="131">
        <v>0</v>
      </c>
      <c r="AI3130" s="132"/>
      <c r="AJ3130" s="131">
        <v>0</v>
      </c>
      <c r="AK3130" s="132"/>
      <c r="AL3130" s="131">
        <v>0</v>
      </c>
      <c r="AM3130" s="132"/>
      <c r="AN3130" s="131">
        <v>0</v>
      </c>
      <c r="AO3130" s="132"/>
      <c r="AP3130" s="131">
        <v>0</v>
      </c>
      <c r="AQ3130" s="132"/>
      <c r="AR3130" s="131">
        <v>8169</v>
      </c>
      <c r="AS3130" s="132"/>
      <c r="AT3130" s="131">
        <v>0</v>
      </c>
      <c r="AU3130" s="128"/>
      <c r="AV3130" s="136">
        <v>0</v>
      </c>
      <c r="AW3130" s="128" t="s">
        <v>1606</v>
      </c>
      <c r="AX3130" s="128" t="str">
        <f t="shared" si="48"/>
        <v>No</v>
      </c>
    </row>
    <row r="3131" spans="1:50">
      <c r="A3131" s="128" t="s">
        <v>6253</v>
      </c>
      <c r="B3131" s="128" t="s">
        <v>6254</v>
      </c>
      <c r="C3131" s="128" t="s">
        <v>365</v>
      </c>
      <c r="D3131" s="129" t="s">
        <v>6255</v>
      </c>
      <c r="E3131" s="130" t="s">
        <v>6256</v>
      </c>
      <c r="F3131" s="128" t="s">
        <v>1626</v>
      </c>
      <c r="G3131" s="128" t="s">
        <v>1691</v>
      </c>
      <c r="H3131" s="131">
        <v>0</v>
      </c>
      <c r="I3131" s="132">
        <v>5</v>
      </c>
      <c r="J3131" s="128" t="s">
        <v>1609</v>
      </c>
      <c r="K3131" s="128" t="s">
        <v>1605</v>
      </c>
      <c r="L3131" s="133">
        <v>5</v>
      </c>
      <c r="M3131" s="128"/>
      <c r="N3131" s="134">
        <v>0</v>
      </c>
      <c r="O3131" s="132"/>
      <c r="P3131" s="135">
        <v>18.1035</v>
      </c>
      <c r="Q3131" s="132"/>
      <c r="R3131" s="135">
        <v>0</v>
      </c>
      <c r="S3131" s="132"/>
      <c r="T3131" s="135">
        <v>1.3728</v>
      </c>
      <c r="U3131" s="132"/>
      <c r="V3131" s="131">
        <v>0</v>
      </c>
      <c r="W3131" s="132"/>
      <c r="X3131" s="131">
        <v>0</v>
      </c>
      <c r="Y3131" s="132"/>
      <c r="Z3131" s="131">
        <v>102991</v>
      </c>
      <c r="AA3131" s="132"/>
      <c r="AB3131" s="131">
        <v>0</v>
      </c>
      <c r="AC3131" s="132"/>
      <c r="AD3131" s="131">
        <v>0</v>
      </c>
      <c r="AE3131" s="132"/>
      <c r="AF3131" s="131">
        <v>5689</v>
      </c>
      <c r="AG3131" s="132"/>
      <c r="AH3131" s="131">
        <v>0</v>
      </c>
      <c r="AI3131" s="132"/>
      <c r="AJ3131" s="131">
        <v>0</v>
      </c>
      <c r="AK3131" s="132"/>
      <c r="AL3131" s="131">
        <v>0</v>
      </c>
      <c r="AM3131" s="132"/>
      <c r="AN3131" s="131">
        <v>0</v>
      </c>
      <c r="AO3131" s="132"/>
      <c r="AP3131" s="131">
        <v>0</v>
      </c>
      <c r="AQ3131" s="132"/>
      <c r="AR3131" s="131">
        <v>7810</v>
      </c>
      <c r="AS3131" s="132"/>
      <c r="AT3131" s="131">
        <v>0</v>
      </c>
      <c r="AU3131" s="128"/>
      <c r="AV3131" s="136">
        <v>0</v>
      </c>
      <c r="AW3131" s="128" t="s">
        <v>1606</v>
      </c>
      <c r="AX3131" s="128" t="str">
        <f t="shared" si="48"/>
        <v>No</v>
      </c>
    </row>
    <row r="3132" spans="1:50">
      <c r="A3132" s="128" t="s">
        <v>6257</v>
      </c>
      <c r="B3132" s="128" t="s">
        <v>2159</v>
      </c>
      <c r="C3132" s="128" t="s">
        <v>366</v>
      </c>
      <c r="D3132" s="129">
        <v>5107</v>
      </c>
      <c r="E3132" s="130">
        <v>50107</v>
      </c>
      <c r="F3132" s="128" t="s">
        <v>1626</v>
      </c>
      <c r="G3132" s="128" t="s">
        <v>1870</v>
      </c>
      <c r="H3132" s="131">
        <v>229351</v>
      </c>
      <c r="I3132" s="132">
        <v>5</v>
      </c>
      <c r="J3132" s="128" t="s">
        <v>1607</v>
      </c>
      <c r="K3132" s="128" t="s">
        <v>1605</v>
      </c>
      <c r="L3132" s="133">
        <v>3</v>
      </c>
      <c r="M3132" s="128"/>
      <c r="N3132" s="134">
        <v>0</v>
      </c>
      <c r="O3132" s="132"/>
      <c r="P3132" s="135">
        <v>14.4674</v>
      </c>
      <c r="Q3132" s="132"/>
      <c r="R3132" s="135">
        <v>0</v>
      </c>
      <c r="S3132" s="132"/>
      <c r="T3132" s="135">
        <v>10.113300000000001</v>
      </c>
      <c r="U3132" s="132"/>
      <c r="V3132" s="131">
        <v>0</v>
      </c>
      <c r="W3132" s="132"/>
      <c r="X3132" s="131">
        <v>0</v>
      </c>
      <c r="Y3132" s="132"/>
      <c r="Z3132" s="131">
        <v>153470</v>
      </c>
      <c r="AA3132" s="132"/>
      <c r="AB3132" s="131">
        <v>0</v>
      </c>
      <c r="AC3132" s="132"/>
      <c r="AD3132" s="131">
        <v>0</v>
      </c>
      <c r="AE3132" s="132"/>
      <c r="AF3132" s="131">
        <v>10608</v>
      </c>
      <c r="AG3132" s="132"/>
      <c r="AH3132" s="131">
        <v>0</v>
      </c>
      <c r="AI3132" s="132"/>
      <c r="AJ3132" s="131">
        <v>0</v>
      </c>
      <c r="AK3132" s="132"/>
      <c r="AL3132" s="131">
        <v>0</v>
      </c>
      <c r="AM3132" s="132"/>
      <c r="AN3132" s="131">
        <v>0</v>
      </c>
      <c r="AO3132" s="132"/>
      <c r="AP3132" s="131">
        <v>0</v>
      </c>
      <c r="AQ3132" s="132"/>
      <c r="AR3132" s="131">
        <v>107282</v>
      </c>
      <c r="AS3132" s="132"/>
      <c r="AT3132" s="131">
        <v>0</v>
      </c>
      <c r="AU3132" s="128"/>
      <c r="AV3132" s="136">
        <v>0</v>
      </c>
      <c r="AW3132" s="128" t="s">
        <v>1606</v>
      </c>
      <c r="AX3132" s="128" t="str">
        <f t="shared" si="48"/>
        <v>No</v>
      </c>
    </row>
    <row r="3133" spans="1:50">
      <c r="A3133" s="128" t="s">
        <v>6258</v>
      </c>
      <c r="B3133" s="128" t="s">
        <v>1662</v>
      </c>
      <c r="C3133" s="128" t="s">
        <v>359</v>
      </c>
      <c r="D3133" s="129" t="s">
        <v>6259</v>
      </c>
      <c r="E3133" s="130" t="s">
        <v>6260</v>
      </c>
      <c r="F3133" s="128" t="s">
        <v>1626</v>
      </c>
      <c r="G3133" s="128" t="s">
        <v>1691</v>
      </c>
      <c r="H3133" s="131">
        <v>0</v>
      </c>
      <c r="I3133" s="132">
        <v>5</v>
      </c>
      <c r="J3133" s="128" t="s">
        <v>1609</v>
      </c>
      <c r="K3133" s="128" t="s">
        <v>1605</v>
      </c>
      <c r="L3133" s="133">
        <v>5</v>
      </c>
      <c r="M3133" s="128"/>
      <c r="N3133" s="134">
        <v>0</v>
      </c>
      <c r="O3133" s="132"/>
      <c r="P3133" s="135">
        <v>18.6356</v>
      </c>
      <c r="Q3133" s="132"/>
      <c r="R3133" s="135">
        <v>0</v>
      </c>
      <c r="S3133" s="132"/>
      <c r="T3133" s="135">
        <v>1.85</v>
      </c>
      <c r="U3133" s="132"/>
      <c r="V3133" s="131">
        <v>0</v>
      </c>
      <c r="W3133" s="132"/>
      <c r="X3133" s="131">
        <v>0</v>
      </c>
      <c r="Y3133" s="132"/>
      <c r="Z3133" s="131">
        <v>147929</v>
      </c>
      <c r="AA3133" s="132"/>
      <c r="AB3133" s="131">
        <v>0</v>
      </c>
      <c r="AC3133" s="132"/>
      <c r="AD3133" s="131">
        <v>0</v>
      </c>
      <c r="AE3133" s="132"/>
      <c r="AF3133" s="131">
        <v>7938</v>
      </c>
      <c r="AG3133" s="132"/>
      <c r="AH3133" s="131">
        <v>0</v>
      </c>
      <c r="AI3133" s="132"/>
      <c r="AJ3133" s="131">
        <v>0</v>
      </c>
      <c r="AK3133" s="132"/>
      <c r="AL3133" s="131">
        <v>0</v>
      </c>
      <c r="AM3133" s="132"/>
      <c r="AN3133" s="131">
        <v>0</v>
      </c>
      <c r="AO3133" s="132"/>
      <c r="AP3133" s="131">
        <v>0</v>
      </c>
      <c r="AQ3133" s="132"/>
      <c r="AR3133" s="131">
        <v>14685</v>
      </c>
      <c r="AS3133" s="132"/>
      <c r="AT3133" s="131">
        <v>0</v>
      </c>
      <c r="AU3133" s="128"/>
      <c r="AV3133" s="136">
        <v>0</v>
      </c>
      <c r="AW3133" s="128" t="s">
        <v>1606</v>
      </c>
      <c r="AX3133" s="128" t="str">
        <f t="shared" si="48"/>
        <v>No</v>
      </c>
    </row>
    <row r="3134" spans="1:50">
      <c r="A3134" s="128" t="s">
        <v>6261</v>
      </c>
      <c r="B3134" s="128" t="s">
        <v>6262</v>
      </c>
      <c r="C3134" s="128" t="s">
        <v>372</v>
      </c>
      <c r="D3134" s="129" t="s">
        <v>6263</v>
      </c>
      <c r="E3134" s="130" t="s">
        <v>6264</v>
      </c>
      <c r="F3134" s="128" t="s">
        <v>1621</v>
      </c>
      <c r="G3134" s="128" t="s">
        <v>1691</v>
      </c>
      <c r="H3134" s="131">
        <v>0</v>
      </c>
      <c r="I3134" s="132">
        <v>5</v>
      </c>
      <c r="J3134" s="128" t="s">
        <v>1609</v>
      </c>
      <c r="K3134" s="128" t="s">
        <v>1605</v>
      </c>
      <c r="L3134" s="133">
        <v>5</v>
      </c>
      <c r="M3134" s="128"/>
      <c r="N3134" s="134">
        <v>0</v>
      </c>
      <c r="O3134" s="132"/>
      <c r="P3134" s="135">
        <v>10.824999999999999</v>
      </c>
      <c r="Q3134" s="132"/>
      <c r="R3134" s="135">
        <v>0</v>
      </c>
      <c r="S3134" s="132"/>
      <c r="T3134" s="135">
        <v>4.2723000000000004</v>
      </c>
      <c r="U3134" s="132"/>
      <c r="V3134" s="131">
        <v>0</v>
      </c>
      <c r="W3134" s="132"/>
      <c r="X3134" s="131">
        <v>0</v>
      </c>
      <c r="Y3134" s="132"/>
      <c r="Z3134" s="131">
        <v>109268</v>
      </c>
      <c r="AA3134" s="132"/>
      <c r="AB3134" s="131">
        <v>0</v>
      </c>
      <c r="AC3134" s="132"/>
      <c r="AD3134" s="131">
        <v>0</v>
      </c>
      <c r="AE3134" s="132"/>
      <c r="AF3134" s="131">
        <v>10094</v>
      </c>
      <c r="AG3134" s="132"/>
      <c r="AH3134" s="131">
        <v>0</v>
      </c>
      <c r="AI3134" s="132"/>
      <c r="AJ3134" s="131">
        <v>0</v>
      </c>
      <c r="AK3134" s="132"/>
      <c r="AL3134" s="131">
        <v>0</v>
      </c>
      <c r="AM3134" s="132"/>
      <c r="AN3134" s="131">
        <v>0</v>
      </c>
      <c r="AO3134" s="132"/>
      <c r="AP3134" s="131">
        <v>0</v>
      </c>
      <c r="AQ3134" s="132"/>
      <c r="AR3134" s="131">
        <v>43125</v>
      </c>
      <c r="AS3134" s="132"/>
      <c r="AT3134" s="131">
        <v>0</v>
      </c>
      <c r="AU3134" s="128"/>
      <c r="AV3134" s="136">
        <v>0</v>
      </c>
      <c r="AW3134" s="128" t="s">
        <v>1606</v>
      </c>
      <c r="AX3134" s="128" t="str">
        <f t="shared" si="48"/>
        <v>No</v>
      </c>
    </row>
    <row r="3135" spans="1:50">
      <c r="A3135" s="128" t="s">
        <v>6265</v>
      </c>
      <c r="B3135" s="128" t="s">
        <v>3210</v>
      </c>
      <c r="C3135" s="128" t="s">
        <v>359</v>
      </c>
      <c r="D3135" s="129" t="s">
        <v>6266</v>
      </c>
      <c r="E3135" s="130" t="s">
        <v>6267</v>
      </c>
      <c r="F3135" s="128" t="s">
        <v>1626</v>
      </c>
      <c r="G3135" s="128" t="s">
        <v>1691</v>
      </c>
      <c r="H3135" s="131">
        <v>0</v>
      </c>
      <c r="I3135" s="132">
        <v>5</v>
      </c>
      <c r="J3135" s="128" t="s">
        <v>1609</v>
      </c>
      <c r="K3135" s="128" t="s">
        <v>1605</v>
      </c>
      <c r="L3135" s="133">
        <v>5</v>
      </c>
      <c r="M3135" s="128"/>
      <c r="N3135" s="134">
        <v>0</v>
      </c>
      <c r="O3135" s="132"/>
      <c r="P3135" s="135">
        <v>14.179500000000001</v>
      </c>
      <c r="Q3135" s="132"/>
      <c r="R3135" s="135">
        <v>0</v>
      </c>
      <c r="S3135" s="132"/>
      <c r="T3135" s="135">
        <v>1.831</v>
      </c>
      <c r="U3135" s="132"/>
      <c r="V3135" s="131">
        <v>0</v>
      </c>
      <c r="W3135" s="132"/>
      <c r="X3135" s="131">
        <v>0</v>
      </c>
      <c r="Y3135" s="132"/>
      <c r="Z3135" s="131">
        <v>102305</v>
      </c>
      <c r="AA3135" s="132"/>
      <c r="AB3135" s="131">
        <v>0</v>
      </c>
      <c r="AC3135" s="132"/>
      <c r="AD3135" s="131">
        <v>0</v>
      </c>
      <c r="AE3135" s="132"/>
      <c r="AF3135" s="131">
        <v>7215</v>
      </c>
      <c r="AG3135" s="132"/>
      <c r="AH3135" s="131">
        <v>0</v>
      </c>
      <c r="AI3135" s="132"/>
      <c r="AJ3135" s="131">
        <v>0</v>
      </c>
      <c r="AK3135" s="132"/>
      <c r="AL3135" s="131">
        <v>0</v>
      </c>
      <c r="AM3135" s="132"/>
      <c r="AN3135" s="131">
        <v>0</v>
      </c>
      <c r="AO3135" s="132"/>
      <c r="AP3135" s="131">
        <v>0</v>
      </c>
      <c r="AQ3135" s="132"/>
      <c r="AR3135" s="131">
        <v>13211</v>
      </c>
      <c r="AS3135" s="132"/>
      <c r="AT3135" s="131">
        <v>0</v>
      </c>
      <c r="AU3135" s="128"/>
      <c r="AV3135" s="136">
        <v>0</v>
      </c>
      <c r="AW3135" s="128" t="s">
        <v>1606</v>
      </c>
      <c r="AX3135" s="128" t="str">
        <f t="shared" si="48"/>
        <v>No</v>
      </c>
    </row>
    <row r="3136" spans="1:50">
      <c r="A3136" s="128" t="s">
        <v>6268</v>
      </c>
      <c r="B3136" s="128" t="s">
        <v>6269</v>
      </c>
      <c r="C3136" s="128" t="s">
        <v>401</v>
      </c>
      <c r="D3136" s="129" t="s">
        <v>6270</v>
      </c>
      <c r="E3136" s="130" t="s">
        <v>6271</v>
      </c>
      <c r="F3136" s="128" t="s">
        <v>1626</v>
      </c>
      <c r="G3136" s="128" t="s">
        <v>1691</v>
      </c>
      <c r="H3136" s="131">
        <v>0</v>
      </c>
      <c r="I3136" s="132">
        <v>5</v>
      </c>
      <c r="J3136" s="128" t="s">
        <v>1609</v>
      </c>
      <c r="K3136" s="128" t="s">
        <v>1610</v>
      </c>
      <c r="L3136" s="133">
        <v>5</v>
      </c>
      <c r="M3136" s="128"/>
      <c r="N3136" s="134">
        <v>0</v>
      </c>
      <c r="O3136" s="132"/>
      <c r="P3136" s="135">
        <v>10.9374</v>
      </c>
      <c r="Q3136" s="132"/>
      <c r="R3136" s="135">
        <v>0</v>
      </c>
      <c r="S3136" s="132"/>
      <c r="T3136" s="135">
        <v>2.7894000000000001</v>
      </c>
      <c r="U3136" s="132"/>
      <c r="V3136" s="131">
        <v>0</v>
      </c>
      <c r="W3136" s="132"/>
      <c r="X3136" s="131">
        <v>0</v>
      </c>
      <c r="Y3136" s="132"/>
      <c r="Z3136" s="131">
        <v>123932</v>
      </c>
      <c r="AA3136" s="132"/>
      <c r="AB3136" s="131">
        <v>0</v>
      </c>
      <c r="AC3136" s="132"/>
      <c r="AD3136" s="131">
        <v>0</v>
      </c>
      <c r="AE3136" s="132"/>
      <c r="AF3136" s="131">
        <v>11331</v>
      </c>
      <c r="AG3136" s="132"/>
      <c r="AH3136" s="131">
        <v>0</v>
      </c>
      <c r="AI3136" s="132"/>
      <c r="AJ3136" s="131">
        <v>0</v>
      </c>
      <c r="AK3136" s="132"/>
      <c r="AL3136" s="131">
        <v>0</v>
      </c>
      <c r="AM3136" s="132"/>
      <c r="AN3136" s="131">
        <v>0</v>
      </c>
      <c r="AO3136" s="132"/>
      <c r="AP3136" s="131">
        <v>0</v>
      </c>
      <c r="AQ3136" s="132"/>
      <c r="AR3136" s="131">
        <v>31607</v>
      </c>
      <c r="AS3136" s="132"/>
      <c r="AT3136" s="131">
        <v>0</v>
      </c>
      <c r="AU3136" s="128"/>
      <c r="AV3136" s="136">
        <v>0</v>
      </c>
      <c r="AW3136" s="128" t="s">
        <v>1606</v>
      </c>
      <c r="AX3136" s="128" t="str">
        <f t="shared" si="48"/>
        <v>No</v>
      </c>
    </row>
    <row r="3137" spans="1:50">
      <c r="A3137" s="128" t="s">
        <v>6257</v>
      </c>
      <c r="B3137" s="128" t="s">
        <v>2159</v>
      </c>
      <c r="C3137" s="128" t="s">
        <v>366</v>
      </c>
      <c r="D3137" s="129">
        <v>5107</v>
      </c>
      <c r="E3137" s="130">
        <v>50107</v>
      </c>
      <c r="F3137" s="128" t="s">
        <v>1626</v>
      </c>
      <c r="G3137" s="128" t="s">
        <v>1870</v>
      </c>
      <c r="H3137" s="131">
        <v>229351</v>
      </c>
      <c r="I3137" s="132">
        <v>5</v>
      </c>
      <c r="J3137" s="128" t="s">
        <v>1609</v>
      </c>
      <c r="K3137" s="128" t="s">
        <v>1605</v>
      </c>
      <c r="L3137" s="133">
        <v>2</v>
      </c>
      <c r="M3137" s="128"/>
      <c r="N3137" s="134">
        <v>0</v>
      </c>
      <c r="O3137" s="132"/>
      <c r="P3137" s="135">
        <v>10.6221</v>
      </c>
      <c r="Q3137" s="132"/>
      <c r="R3137" s="135">
        <v>0</v>
      </c>
      <c r="S3137" s="132"/>
      <c r="T3137" s="135">
        <v>2.1728000000000001</v>
      </c>
      <c r="U3137" s="132"/>
      <c r="V3137" s="131">
        <v>0</v>
      </c>
      <c r="W3137" s="132"/>
      <c r="X3137" s="131">
        <v>0</v>
      </c>
      <c r="Y3137" s="132"/>
      <c r="Z3137" s="131">
        <v>58464</v>
      </c>
      <c r="AA3137" s="132"/>
      <c r="AB3137" s="131">
        <v>0</v>
      </c>
      <c r="AC3137" s="132"/>
      <c r="AD3137" s="131">
        <v>0</v>
      </c>
      <c r="AE3137" s="132"/>
      <c r="AF3137" s="131">
        <v>5504</v>
      </c>
      <c r="AG3137" s="132"/>
      <c r="AH3137" s="131">
        <v>0</v>
      </c>
      <c r="AI3137" s="132"/>
      <c r="AJ3137" s="131">
        <v>0</v>
      </c>
      <c r="AK3137" s="132"/>
      <c r="AL3137" s="131">
        <v>0</v>
      </c>
      <c r="AM3137" s="132"/>
      <c r="AN3137" s="131">
        <v>0</v>
      </c>
      <c r="AO3137" s="132"/>
      <c r="AP3137" s="131">
        <v>0</v>
      </c>
      <c r="AQ3137" s="132"/>
      <c r="AR3137" s="131">
        <v>11959</v>
      </c>
      <c r="AS3137" s="132"/>
      <c r="AT3137" s="131">
        <v>0</v>
      </c>
      <c r="AU3137" s="128"/>
      <c r="AV3137" s="136">
        <v>0</v>
      </c>
      <c r="AW3137" s="128" t="s">
        <v>1606</v>
      </c>
      <c r="AX3137" s="128" t="str">
        <f t="shared" si="48"/>
        <v>No</v>
      </c>
    </row>
    <row r="3138" spans="1:50">
      <c r="A3138" s="128" t="s">
        <v>6272</v>
      </c>
      <c r="B3138" s="128" t="s">
        <v>4952</v>
      </c>
      <c r="C3138" s="128" t="s">
        <v>375</v>
      </c>
      <c r="D3138" s="129" t="s">
        <v>6273</v>
      </c>
      <c r="E3138" s="130" t="s">
        <v>6274</v>
      </c>
      <c r="F3138" s="128" t="s">
        <v>1626</v>
      </c>
      <c r="G3138" s="128" t="s">
        <v>1691</v>
      </c>
      <c r="H3138" s="131">
        <v>0</v>
      </c>
      <c r="I3138" s="132">
        <v>5</v>
      </c>
      <c r="J3138" s="128" t="s">
        <v>1609</v>
      </c>
      <c r="K3138" s="128" t="s">
        <v>1605</v>
      </c>
      <c r="L3138" s="133">
        <v>5</v>
      </c>
      <c r="M3138" s="128"/>
      <c r="N3138" s="134">
        <v>0</v>
      </c>
      <c r="O3138" s="132"/>
      <c r="P3138" s="135">
        <v>4.7458</v>
      </c>
      <c r="Q3138" s="132"/>
      <c r="R3138" s="135">
        <v>0</v>
      </c>
      <c r="S3138" s="132"/>
      <c r="T3138" s="135">
        <v>3.1488</v>
      </c>
      <c r="U3138" s="132"/>
      <c r="V3138" s="131">
        <v>0</v>
      </c>
      <c r="W3138" s="132"/>
      <c r="X3138" s="131">
        <v>0</v>
      </c>
      <c r="Y3138" s="132"/>
      <c r="Z3138" s="131">
        <v>43543</v>
      </c>
      <c r="AA3138" s="132"/>
      <c r="AB3138" s="131">
        <v>0</v>
      </c>
      <c r="AC3138" s="132"/>
      <c r="AD3138" s="131">
        <v>0</v>
      </c>
      <c r="AE3138" s="132"/>
      <c r="AF3138" s="131">
        <v>9175</v>
      </c>
      <c r="AG3138" s="132"/>
      <c r="AH3138" s="131">
        <v>0</v>
      </c>
      <c r="AI3138" s="132"/>
      <c r="AJ3138" s="131">
        <v>0</v>
      </c>
      <c r="AK3138" s="132"/>
      <c r="AL3138" s="131">
        <v>0</v>
      </c>
      <c r="AM3138" s="132"/>
      <c r="AN3138" s="131">
        <v>0</v>
      </c>
      <c r="AO3138" s="132"/>
      <c r="AP3138" s="131">
        <v>0</v>
      </c>
      <c r="AQ3138" s="132"/>
      <c r="AR3138" s="131">
        <v>28890</v>
      </c>
      <c r="AS3138" s="132"/>
      <c r="AT3138" s="131">
        <v>0</v>
      </c>
      <c r="AU3138" s="128"/>
      <c r="AV3138" s="136">
        <v>0</v>
      </c>
      <c r="AW3138" s="128" t="s">
        <v>1606</v>
      </c>
      <c r="AX3138" s="128" t="str">
        <f t="shared" ref="AX3138:AX3201" si="49">IF(AW3138&amp;AU3138&amp;AS3138&amp;AQ3138&amp;AO3138&amp;AM3138&amp;AK3138&amp;AI3138&amp;AG3138&amp;AE3138&amp;AC3138&amp;AA3138&amp;Y3138&amp;W3138&amp;U3138&amp;S3138&amp;Q3138&amp;O3138&amp;M3138&lt;&gt;"","Yes","No")</f>
        <v>No</v>
      </c>
    </row>
    <row r="3139" spans="1:50">
      <c r="A3139" s="128" t="s">
        <v>6275</v>
      </c>
      <c r="B3139" s="128" t="s">
        <v>6276</v>
      </c>
      <c r="C3139" s="128" t="s">
        <v>401</v>
      </c>
      <c r="D3139" s="129" t="s">
        <v>6277</v>
      </c>
      <c r="E3139" s="130" t="s">
        <v>6278</v>
      </c>
      <c r="F3139" s="128" t="s">
        <v>1626</v>
      </c>
      <c r="G3139" s="128" t="s">
        <v>1691</v>
      </c>
      <c r="H3139" s="131">
        <v>0</v>
      </c>
      <c r="I3139" s="132">
        <v>5</v>
      </c>
      <c r="J3139" s="128" t="s">
        <v>1609</v>
      </c>
      <c r="K3139" s="128" t="s">
        <v>1610</v>
      </c>
      <c r="L3139" s="133">
        <v>5</v>
      </c>
      <c r="M3139" s="128"/>
      <c r="N3139" s="134">
        <v>0</v>
      </c>
      <c r="O3139" s="132"/>
      <c r="P3139" s="135">
        <v>14.524800000000001</v>
      </c>
      <c r="Q3139" s="132"/>
      <c r="R3139" s="135">
        <v>0</v>
      </c>
      <c r="S3139" s="132"/>
      <c r="T3139" s="135">
        <v>3.6589999999999998</v>
      </c>
      <c r="U3139" s="132"/>
      <c r="V3139" s="131">
        <v>0</v>
      </c>
      <c r="W3139" s="132"/>
      <c r="X3139" s="131">
        <v>0</v>
      </c>
      <c r="Y3139" s="132"/>
      <c r="Z3139" s="131">
        <v>270074</v>
      </c>
      <c r="AA3139" s="132"/>
      <c r="AB3139" s="131">
        <v>0</v>
      </c>
      <c r="AC3139" s="132"/>
      <c r="AD3139" s="131">
        <v>0</v>
      </c>
      <c r="AE3139" s="132"/>
      <c r="AF3139" s="131">
        <v>18594</v>
      </c>
      <c r="AG3139" s="132"/>
      <c r="AH3139" s="131">
        <v>0</v>
      </c>
      <c r="AI3139" s="132"/>
      <c r="AJ3139" s="131">
        <v>0</v>
      </c>
      <c r="AK3139" s="132"/>
      <c r="AL3139" s="131">
        <v>0</v>
      </c>
      <c r="AM3139" s="132"/>
      <c r="AN3139" s="131">
        <v>0</v>
      </c>
      <c r="AO3139" s="132"/>
      <c r="AP3139" s="131">
        <v>0</v>
      </c>
      <c r="AQ3139" s="132"/>
      <c r="AR3139" s="131">
        <v>68036</v>
      </c>
      <c r="AS3139" s="132"/>
      <c r="AT3139" s="131">
        <v>0</v>
      </c>
      <c r="AU3139" s="128"/>
      <c r="AV3139" s="136">
        <v>0</v>
      </c>
      <c r="AW3139" s="128" t="s">
        <v>1606</v>
      </c>
      <c r="AX3139" s="128" t="str">
        <f t="shared" si="49"/>
        <v>No</v>
      </c>
    </row>
    <row r="3140" spans="1:50">
      <c r="A3140" s="128" t="s">
        <v>6279</v>
      </c>
      <c r="B3140" s="128" t="s">
        <v>6280</v>
      </c>
      <c r="C3140" s="128" t="s">
        <v>390</v>
      </c>
      <c r="D3140" s="129" t="s">
        <v>6281</v>
      </c>
      <c r="E3140" s="130" t="s">
        <v>6282</v>
      </c>
      <c r="F3140" s="128" t="s">
        <v>1690</v>
      </c>
      <c r="G3140" s="128" t="s">
        <v>1691</v>
      </c>
      <c r="H3140" s="131">
        <v>0</v>
      </c>
      <c r="I3140" s="132">
        <v>5</v>
      </c>
      <c r="J3140" s="128" t="s">
        <v>1609</v>
      </c>
      <c r="K3140" s="128" t="s">
        <v>1605</v>
      </c>
      <c r="L3140" s="133">
        <v>5</v>
      </c>
      <c r="M3140" s="128"/>
      <c r="N3140" s="134">
        <v>0</v>
      </c>
      <c r="O3140" s="132"/>
      <c r="P3140" s="135">
        <v>10.398</v>
      </c>
      <c r="Q3140" s="132"/>
      <c r="R3140" s="135">
        <v>0</v>
      </c>
      <c r="S3140" s="132"/>
      <c r="T3140" s="135">
        <v>6.9831000000000003</v>
      </c>
      <c r="U3140" s="132"/>
      <c r="V3140" s="131">
        <v>0</v>
      </c>
      <c r="W3140" s="132"/>
      <c r="X3140" s="131">
        <v>0</v>
      </c>
      <c r="Y3140" s="132"/>
      <c r="Z3140" s="131">
        <v>92230</v>
      </c>
      <c r="AA3140" s="132"/>
      <c r="AB3140" s="131">
        <v>0</v>
      </c>
      <c r="AC3140" s="132"/>
      <c r="AD3140" s="131">
        <v>0</v>
      </c>
      <c r="AE3140" s="132"/>
      <c r="AF3140" s="131">
        <v>8870</v>
      </c>
      <c r="AG3140" s="132"/>
      <c r="AH3140" s="131">
        <v>0</v>
      </c>
      <c r="AI3140" s="132"/>
      <c r="AJ3140" s="131">
        <v>0</v>
      </c>
      <c r="AK3140" s="132"/>
      <c r="AL3140" s="131">
        <v>0</v>
      </c>
      <c r="AM3140" s="132"/>
      <c r="AN3140" s="131">
        <v>0</v>
      </c>
      <c r="AO3140" s="132"/>
      <c r="AP3140" s="131">
        <v>0</v>
      </c>
      <c r="AQ3140" s="132"/>
      <c r="AR3140" s="131">
        <v>61940</v>
      </c>
      <c r="AS3140" s="132"/>
      <c r="AT3140" s="131">
        <v>0</v>
      </c>
      <c r="AU3140" s="128"/>
      <c r="AV3140" s="136">
        <v>0</v>
      </c>
      <c r="AW3140" s="128" t="s">
        <v>1606</v>
      </c>
      <c r="AX3140" s="128" t="str">
        <f t="shared" si="49"/>
        <v>No</v>
      </c>
    </row>
    <row r="3141" spans="1:50">
      <c r="A3141" s="128" t="s">
        <v>6283</v>
      </c>
      <c r="B3141" s="128" t="s">
        <v>6284</v>
      </c>
      <c r="C3141" s="128" t="s">
        <v>353</v>
      </c>
      <c r="D3141" s="129"/>
      <c r="E3141" s="130">
        <v>90292</v>
      </c>
      <c r="F3141" s="128" t="s">
        <v>1626</v>
      </c>
      <c r="G3141" s="128" t="s">
        <v>1870</v>
      </c>
      <c r="H3141" s="131">
        <v>12150996</v>
      </c>
      <c r="I3141" s="132">
        <v>5</v>
      </c>
      <c r="J3141" s="128" t="s">
        <v>1609</v>
      </c>
      <c r="K3141" s="128" t="s">
        <v>1605</v>
      </c>
      <c r="L3141" s="133">
        <v>5</v>
      </c>
      <c r="M3141" s="128"/>
      <c r="N3141" s="134">
        <v>0</v>
      </c>
      <c r="O3141" s="132"/>
      <c r="P3141" s="135">
        <v>8.3618000000000006</v>
      </c>
      <c r="Q3141" s="132"/>
      <c r="R3141" s="135">
        <v>0</v>
      </c>
      <c r="S3141" s="132"/>
      <c r="T3141" s="135">
        <v>2.5564</v>
      </c>
      <c r="U3141" s="132"/>
      <c r="V3141" s="131">
        <v>0</v>
      </c>
      <c r="W3141" s="132"/>
      <c r="X3141" s="131">
        <v>0</v>
      </c>
      <c r="Y3141" s="132"/>
      <c r="Z3141" s="131">
        <v>35287</v>
      </c>
      <c r="AA3141" s="132"/>
      <c r="AB3141" s="131">
        <v>0</v>
      </c>
      <c r="AC3141" s="132"/>
      <c r="AD3141" s="131">
        <v>0</v>
      </c>
      <c r="AE3141" s="132"/>
      <c r="AF3141" s="131">
        <v>4220</v>
      </c>
      <c r="AG3141" s="132"/>
      <c r="AH3141" s="131">
        <v>0</v>
      </c>
      <c r="AI3141" s="132"/>
      <c r="AJ3141" s="131">
        <v>0</v>
      </c>
      <c r="AK3141" s="132"/>
      <c r="AL3141" s="131">
        <v>0</v>
      </c>
      <c r="AM3141" s="132"/>
      <c r="AN3141" s="131">
        <v>0</v>
      </c>
      <c r="AO3141" s="132"/>
      <c r="AP3141" s="131">
        <v>0</v>
      </c>
      <c r="AQ3141" s="132"/>
      <c r="AR3141" s="131">
        <v>10788</v>
      </c>
      <c r="AS3141" s="132"/>
      <c r="AT3141" s="131">
        <v>0</v>
      </c>
      <c r="AU3141" s="128"/>
      <c r="AV3141" s="136">
        <v>0</v>
      </c>
      <c r="AW3141" s="128" t="s">
        <v>1606</v>
      </c>
      <c r="AX3141" s="128" t="str">
        <f t="shared" si="49"/>
        <v>No</v>
      </c>
    </row>
    <row r="3142" spans="1:50">
      <c r="A3142" s="128" t="s">
        <v>6285</v>
      </c>
      <c r="B3142" s="128" t="s">
        <v>6286</v>
      </c>
      <c r="C3142" s="128" t="s">
        <v>403</v>
      </c>
      <c r="D3142" s="129" t="s">
        <v>6287</v>
      </c>
      <c r="E3142" s="130" t="s">
        <v>6288</v>
      </c>
      <c r="F3142" s="128" t="s">
        <v>1690</v>
      </c>
      <c r="G3142" s="128" t="s">
        <v>1691</v>
      </c>
      <c r="H3142" s="131">
        <v>0</v>
      </c>
      <c r="I3142" s="132">
        <v>5</v>
      </c>
      <c r="J3142" s="128" t="s">
        <v>1609</v>
      </c>
      <c r="K3142" s="128" t="s">
        <v>1605</v>
      </c>
      <c r="L3142" s="133">
        <v>5</v>
      </c>
      <c r="M3142" s="128"/>
      <c r="N3142" s="134">
        <v>0</v>
      </c>
      <c r="O3142" s="132"/>
      <c r="P3142" s="135">
        <v>6.6807999999999996</v>
      </c>
      <c r="Q3142" s="132"/>
      <c r="R3142" s="135">
        <v>0</v>
      </c>
      <c r="S3142" s="132"/>
      <c r="T3142" s="135">
        <v>1.9693000000000001</v>
      </c>
      <c r="U3142" s="132"/>
      <c r="V3142" s="131">
        <v>0</v>
      </c>
      <c r="W3142" s="132"/>
      <c r="X3142" s="131">
        <v>0</v>
      </c>
      <c r="Y3142" s="132"/>
      <c r="Z3142" s="131">
        <v>54769</v>
      </c>
      <c r="AA3142" s="132"/>
      <c r="AB3142" s="131">
        <v>0</v>
      </c>
      <c r="AC3142" s="132"/>
      <c r="AD3142" s="131">
        <v>0</v>
      </c>
      <c r="AE3142" s="132"/>
      <c r="AF3142" s="131">
        <v>8198</v>
      </c>
      <c r="AG3142" s="132"/>
      <c r="AH3142" s="131">
        <v>0</v>
      </c>
      <c r="AI3142" s="132"/>
      <c r="AJ3142" s="131">
        <v>0</v>
      </c>
      <c r="AK3142" s="132"/>
      <c r="AL3142" s="131">
        <v>0</v>
      </c>
      <c r="AM3142" s="132"/>
      <c r="AN3142" s="131">
        <v>0</v>
      </c>
      <c r="AO3142" s="132"/>
      <c r="AP3142" s="131">
        <v>0</v>
      </c>
      <c r="AQ3142" s="132"/>
      <c r="AR3142" s="131">
        <v>16144</v>
      </c>
      <c r="AS3142" s="132"/>
      <c r="AT3142" s="131">
        <v>0</v>
      </c>
      <c r="AU3142" s="128"/>
      <c r="AV3142" s="136">
        <v>0</v>
      </c>
      <c r="AW3142" s="128" t="s">
        <v>1606</v>
      </c>
      <c r="AX3142" s="128" t="str">
        <f t="shared" si="49"/>
        <v>No</v>
      </c>
    </row>
    <row r="3143" spans="1:50">
      <c r="A3143" s="128" t="s">
        <v>6289</v>
      </c>
      <c r="B3143" s="128" t="s">
        <v>1814</v>
      </c>
      <c r="C3143" s="128" t="s">
        <v>378</v>
      </c>
      <c r="D3143" s="129" t="s">
        <v>6290</v>
      </c>
      <c r="E3143" s="130" t="s">
        <v>6291</v>
      </c>
      <c r="F3143" s="128" t="s">
        <v>1626</v>
      </c>
      <c r="G3143" s="128" t="s">
        <v>1691</v>
      </c>
      <c r="H3143" s="131">
        <v>0</v>
      </c>
      <c r="I3143" s="132">
        <v>5</v>
      </c>
      <c r="J3143" s="128" t="s">
        <v>1609</v>
      </c>
      <c r="K3143" s="128" t="s">
        <v>1605</v>
      </c>
      <c r="L3143" s="133">
        <v>5</v>
      </c>
      <c r="M3143" s="128"/>
      <c r="N3143" s="134">
        <v>0</v>
      </c>
      <c r="O3143" s="132"/>
      <c r="P3143" s="135">
        <v>21.885300000000001</v>
      </c>
      <c r="Q3143" s="132"/>
      <c r="R3143" s="135">
        <v>0</v>
      </c>
      <c r="S3143" s="132"/>
      <c r="T3143" s="135">
        <v>3.8679000000000001</v>
      </c>
      <c r="U3143" s="132"/>
      <c r="V3143" s="131">
        <v>0</v>
      </c>
      <c r="W3143" s="132"/>
      <c r="X3143" s="131">
        <v>0</v>
      </c>
      <c r="Y3143" s="132"/>
      <c r="Z3143" s="131">
        <v>54188</v>
      </c>
      <c r="AA3143" s="132"/>
      <c r="AB3143" s="131">
        <v>0</v>
      </c>
      <c r="AC3143" s="132"/>
      <c r="AD3143" s="131">
        <v>0</v>
      </c>
      <c r="AE3143" s="132"/>
      <c r="AF3143" s="131">
        <v>2476</v>
      </c>
      <c r="AG3143" s="132"/>
      <c r="AH3143" s="131">
        <v>0</v>
      </c>
      <c r="AI3143" s="132"/>
      <c r="AJ3143" s="131">
        <v>0</v>
      </c>
      <c r="AK3143" s="132"/>
      <c r="AL3143" s="131">
        <v>0</v>
      </c>
      <c r="AM3143" s="132"/>
      <c r="AN3143" s="131">
        <v>0</v>
      </c>
      <c r="AO3143" s="132"/>
      <c r="AP3143" s="131">
        <v>0</v>
      </c>
      <c r="AQ3143" s="132"/>
      <c r="AR3143" s="131">
        <v>9577</v>
      </c>
      <c r="AS3143" s="132"/>
      <c r="AT3143" s="131">
        <v>0</v>
      </c>
      <c r="AU3143" s="128"/>
      <c r="AV3143" s="136">
        <v>0</v>
      </c>
      <c r="AW3143" s="128" t="s">
        <v>1606</v>
      </c>
      <c r="AX3143" s="128" t="str">
        <f t="shared" si="49"/>
        <v>No</v>
      </c>
    </row>
    <row r="3144" spans="1:50">
      <c r="A3144" s="128" t="s">
        <v>6292</v>
      </c>
      <c r="B3144" s="128" t="s">
        <v>2541</v>
      </c>
      <c r="C3144" s="128" t="s">
        <v>353</v>
      </c>
      <c r="D3144" s="129" t="s">
        <v>6293</v>
      </c>
      <c r="E3144" s="130" t="s">
        <v>6294</v>
      </c>
      <c r="F3144" s="128" t="s">
        <v>1626</v>
      </c>
      <c r="G3144" s="128" t="s">
        <v>1691</v>
      </c>
      <c r="H3144" s="131">
        <v>0</v>
      </c>
      <c r="I3144" s="132">
        <v>5</v>
      </c>
      <c r="J3144" s="128" t="s">
        <v>1607</v>
      </c>
      <c r="K3144" s="128" t="s">
        <v>1605</v>
      </c>
      <c r="L3144" s="133">
        <v>5</v>
      </c>
      <c r="M3144" s="128"/>
      <c r="N3144" s="134">
        <v>0</v>
      </c>
      <c r="O3144" s="132"/>
      <c r="P3144" s="135">
        <v>13.8338</v>
      </c>
      <c r="Q3144" s="132"/>
      <c r="R3144" s="135">
        <v>0</v>
      </c>
      <c r="S3144" s="132"/>
      <c r="T3144" s="135">
        <v>8.6869999999999994</v>
      </c>
      <c r="U3144" s="132"/>
      <c r="V3144" s="131">
        <v>0</v>
      </c>
      <c r="W3144" s="132"/>
      <c r="X3144" s="131">
        <v>0</v>
      </c>
      <c r="Y3144" s="132"/>
      <c r="Z3144" s="131">
        <v>59499</v>
      </c>
      <c r="AA3144" s="132"/>
      <c r="AB3144" s="131">
        <v>0</v>
      </c>
      <c r="AC3144" s="132"/>
      <c r="AD3144" s="131">
        <v>0</v>
      </c>
      <c r="AE3144" s="132"/>
      <c r="AF3144" s="131">
        <v>4301</v>
      </c>
      <c r="AG3144" s="132"/>
      <c r="AH3144" s="131">
        <v>0</v>
      </c>
      <c r="AI3144" s="132"/>
      <c r="AJ3144" s="131">
        <v>0</v>
      </c>
      <c r="AK3144" s="132"/>
      <c r="AL3144" s="131">
        <v>0</v>
      </c>
      <c r="AM3144" s="132"/>
      <c r="AN3144" s="131">
        <v>0</v>
      </c>
      <c r="AO3144" s="132"/>
      <c r="AP3144" s="131">
        <v>0</v>
      </c>
      <c r="AQ3144" s="132"/>
      <c r="AR3144" s="131">
        <v>37363</v>
      </c>
      <c r="AS3144" s="132"/>
      <c r="AT3144" s="131">
        <v>0</v>
      </c>
      <c r="AU3144" s="128"/>
      <c r="AV3144" s="136">
        <v>0</v>
      </c>
      <c r="AW3144" s="128" t="s">
        <v>1606</v>
      </c>
      <c r="AX3144" s="128" t="str">
        <f t="shared" si="49"/>
        <v>No</v>
      </c>
    </row>
    <row r="3145" spans="1:50">
      <c r="A3145" s="128" t="s">
        <v>6295</v>
      </c>
      <c r="B3145" s="128" t="s">
        <v>6296</v>
      </c>
      <c r="C3145" s="128" t="s">
        <v>1552</v>
      </c>
      <c r="D3145" s="129">
        <v>4121</v>
      </c>
      <c r="E3145" s="130">
        <v>40121</v>
      </c>
      <c r="F3145" s="128" t="s">
        <v>1626</v>
      </c>
      <c r="G3145" s="128" t="s">
        <v>1870</v>
      </c>
      <c r="H3145" s="131">
        <v>109572</v>
      </c>
      <c r="I3145" s="132">
        <v>5</v>
      </c>
      <c r="J3145" s="128" t="s">
        <v>1607</v>
      </c>
      <c r="K3145" s="128" t="s">
        <v>1605</v>
      </c>
      <c r="L3145" s="133">
        <v>3</v>
      </c>
      <c r="M3145" s="128"/>
      <c r="N3145" s="134">
        <v>0</v>
      </c>
      <c r="O3145" s="132"/>
      <c r="P3145" s="135">
        <v>9.9213000000000005</v>
      </c>
      <c r="Q3145" s="132"/>
      <c r="R3145" s="135">
        <v>0</v>
      </c>
      <c r="S3145" s="132"/>
      <c r="T3145" s="135">
        <v>9.5749999999999993</v>
      </c>
      <c r="U3145" s="132"/>
      <c r="V3145" s="131">
        <v>0</v>
      </c>
      <c r="W3145" s="132"/>
      <c r="X3145" s="131">
        <v>0</v>
      </c>
      <c r="Y3145" s="132"/>
      <c r="Z3145" s="131">
        <v>27105</v>
      </c>
      <c r="AA3145" s="132"/>
      <c r="AB3145" s="131">
        <v>0</v>
      </c>
      <c r="AC3145" s="132"/>
      <c r="AD3145" s="131">
        <v>0</v>
      </c>
      <c r="AE3145" s="132"/>
      <c r="AF3145" s="131">
        <v>2732</v>
      </c>
      <c r="AG3145" s="132"/>
      <c r="AH3145" s="131">
        <v>0</v>
      </c>
      <c r="AI3145" s="132"/>
      <c r="AJ3145" s="131">
        <v>0</v>
      </c>
      <c r="AK3145" s="132"/>
      <c r="AL3145" s="131">
        <v>0</v>
      </c>
      <c r="AM3145" s="132"/>
      <c r="AN3145" s="131">
        <v>0</v>
      </c>
      <c r="AO3145" s="132"/>
      <c r="AP3145" s="131">
        <v>0</v>
      </c>
      <c r="AQ3145" s="132"/>
      <c r="AR3145" s="131">
        <v>26159</v>
      </c>
      <c r="AS3145" s="132"/>
      <c r="AT3145" s="131">
        <v>0</v>
      </c>
      <c r="AU3145" s="128"/>
      <c r="AV3145" s="136">
        <v>0</v>
      </c>
      <c r="AW3145" s="128" t="s">
        <v>1606</v>
      </c>
      <c r="AX3145" s="128" t="str">
        <f t="shared" si="49"/>
        <v>No</v>
      </c>
    </row>
    <row r="3146" spans="1:50">
      <c r="A3146" s="128" t="s">
        <v>6297</v>
      </c>
      <c r="B3146" s="128" t="s">
        <v>6298</v>
      </c>
      <c r="C3146" s="128" t="s">
        <v>359</v>
      </c>
      <c r="D3146" s="129" t="s">
        <v>6299</v>
      </c>
      <c r="E3146" s="130" t="s">
        <v>6300</v>
      </c>
      <c r="F3146" s="128" t="s">
        <v>1626</v>
      </c>
      <c r="G3146" s="128" t="s">
        <v>1691</v>
      </c>
      <c r="H3146" s="131">
        <v>0</v>
      </c>
      <c r="I3146" s="132">
        <v>5</v>
      </c>
      <c r="J3146" s="128" t="s">
        <v>1609</v>
      </c>
      <c r="K3146" s="128" t="s">
        <v>1605</v>
      </c>
      <c r="L3146" s="133">
        <v>5</v>
      </c>
      <c r="M3146" s="128"/>
      <c r="N3146" s="134">
        <v>0</v>
      </c>
      <c r="O3146" s="132"/>
      <c r="P3146" s="135">
        <v>13.6546</v>
      </c>
      <c r="Q3146" s="132"/>
      <c r="R3146" s="135">
        <v>0</v>
      </c>
      <c r="S3146" s="132"/>
      <c r="T3146" s="135">
        <v>0.68579999999999997</v>
      </c>
      <c r="U3146" s="132"/>
      <c r="V3146" s="131">
        <v>0</v>
      </c>
      <c r="W3146" s="132"/>
      <c r="X3146" s="131">
        <v>0</v>
      </c>
      <c r="Y3146" s="132"/>
      <c r="Z3146" s="131">
        <v>64668</v>
      </c>
      <c r="AA3146" s="132"/>
      <c r="AB3146" s="131">
        <v>0</v>
      </c>
      <c r="AC3146" s="132"/>
      <c r="AD3146" s="131">
        <v>0</v>
      </c>
      <c r="AE3146" s="132"/>
      <c r="AF3146" s="131">
        <v>4736</v>
      </c>
      <c r="AG3146" s="132"/>
      <c r="AH3146" s="131">
        <v>0</v>
      </c>
      <c r="AI3146" s="132"/>
      <c r="AJ3146" s="131">
        <v>0</v>
      </c>
      <c r="AK3146" s="132"/>
      <c r="AL3146" s="131">
        <v>0</v>
      </c>
      <c r="AM3146" s="132"/>
      <c r="AN3146" s="131">
        <v>0</v>
      </c>
      <c r="AO3146" s="132"/>
      <c r="AP3146" s="131">
        <v>0</v>
      </c>
      <c r="AQ3146" s="132"/>
      <c r="AR3146" s="131">
        <v>3248</v>
      </c>
      <c r="AS3146" s="132"/>
      <c r="AT3146" s="131">
        <v>0</v>
      </c>
      <c r="AU3146" s="128"/>
      <c r="AV3146" s="136">
        <v>0</v>
      </c>
      <c r="AW3146" s="128" t="s">
        <v>1606</v>
      </c>
      <c r="AX3146" s="128" t="str">
        <f t="shared" si="49"/>
        <v>No</v>
      </c>
    </row>
    <row r="3147" spans="1:50">
      <c r="A3147" s="128" t="s">
        <v>6301</v>
      </c>
      <c r="B3147" s="128" t="s">
        <v>6302</v>
      </c>
      <c r="C3147" s="128" t="s">
        <v>350</v>
      </c>
      <c r="D3147" s="129" t="s">
        <v>6303</v>
      </c>
      <c r="E3147" s="130" t="s">
        <v>6304</v>
      </c>
      <c r="F3147" s="128" t="s">
        <v>1690</v>
      </c>
      <c r="G3147" s="128" t="s">
        <v>1691</v>
      </c>
      <c r="H3147" s="131">
        <v>0</v>
      </c>
      <c r="I3147" s="132">
        <v>5</v>
      </c>
      <c r="J3147" s="128" t="s">
        <v>1609</v>
      </c>
      <c r="K3147" s="128" t="s">
        <v>1605</v>
      </c>
      <c r="L3147" s="133">
        <v>5</v>
      </c>
      <c r="M3147" s="128"/>
      <c r="N3147" s="134">
        <v>0</v>
      </c>
      <c r="O3147" s="132"/>
      <c r="P3147" s="135">
        <v>11.885400000000001</v>
      </c>
      <c r="Q3147" s="132"/>
      <c r="R3147" s="135">
        <v>0</v>
      </c>
      <c r="S3147" s="132"/>
      <c r="T3147" s="135">
        <v>3.2301000000000002</v>
      </c>
      <c r="U3147" s="132"/>
      <c r="V3147" s="131">
        <v>0</v>
      </c>
      <c r="W3147" s="132"/>
      <c r="X3147" s="131">
        <v>0</v>
      </c>
      <c r="Y3147" s="132"/>
      <c r="Z3147" s="131">
        <v>47720</v>
      </c>
      <c r="AA3147" s="132"/>
      <c r="AB3147" s="131">
        <v>0</v>
      </c>
      <c r="AC3147" s="132"/>
      <c r="AD3147" s="131">
        <v>0</v>
      </c>
      <c r="AE3147" s="132"/>
      <c r="AF3147" s="131">
        <v>4015</v>
      </c>
      <c r="AG3147" s="132"/>
      <c r="AH3147" s="131">
        <v>0</v>
      </c>
      <c r="AI3147" s="132"/>
      <c r="AJ3147" s="131">
        <v>0</v>
      </c>
      <c r="AK3147" s="132"/>
      <c r="AL3147" s="131">
        <v>0</v>
      </c>
      <c r="AM3147" s="132"/>
      <c r="AN3147" s="131">
        <v>0</v>
      </c>
      <c r="AO3147" s="132"/>
      <c r="AP3147" s="131">
        <v>0</v>
      </c>
      <c r="AQ3147" s="132"/>
      <c r="AR3147" s="131">
        <v>12969</v>
      </c>
      <c r="AS3147" s="132"/>
      <c r="AT3147" s="131">
        <v>0</v>
      </c>
      <c r="AU3147" s="128"/>
      <c r="AV3147" s="136">
        <v>0</v>
      </c>
      <c r="AW3147" s="128" t="s">
        <v>1606</v>
      </c>
      <c r="AX3147" s="128" t="str">
        <f t="shared" si="49"/>
        <v>No</v>
      </c>
    </row>
    <row r="3148" spans="1:50">
      <c r="A3148" s="128" t="s">
        <v>6305</v>
      </c>
      <c r="B3148" s="128" t="s">
        <v>1662</v>
      </c>
      <c r="C3148" s="128" t="s">
        <v>392</v>
      </c>
      <c r="D3148" s="129">
        <v>6133</v>
      </c>
      <c r="E3148" s="130">
        <v>60133</v>
      </c>
      <c r="F3148" s="128" t="s">
        <v>1690</v>
      </c>
      <c r="G3148" s="128" t="s">
        <v>1603</v>
      </c>
      <c r="H3148" s="131">
        <v>5121892</v>
      </c>
      <c r="I3148" s="132">
        <v>5</v>
      </c>
      <c r="J3148" s="128" t="s">
        <v>1630</v>
      </c>
      <c r="K3148" s="128" t="s">
        <v>1605</v>
      </c>
      <c r="L3148" s="133">
        <v>5</v>
      </c>
      <c r="M3148" s="128"/>
      <c r="N3148" s="134">
        <v>3</v>
      </c>
      <c r="O3148" s="132"/>
      <c r="P3148" s="135">
        <v>4.7294</v>
      </c>
      <c r="Q3148" s="132"/>
      <c r="R3148" s="135">
        <v>1.2626999999999999</v>
      </c>
      <c r="S3148" s="132"/>
      <c r="T3148" s="135">
        <v>44.001600000000003</v>
      </c>
      <c r="U3148" s="132"/>
      <c r="V3148" s="131">
        <v>65680</v>
      </c>
      <c r="W3148" s="132"/>
      <c r="X3148" s="131">
        <v>61569</v>
      </c>
      <c r="Y3148" s="132"/>
      <c r="Z3148" s="131">
        <v>61459</v>
      </c>
      <c r="AA3148" s="132"/>
      <c r="AB3148" s="131">
        <v>110</v>
      </c>
      <c r="AC3148" s="132"/>
      <c r="AD3148" s="131">
        <v>13226</v>
      </c>
      <c r="AE3148" s="132"/>
      <c r="AF3148" s="131">
        <v>12995</v>
      </c>
      <c r="AG3148" s="132"/>
      <c r="AH3148" s="131">
        <v>231</v>
      </c>
      <c r="AI3148" s="132"/>
      <c r="AJ3148" s="131">
        <v>61569</v>
      </c>
      <c r="AK3148" s="132"/>
      <c r="AL3148" s="131">
        <v>61459</v>
      </c>
      <c r="AM3148" s="132"/>
      <c r="AN3148" s="131">
        <v>13226</v>
      </c>
      <c r="AO3148" s="132"/>
      <c r="AP3148" s="131">
        <v>12995</v>
      </c>
      <c r="AQ3148" s="132"/>
      <c r="AR3148" s="131">
        <v>571801</v>
      </c>
      <c r="AS3148" s="132"/>
      <c r="AT3148" s="131">
        <v>721986</v>
      </c>
      <c r="AU3148" s="128"/>
      <c r="AV3148" s="136">
        <v>4.53</v>
      </c>
      <c r="AW3148" s="128" t="s">
        <v>1606</v>
      </c>
      <c r="AX3148" s="128" t="str">
        <f t="shared" si="49"/>
        <v>No</v>
      </c>
    </row>
    <row r="3149" spans="1:50">
      <c r="A3149" s="128" t="s">
        <v>6306</v>
      </c>
      <c r="B3149" s="128" t="s">
        <v>6307</v>
      </c>
      <c r="C3149" s="128" t="s">
        <v>371</v>
      </c>
      <c r="D3149" s="129" t="s">
        <v>6308</v>
      </c>
      <c r="E3149" s="130" t="s">
        <v>6309</v>
      </c>
      <c r="F3149" s="128" t="s">
        <v>1626</v>
      </c>
      <c r="G3149" s="128" t="s">
        <v>1691</v>
      </c>
      <c r="H3149" s="131">
        <v>0</v>
      </c>
      <c r="I3149" s="132">
        <v>5</v>
      </c>
      <c r="J3149" s="128" t="s">
        <v>1609</v>
      </c>
      <c r="K3149" s="128" t="s">
        <v>1605</v>
      </c>
      <c r="L3149" s="133">
        <v>5</v>
      </c>
      <c r="M3149" s="128"/>
      <c r="N3149" s="134">
        <v>0</v>
      </c>
      <c r="O3149" s="132"/>
      <c r="P3149" s="135">
        <v>12.4262</v>
      </c>
      <c r="Q3149" s="132"/>
      <c r="R3149" s="135">
        <v>0</v>
      </c>
      <c r="S3149" s="132"/>
      <c r="T3149" s="135">
        <v>4.4592000000000001</v>
      </c>
      <c r="U3149" s="132"/>
      <c r="V3149" s="131">
        <v>0</v>
      </c>
      <c r="W3149" s="132"/>
      <c r="X3149" s="131">
        <v>0</v>
      </c>
      <c r="Y3149" s="132"/>
      <c r="Z3149" s="131">
        <v>68605</v>
      </c>
      <c r="AA3149" s="132"/>
      <c r="AB3149" s="131">
        <v>0</v>
      </c>
      <c r="AC3149" s="132"/>
      <c r="AD3149" s="131">
        <v>0</v>
      </c>
      <c r="AE3149" s="132"/>
      <c r="AF3149" s="131">
        <v>5521</v>
      </c>
      <c r="AG3149" s="132"/>
      <c r="AH3149" s="131">
        <v>0</v>
      </c>
      <c r="AI3149" s="132"/>
      <c r="AJ3149" s="131">
        <v>0</v>
      </c>
      <c r="AK3149" s="132"/>
      <c r="AL3149" s="131">
        <v>0</v>
      </c>
      <c r="AM3149" s="132"/>
      <c r="AN3149" s="131">
        <v>0</v>
      </c>
      <c r="AO3149" s="132"/>
      <c r="AP3149" s="131">
        <v>0</v>
      </c>
      <c r="AQ3149" s="132"/>
      <c r="AR3149" s="131">
        <v>24619</v>
      </c>
      <c r="AS3149" s="132"/>
      <c r="AT3149" s="131">
        <v>0</v>
      </c>
      <c r="AU3149" s="128"/>
      <c r="AV3149" s="136">
        <v>0</v>
      </c>
      <c r="AW3149" s="128" t="s">
        <v>1606</v>
      </c>
      <c r="AX3149" s="128" t="str">
        <f t="shared" si="49"/>
        <v>No</v>
      </c>
    </row>
    <row r="3150" spans="1:50">
      <c r="A3150" s="128" t="s">
        <v>6310</v>
      </c>
      <c r="B3150" s="128" t="s">
        <v>6311</v>
      </c>
      <c r="C3150" s="128" t="s">
        <v>352</v>
      </c>
      <c r="D3150" s="129" t="s">
        <v>6312</v>
      </c>
      <c r="E3150" s="130">
        <v>99382</v>
      </c>
      <c r="F3150" s="128" t="s">
        <v>2599</v>
      </c>
      <c r="G3150" s="128" t="s">
        <v>1870</v>
      </c>
      <c r="H3150" s="131">
        <v>0</v>
      </c>
      <c r="I3150" s="132">
        <v>5</v>
      </c>
      <c r="J3150" s="128" t="s">
        <v>1607</v>
      </c>
      <c r="K3150" s="128" t="s">
        <v>1605</v>
      </c>
      <c r="L3150" s="133">
        <v>5</v>
      </c>
      <c r="M3150" s="128"/>
      <c r="N3150" s="134">
        <v>0</v>
      </c>
      <c r="O3150" s="132"/>
      <c r="P3150" s="135">
        <v>39.192999999999998</v>
      </c>
      <c r="Q3150" s="132"/>
      <c r="R3150" s="135">
        <v>0</v>
      </c>
      <c r="S3150" s="132"/>
      <c r="T3150" s="135">
        <v>3.8803000000000001</v>
      </c>
      <c r="U3150" s="132"/>
      <c r="V3150" s="131">
        <v>0</v>
      </c>
      <c r="W3150" s="132"/>
      <c r="X3150" s="131">
        <v>0</v>
      </c>
      <c r="Y3150" s="132"/>
      <c r="Z3150" s="131">
        <v>302570</v>
      </c>
      <c r="AA3150" s="132"/>
      <c r="AB3150" s="131">
        <v>0</v>
      </c>
      <c r="AC3150" s="132"/>
      <c r="AD3150" s="131">
        <v>0</v>
      </c>
      <c r="AE3150" s="132"/>
      <c r="AF3150" s="131">
        <v>7720</v>
      </c>
      <c r="AG3150" s="132"/>
      <c r="AH3150" s="131">
        <v>0</v>
      </c>
      <c r="AI3150" s="132"/>
      <c r="AJ3150" s="131">
        <v>0</v>
      </c>
      <c r="AK3150" s="132"/>
      <c r="AL3150" s="131">
        <v>0</v>
      </c>
      <c r="AM3150" s="132"/>
      <c r="AN3150" s="131">
        <v>0</v>
      </c>
      <c r="AO3150" s="132"/>
      <c r="AP3150" s="131">
        <v>0</v>
      </c>
      <c r="AQ3150" s="132"/>
      <c r="AR3150" s="131">
        <v>29956</v>
      </c>
      <c r="AS3150" s="132"/>
      <c r="AT3150" s="131">
        <v>0</v>
      </c>
      <c r="AU3150" s="128"/>
      <c r="AV3150" s="136">
        <v>0</v>
      </c>
      <c r="AW3150" s="128" t="s">
        <v>1606</v>
      </c>
      <c r="AX3150" s="128" t="str">
        <f t="shared" si="49"/>
        <v>No</v>
      </c>
    </row>
    <row r="3151" spans="1:50">
      <c r="A3151" s="128" t="s">
        <v>6313</v>
      </c>
      <c r="B3151" s="128" t="s">
        <v>6314</v>
      </c>
      <c r="C3151" s="128" t="s">
        <v>378</v>
      </c>
      <c r="D3151" s="129" t="s">
        <v>6315</v>
      </c>
      <c r="E3151" s="130" t="s">
        <v>6316</v>
      </c>
      <c r="F3151" s="128" t="s">
        <v>1690</v>
      </c>
      <c r="G3151" s="128" t="s">
        <v>1691</v>
      </c>
      <c r="H3151" s="131">
        <v>0</v>
      </c>
      <c r="I3151" s="132">
        <v>5</v>
      </c>
      <c r="J3151" s="128" t="s">
        <v>1609</v>
      </c>
      <c r="K3151" s="128" t="s">
        <v>1605</v>
      </c>
      <c r="L3151" s="133">
        <v>5</v>
      </c>
      <c r="M3151" s="128"/>
      <c r="N3151" s="134">
        <v>0</v>
      </c>
      <c r="O3151" s="132"/>
      <c r="P3151" s="135">
        <v>11.421799999999999</v>
      </c>
      <c r="Q3151" s="132"/>
      <c r="R3151" s="135">
        <v>0</v>
      </c>
      <c r="S3151" s="132"/>
      <c r="T3151" s="135">
        <v>3.911</v>
      </c>
      <c r="U3151" s="132"/>
      <c r="V3151" s="131">
        <v>0</v>
      </c>
      <c r="W3151" s="132"/>
      <c r="X3151" s="131">
        <v>0</v>
      </c>
      <c r="Y3151" s="132"/>
      <c r="Z3151" s="131">
        <v>39668</v>
      </c>
      <c r="AA3151" s="132"/>
      <c r="AB3151" s="131">
        <v>0</v>
      </c>
      <c r="AC3151" s="132"/>
      <c r="AD3151" s="131">
        <v>0</v>
      </c>
      <c r="AE3151" s="132"/>
      <c r="AF3151" s="131">
        <v>3473</v>
      </c>
      <c r="AG3151" s="132"/>
      <c r="AH3151" s="131">
        <v>0</v>
      </c>
      <c r="AI3151" s="132"/>
      <c r="AJ3151" s="131">
        <v>0</v>
      </c>
      <c r="AK3151" s="132"/>
      <c r="AL3151" s="131">
        <v>0</v>
      </c>
      <c r="AM3151" s="132"/>
      <c r="AN3151" s="131">
        <v>0</v>
      </c>
      <c r="AO3151" s="132"/>
      <c r="AP3151" s="131">
        <v>0</v>
      </c>
      <c r="AQ3151" s="132"/>
      <c r="AR3151" s="131">
        <v>13583</v>
      </c>
      <c r="AS3151" s="132"/>
      <c r="AT3151" s="131">
        <v>0</v>
      </c>
      <c r="AU3151" s="128"/>
      <c r="AV3151" s="136">
        <v>0</v>
      </c>
      <c r="AW3151" s="128" t="s">
        <v>1606</v>
      </c>
      <c r="AX3151" s="128" t="str">
        <f t="shared" si="49"/>
        <v>No</v>
      </c>
    </row>
    <row r="3152" spans="1:50">
      <c r="A3152" s="128" t="s">
        <v>6317</v>
      </c>
      <c r="B3152" s="128" t="s">
        <v>6318</v>
      </c>
      <c r="C3152" s="128" t="s">
        <v>353</v>
      </c>
      <c r="D3152" s="129" t="s">
        <v>6319</v>
      </c>
      <c r="E3152" s="130" t="s">
        <v>6320</v>
      </c>
      <c r="F3152" s="128" t="s">
        <v>1621</v>
      </c>
      <c r="G3152" s="128" t="s">
        <v>1691</v>
      </c>
      <c r="H3152" s="131">
        <v>0</v>
      </c>
      <c r="I3152" s="132">
        <v>5</v>
      </c>
      <c r="J3152" s="128" t="s">
        <v>1607</v>
      </c>
      <c r="K3152" s="128" t="s">
        <v>1610</v>
      </c>
      <c r="L3152" s="133">
        <v>3</v>
      </c>
      <c r="M3152" s="128"/>
      <c r="N3152" s="134">
        <v>0</v>
      </c>
      <c r="O3152" s="132"/>
      <c r="P3152" s="135">
        <v>18.280799999999999</v>
      </c>
      <c r="Q3152" s="132"/>
      <c r="R3152" s="135">
        <v>0</v>
      </c>
      <c r="S3152" s="132"/>
      <c r="T3152" s="135">
        <v>4.0071000000000003</v>
      </c>
      <c r="U3152" s="132"/>
      <c r="V3152" s="131">
        <v>0</v>
      </c>
      <c r="W3152" s="132"/>
      <c r="X3152" s="131">
        <v>0</v>
      </c>
      <c r="Y3152" s="132"/>
      <c r="Z3152" s="131">
        <v>165953</v>
      </c>
      <c r="AA3152" s="132"/>
      <c r="AB3152" s="131">
        <v>0</v>
      </c>
      <c r="AC3152" s="132"/>
      <c r="AD3152" s="131">
        <v>0</v>
      </c>
      <c r="AE3152" s="132"/>
      <c r="AF3152" s="131">
        <v>9078</v>
      </c>
      <c r="AG3152" s="132"/>
      <c r="AH3152" s="131">
        <v>0</v>
      </c>
      <c r="AI3152" s="132"/>
      <c r="AJ3152" s="131">
        <v>0</v>
      </c>
      <c r="AK3152" s="132"/>
      <c r="AL3152" s="131">
        <v>0</v>
      </c>
      <c r="AM3152" s="132"/>
      <c r="AN3152" s="131">
        <v>0</v>
      </c>
      <c r="AO3152" s="132"/>
      <c r="AP3152" s="131">
        <v>0</v>
      </c>
      <c r="AQ3152" s="132"/>
      <c r="AR3152" s="131">
        <v>36376</v>
      </c>
      <c r="AS3152" s="132"/>
      <c r="AT3152" s="131">
        <v>0</v>
      </c>
      <c r="AU3152" s="128"/>
      <c r="AV3152" s="136">
        <v>0</v>
      </c>
      <c r="AW3152" s="128" t="s">
        <v>1606</v>
      </c>
      <c r="AX3152" s="128" t="str">
        <f t="shared" si="49"/>
        <v>No</v>
      </c>
    </row>
    <row r="3153" spans="1:50">
      <c r="A3153" s="128" t="s">
        <v>6295</v>
      </c>
      <c r="B3153" s="128" t="s">
        <v>6296</v>
      </c>
      <c r="C3153" s="128" t="s">
        <v>1552</v>
      </c>
      <c r="D3153" s="129">
        <v>4121</v>
      </c>
      <c r="E3153" s="130">
        <v>40121</v>
      </c>
      <c r="F3153" s="128" t="s">
        <v>1626</v>
      </c>
      <c r="G3153" s="128" t="s">
        <v>1870</v>
      </c>
      <c r="H3153" s="131">
        <v>109572</v>
      </c>
      <c r="I3153" s="132">
        <v>5</v>
      </c>
      <c r="J3153" s="128" t="s">
        <v>1609</v>
      </c>
      <c r="K3153" s="128" t="s">
        <v>1605</v>
      </c>
      <c r="L3153" s="133">
        <v>2</v>
      </c>
      <c r="M3153" s="128"/>
      <c r="N3153" s="134">
        <v>0</v>
      </c>
      <c r="O3153" s="132"/>
      <c r="P3153" s="135">
        <v>13.7637</v>
      </c>
      <c r="Q3153" s="132"/>
      <c r="R3153" s="135">
        <v>0</v>
      </c>
      <c r="S3153" s="132"/>
      <c r="T3153" s="135">
        <v>2.5893999999999999</v>
      </c>
      <c r="U3153" s="132"/>
      <c r="V3153" s="131">
        <v>0</v>
      </c>
      <c r="W3153" s="132"/>
      <c r="X3153" s="131">
        <v>0</v>
      </c>
      <c r="Y3153" s="132"/>
      <c r="Z3153" s="131">
        <v>15319</v>
      </c>
      <c r="AA3153" s="132"/>
      <c r="AB3153" s="131">
        <v>0</v>
      </c>
      <c r="AC3153" s="132"/>
      <c r="AD3153" s="131">
        <v>0</v>
      </c>
      <c r="AE3153" s="132"/>
      <c r="AF3153" s="131">
        <v>1113</v>
      </c>
      <c r="AG3153" s="132"/>
      <c r="AH3153" s="131">
        <v>0</v>
      </c>
      <c r="AI3153" s="132"/>
      <c r="AJ3153" s="131">
        <v>0</v>
      </c>
      <c r="AK3153" s="132"/>
      <c r="AL3153" s="131">
        <v>0</v>
      </c>
      <c r="AM3153" s="132"/>
      <c r="AN3153" s="131">
        <v>0</v>
      </c>
      <c r="AO3153" s="132"/>
      <c r="AP3153" s="131">
        <v>0</v>
      </c>
      <c r="AQ3153" s="132"/>
      <c r="AR3153" s="131">
        <v>2882</v>
      </c>
      <c r="AS3153" s="132"/>
      <c r="AT3153" s="131">
        <v>0</v>
      </c>
      <c r="AU3153" s="128"/>
      <c r="AV3153" s="136">
        <v>0</v>
      </c>
      <c r="AW3153" s="128" t="s">
        <v>1606</v>
      </c>
      <c r="AX3153" s="128" t="str">
        <f t="shared" si="49"/>
        <v>No</v>
      </c>
    </row>
    <row r="3154" spans="1:50">
      <c r="A3154" s="128" t="s">
        <v>6321</v>
      </c>
      <c r="B3154" s="128" t="s">
        <v>3376</v>
      </c>
      <c r="C3154" s="128" t="s">
        <v>377</v>
      </c>
      <c r="D3154" s="129" t="s">
        <v>6322</v>
      </c>
      <c r="E3154" s="130" t="s">
        <v>6323</v>
      </c>
      <c r="F3154" s="128" t="s">
        <v>1626</v>
      </c>
      <c r="G3154" s="128" t="s">
        <v>1691</v>
      </c>
      <c r="H3154" s="131">
        <v>0</v>
      </c>
      <c r="I3154" s="132">
        <v>5</v>
      </c>
      <c r="J3154" s="128" t="s">
        <v>1607</v>
      </c>
      <c r="K3154" s="128" t="s">
        <v>1605</v>
      </c>
      <c r="L3154" s="133">
        <v>5</v>
      </c>
      <c r="M3154" s="128"/>
      <c r="N3154" s="134">
        <v>0</v>
      </c>
      <c r="O3154" s="132"/>
      <c r="P3154" s="135">
        <v>14.3735</v>
      </c>
      <c r="Q3154" s="132"/>
      <c r="R3154" s="135">
        <v>0</v>
      </c>
      <c r="S3154" s="132"/>
      <c r="T3154" s="135">
        <v>8.7308000000000003</v>
      </c>
      <c r="U3154" s="132"/>
      <c r="V3154" s="131">
        <v>0</v>
      </c>
      <c r="W3154" s="132"/>
      <c r="X3154" s="131">
        <v>0</v>
      </c>
      <c r="Y3154" s="132"/>
      <c r="Z3154" s="131">
        <v>155967</v>
      </c>
      <c r="AA3154" s="132"/>
      <c r="AB3154" s="131">
        <v>0</v>
      </c>
      <c r="AC3154" s="132"/>
      <c r="AD3154" s="131">
        <v>0</v>
      </c>
      <c r="AE3154" s="132"/>
      <c r="AF3154" s="131">
        <v>10851</v>
      </c>
      <c r="AG3154" s="132"/>
      <c r="AH3154" s="131">
        <v>0</v>
      </c>
      <c r="AI3154" s="132"/>
      <c r="AJ3154" s="131">
        <v>0</v>
      </c>
      <c r="AK3154" s="132"/>
      <c r="AL3154" s="131">
        <v>0</v>
      </c>
      <c r="AM3154" s="132"/>
      <c r="AN3154" s="131">
        <v>0</v>
      </c>
      <c r="AO3154" s="132"/>
      <c r="AP3154" s="131">
        <v>0</v>
      </c>
      <c r="AQ3154" s="132"/>
      <c r="AR3154" s="131">
        <v>94738</v>
      </c>
      <c r="AS3154" s="132"/>
      <c r="AT3154" s="131">
        <v>0</v>
      </c>
      <c r="AU3154" s="128"/>
      <c r="AV3154" s="136">
        <v>0</v>
      </c>
      <c r="AW3154" s="128" t="s">
        <v>1606</v>
      </c>
      <c r="AX3154" s="128" t="str">
        <f t="shared" si="49"/>
        <v>No</v>
      </c>
    </row>
    <row r="3155" spans="1:50">
      <c r="A3155" s="128" t="s">
        <v>6324</v>
      </c>
      <c r="B3155" s="128" t="s">
        <v>6325</v>
      </c>
      <c r="C3155" s="128" t="s">
        <v>378</v>
      </c>
      <c r="D3155" s="129" t="s">
        <v>6326</v>
      </c>
      <c r="E3155" s="130" t="s">
        <v>6327</v>
      </c>
      <c r="F3155" s="128" t="s">
        <v>1690</v>
      </c>
      <c r="G3155" s="128" t="s">
        <v>1691</v>
      </c>
      <c r="H3155" s="131">
        <v>0</v>
      </c>
      <c r="I3155" s="132">
        <v>5</v>
      </c>
      <c r="J3155" s="128" t="s">
        <v>1609</v>
      </c>
      <c r="K3155" s="128" t="s">
        <v>1605</v>
      </c>
      <c r="L3155" s="133">
        <v>5</v>
      </c>
      <c r="M3155" s="128"/>
      <c r="N3155" s="134">
        <v>0</v>
      </c>
      <c r="O3155" s="132"/>
      <c r="P3155" s="135">
        <v>17.541599999999999</v>
      </c>
      <c r="Q3155" s="132"/>
      <c r="R3155" s="135">
        <v>0</v>
      </c>
      <c r="S3155" s="132"/>
      <c r="T3155" s="135">
        <v>0.46389999999999998</v>
      </c>
      <c r="U3155" s="132"/>
      <c r="V3155" s="131">
        <v>0</v>
      </c>
      <c r="W3155" s="132"/>
      <c r="X3155" s="131">
        <v>0</v>
      </c>
      <c r="Y3155" s="132"/>
      <c r="Z3155" s="131">
        <v>72447</v>
      </c>
      <c r="AA3155" s="132"/>
      <c r="AB3155" s="131">
        <v>0</v>
      </c>
      <c r="AC3155" s="132"/>
      <c r="AD3155" s="131">
        <v>0</v>
      </c>
      <c r="AE3155" s="132"/>
      <c r="AF3155" s="131">
        <v>4130</v>
      </c>
      <c r="AG3155" s="132"/>
      <c r="AH3155" s="131">
        <v>0</v>
      </c>
      <c r="AI3155" s="132"/>
      <c r="AJ3155" s="131">
        <v>0</v>
      </c>
      <c r="AK3155" s="132"/>
      <c r="AL3155" s="131">
        <v>0</v>
      </c>
      <c r="AM3155" s="132"/>
      <c r="AN3155" s="131">
        <v>0</v>
      </c>
      <c r="AO3155" s="132"/>
      <c r="AP3155" s="131">
        <v>0</v>
      </c>
      <c r="AQ3155" s="132"/>
      <c r="AR3155" s="131">
        <v>1916</v>
      </c>
      <c r="AS3155" s="132"/>
      <c r="AT3155" s="131">
        <v>0</v>
      </c>
      <c r="AU3155" s="128"/>
      <c r="AV3155" s="136">
        <v>0</v>
      </c>
      <c r="AW3155" s="128" t="s">
        <v>1606</v>
      </c>
      <c r="AX3155" s="128" t="str">
        <f t="shared" si="49"/>
        <v>No</v>
      </c>
    </row>
    <row r="3156" spans="1:50">
      <c r="A3156" s="128" t="s">
        <v>6328</v>
      </c>
      <c r="B3156" s="128" t="s">
        <v>6329</v>
      </c>
      <c r="C3156" s="128" t="s">
        <v>371</v>
      </c>
      <c r="D3156" s="129"/>
      <c r="E3156" s="130" t="s">
        <v>6330</v>
      </c>
      <c r="F3156" s="128" t="s">
        <v>1690</v>
      </c>
      <c r="G3156" s="128" t="s">
        <v>1691</v>
      </c>
      <c r="H3156" s="131">
        <v>0</v>
      </c>
      <c r="I3156" s="132">
        <v>5</v>
      </c>
      <c r="J3156" s="128" t="s">
        <v>1609</v>
      </c>
      <c r="K3156" s="128" t="s">
        <v>1605</v>
      </c>
      <c r="L3156" s="133">
        <v>5</v>
      </c>
      <c r="M3156" s="128"/>
      <c r="N3156" s="134">
        <v>0</v>
      </c>
      <c r="O3156" s="132"/>
      <c r="P3156" s="135">
        <v>16.450700000000001</v>
      </c>
      <c r="Q3156" s="132"/>
      <c r="R3156" s="135">
        <v>0</v>
      </c>
      <c r="S3156" s="132"/>
      <c r="T3156" s="135">
        <v>2.4775999999999998</v>
      </c>
      <c r="U3156" s="132"/>
      <c r="V3156" s="131">
        <v>0</v>
      </c>
      <c r="W3156" s="132"/>
      <c r="X3156" s="131">
        <v>0</v>
      </c>
      <c r="Y3156" s="132"/>
      <c r="Z3156" s="131">
        <v>87485</v>
      </c>
      <c r="AA3156" s="132"/>
      <c r="AB3156" s="131">
        <v>0</v>
      </c>
      <c r="AC3156" s="132"/>
      <c r="AD3156" s="131">
        <v>0</v>
      </c>
      <c r="AE3156" s="132"/>
      <c r="AF3156" s="131">
        <v>5318</v>
      </c>
      <c r="AG3156" s="132"/>
      <c r="AH3156" s="131">
        <v>0</v>
      </c>
      <c r="AI3156" s="132"/>
      <c r="AJ3156" s="131">
        <v>0</v>
      </c>
      <c r="AK3156" s="132"/>
      <c r="AL3156" s="131">
        <v>0</v>
      </c>
      <c r="AM3156" s="132"/>
      <c r="AN3156" s="131">
        <v>0</v>
      </c>
      <c r="AO3156" s="132"/>
      <c r="AP3156" s="131">
        <v>0</v>
      </c>
      <c r="AQ3156" s="132"/>
      <c r="AR3156" s="131">
        <v>13176</v>
      </c>
      <c r="AS3156" s="132"/>
      <c r="AT3156" s="131">
        <v>0</v>
      </c>
      <c r="AU3156" s="128"/>
      <c r="AV3156" s="136">
        <v>0</v>
      </c>
      <c r="AW3156" s="128" t="s">
        <v>1606</v>
      </c>
      <c r="AX3156" s="128" t="str">
        <f t="shared" si="49"/>
        <v>No</v>
      </c>
    </row>
    <row r="3157" spans="1:50">
      <c r="A3157" s="128" t="s">
        <v>6331</v>
      </c>
      <c r="B3157" s="128" t="s">
        <v>6332</v>
      </c>
      <c r="C3157" s="128" t="s">
        <v>362</v>
      </c>
      <c r="D3157" s="129" t="s">
        <v>6333</v>
      </c>
      <c r="E3157" s="130" t="s">
        <v>6334</v>
      </c>
      <c r="F3157" s="128" t="s">
        <v>1690</v>
      </c>
      <c r="G3157" s="128" t="s">
        <v>1691</v>
      </c>
      <c r="H3157" s="131">
        <v>0</v>
      </c>
      <c r="I3157" s="132">
        <v>5</v>
      </c>
      <c r="J3157" s="128" t="s">
        <v>1607</v>
      </c>
      <c r="K3157" s="128" t="s">
        <v>1605</v>
      </c>
      <c r="L3157" s="133">
        <v>2</v>
      </c>
      <c r="M3157" s="128"/>
      <c r="N3157" s="134">
        <v>0</v>
      </c>
      <c r="O3157" s="132"/>
      <c r="P3157" s="135">
        <v>16.053899999999999</v>
      </c>
      <c r="Q3157" s="132"/>
      <c r="R3157" s="135">
        <v>0</v>
      </c>
      <c r="S3157" s="132"/>
      <c r="T3157" s="135">
        <v>7.8433999999999999</v>
      </c>
      <c r="U3157" s="132"/>
      <c r="V3157" s="131">
        <v>0</v>
      </c>
      <c r="W3157" s="132"/>
      <c r="X3157" s="131">
        <v>0</v>
      </c>
      <c r="Y3157" s="132"/>
      <c r="Z3157" s="131">
        <v>155578</v>
      </c>
      <c r="AA3157" s="132"/>
      <c r="AB3157" s="131">
        <v>0</v>
      </c>
      <c r="AC3157" s="132"/>
      <c r="AD3157" s="131">
        <v>0</v>
      </c>
      <c r="AE3157" s="132"/>
      <c r="AF3157" s="131">
        <v>9691</v>
      </c>
      <c r="AG3157" s="132"/>
      <c r="AH3157" s="131">
        <v>0</v>
      </c>
      <c r="AI3157" s="132"/>
      <c r="AJ3157" s="131">
        <v>0</v>
      </c>
      <c r="AK3157" s="132"/>
      <c r="AL3157" s="131">
        <v>0</v>
      </c>
      <c r="AM3157" s="132"/>
      <c r="AN3157" s="131">
        <v>0</v>
      </c>
      <c r="AO3157" s="132"/>
      <c r="AP3157" s="131">
        <v>0</v>
      </c>
      <c r="AQ3157" s="132"/>
      <c r="AR3157" s="131">
        <v>76010</v>
      </c>
      <c r="AS3157" s="132"/>
      <c r="AT3157" s="131">
        <v>0</v>
      </c>
      <c r="AU3157" s="128"/>
      <c r="AV3157" s="136">
        <v>0</v>
      </c>
      <c r="AW3157" s="128" t="s">
        <v>1606</v>
      </c>
      <c r="AX3157" s="128" t="str">
        <f t="shared" si="49"/>
        <v>No</v>
      </c>
    </row>
    <row r="3158" spans="1:50">
      <c r="A3158" s="128" t="s">
        <v>6317</v>
      </c>
      <c r="B3158" s="128" t="s">
        <v>6318</v>
      </c>
      <c r="C3158" s="128" t="s">
        <v>353</v>
      </c>
      <c r="D3158" s="129" t="s">
        <v>6319</v>
      </c>
      <c r="E3158" s="130" t="s">
        <v>6320</v>
      </c>
      <c r="F3158" s="128" t="s">
        <v>1621</v>
      </c>
      <c r="G3158" s="128" t="s">
        <v>1691</v>
      </c>
      <c r="H3158" s="131">
        <v>0</v>
      </c>
      <c r="I3158" s="132">
        <v>5</v>
      </c>
      <c r="J3158" s="128" t="s">
        <v>1609</v>
      </c>
      <c r="K3158" s="128" t="s">
        <v>1610</v>
      </c>
      <c r="L3158" s="133">
        <v>2</v>
      </c>
      <c r="M3158" s="128"/>
      <c r="N3158" s="134">
        <v>0</v>
      </c>
      <c r="O3158" s="132"/>
      <c r="P3158" s="135">
        <v>11.904299999999999</v>
      </c>
      <c r="Q3158" s="132"/>
      <c r="R3158" s="135">
        <v>0</v>
      </c>
      <c r="S3158" s="132"/>
      <c r="T3158" s="135">
        <v>1.954</v>
      </c>
      <c r="U3158" s="132"/>
      <c r="V3158" s="131">
        <v>0</v>
      </c>
      <c r="W3158" s="132"/>
      <c r="X3158" s="131">
        <v>0</v>
      </c>
      <c r="Y3158" s="132"/>
      <c r="Z3158" s="131">
        <v>31594</v>
      </c>
      <c r="AA3158" s="132"/>
      <c r="AB3158" s="131">
        <v>0</v>
      </c>
      <c r="AC3158" s="132"/>
      <c r="AD3158" s="131">
        <v>0</v>
      </c>
      <c r="AE3158" s="132"/>
      <c r="AF3158" s="131">
        <v>2654</v>
      </c>
      <c r="AG3158" s="132"/>
      <c r="AH3158" s="131">
        <v>0</v>
      </c>
      <c r="AI3158" s="132"/>
      <c r="AJ3158" s="131">
        <v>0</v>
      </c>
      <c r="AK3158" s="132"/>
      <c r="AL3158" s="131">
        <v>0</v>
      </c>
      <c r="AM3158" s="132"/>
      <c r="AN3158" s="131">
        <v>0</v>
      </c>
      <c r="AO3158" s="132"/>
      <c r="AP3158" s="131">
        <v>0</v>
      </c>
      <c r="AQ3158" s="132"/>
      <c r="AR3158" s="131">
        <v>5186</v>
      </c>
      <c r="AS3158" s="132"/>
      <c r="AT3158" s="131">
        <v>0</v>
      </c>
      <c r="AU3158" s="128"/>
      <c r="AV3158" s="136">
        <v>0</v>
      </c>
      <c r="AW3158" s="128" t="s">
        <v>1606</v>
      </c>
      <c r="AX3158" s="128" t="str">
        <f t="shared" si="49"/>
        <v>No</v>
      </c>
    </row>
    <row r="3159" spans="1:50">
      <c r="A3159" s="128" t="s">
        <v>6335</v>
      </c>
      <c r="B3159" s="128" t="s">
        <v>6336</v>
      </c>
      <c r="C3159" s="128" t="s">
        <v>364</v>
      </c>
      <c r="D3159" s="129" t="s">
        <v>6337</v>
      </c>
      <c r="E3159" s="130" t="s">
        <v>6338</v>
      </c>
      <c r="F3159" s="128" t="s">
        <v>1954</v>
      </c>
      <c r="G3159" s="128" t="s">
        <v>1691</v>
      </c>
      <c r="H3159" s="131">
        <v>0</v>
      </c>
      <c r="I3159" s="132">
        <v>5</v>
      </c>
      <c r="J3159" s="128" t="s">
        <v>1609</v>
      </c>
      <c r="K3159" s="128" t="s">
        <v>1605</v>
      </c>
      <c r="L3159" s="133">
        <v>5</v>
      </c>
      <c r="M3159" s="128"/>
      <c r="N3159" s="134">
        <v>0</v>
      </c>
      <c r="O3159" s="132"/>
      <c r="P3159" s="135">
        <v>17.602699999999999</v>
      </c>
      <c r="Q3159" s="132"/>
      <c r="R3159" s="135">
        <v>0</v>
      </c>
      <c r="S3159" s="132"/>
      <c r="T3159" s="135">
        <v>2.1177000000000001</v>
      </c>
      <c r="U3159" s="132"/>
      <c r="V3159" s="131">
        <v>0</v>
      </c>
      <c r="W3159" s="132"/>
      <c r="X3159" s="131">
        <v>0</v>
      </c>
      <c r="Y3159" s="132"/>
      <c r="Z3159" s="131">
        <v>120279</v>
      </c>
      <c r="AA3159" s="132"/>
      <c r="AB3159" s="131">
        <v>0</v>
      </c>
      <c r="AC3159" s="132"/>
      <c r="AD3159" s="131">
        <v>0</v>
      </c>
      <c r="AE3159" s="132"/>
      <c r="AF3159" s="131">
        <v>6833</v>
      </c>
      <c r="AG3159" s="132"/>
      <c r="AH3159" s="131">
        <v>0</v>
      </c>
      <c r="AI3159" s="132"/>
      <c r="AJ3159" s="131">
        <v>0</v>
      </c>
      <c r="AK3159" s="132"/>
      <c r="AL3159" s="131">
        <v>0</v>
      </c>
      <c r="AM3159" s="132"/>
      <c r="AN3159" s="131">
        <v>0</v>
      </c>
      <c r="AO3159" s="132"/>
      <c r="AP3159" s="131">
        <v>0</v>
      </c>
      <c r="AQ3159" s="132"/>
      <c r="AR3159" s="131">
        <v>14470</v>
      </c>
      <c r="AS3159" s="132"/>
      <c r="AT3159" s="131">
        <v>0</v>
      </c>
      <c r="AU3159" s="128"/>
      <c r="AV3159" s="136">
        <v>0</v>
      </c>
      <c r="AW3159" s="128" t="s">
        <v>1606</v>
      </c>
      <c r="AX3159" s="128" t="str">
        <f t="shared" si="49"/>
        <v>No</v>
      </c>
    </row>
    <row r="3160" spans="1:50">
      <c r="A3160" s="128" t="s">
        <v>6331</v>
      </c>
      <c r="B3160" s="128" t="s">
        <v>6332</v>
      </c>
      <c r="C3160" s="128" t="s">
        <v>362</v>
      </c>
      <c r="D3160" s="129" t="s">
        <v>6333</v>
      </c>
      <c r="E3160" s="130" t="s">
        <v>6334</v>
      </c>
      <c r="F3160" s="128" t="s">
        <v>1690</v>
      </c>
      <c r="G3160" s="128" t="s">
        <v>1691</v>
      </c>
      <c r="H3160" s="131">
        <v>0</v>
      </c>
      <c r="I3160" s="132">
        <v>5</v>
      </c>
      <c r="J3160" s="128" t="s">
        <v>1609</v>
      </c>
      <c r="K3160" s="128" t="s">
        <v>1605</v>
      </c>
      <c r="L3160" s="133">
        <v>3</v>
      </c>
      <c r="M3160" s="128"/>
      <c r="N3160" s="134">
        <v>0</v>
      </c>
      <c r="O3160" s="132"/>
      <c r="P3160" s="135">
        <v>9.2220999999999993</v>
      </c>
      <c r="Q3160" s="132"/>
      <c r="R3160" s="135">
        <v>0</v>
      </c>
      <c r="S3160" s="132"/>
      <c r="T3160" s="135">
        <v>2.0802</v>
      </c>
      <c r="U3160" s="132"/>
      <c r="V3160" s="131">
        <v>0</v>
      </c>
      <c r="W3160" s="132"/>
      <c r="X3160" s="131">
        <v>0</v>
      </c>
      <c r="Y3160" s="132"/>
      <c r="Z3160" s="131">
        <v>35422</v>
      </c>
      <c r="AA3160" s="132"/>
      <c r="AB3160" s="131">
        <v>0</v>
      </c>
      <c r="AC3160" s="132"/>
      <c r="AD3160" s="131">
        <v>0</v>
      </c>
      <c r="AE3160" s="132"/>
      <c r="AF3160" s="131">
        <v>3841</v>
      </c>
      <c r="AG3160" s="132"/>
      <c r="AH3160" s="131">
        <v>0</v>
      </c>
      <c r="AI3160" s="132"/>
      <c r="AJ3160" s="131">
        <v>0</v>
      </c>
      <c r="AK3160" s="132"/>
      <c r="AL3160" s="131">
        <v>0</v>
      </c>
      <c r="AM3160" s="132"/>
      <c r="AN3160" s="131">
        <v>0</v>
      </c>
      <c r="AO3160" s="132"/>
      <c r="AP3160" s="131">
        <v>0</v>
      </c>
      <c r="AQ3160" s="132"/>
      <c r="AR3160" s="131">
        <v>7990</v>
      </c>
      <c r="AS3160" s="132"/>
      <c r="AT3160" s="131">
        <v>0</v>
      </c>
      <c r="AU3160" s="128"/>
      <c r="AV3160" s="136">
        <v>0</v>
      </c>
      <c r="AW3160" s="128" t="s">
        <v>1606</v>
      </c>
      <c r="AX3160" s="128" t="str">
        <f t="shared" si="49"/>
        <v>No</v>
      </c>
    </row>
    <row r="3161" spans="1:50">
      <c r="A3161" s="128" t="s">
        <v>6339</v>
      </c>
      <c r="B3161" s="128" t="s">
        <v>6340</v>
      </c>
      <c r="C3161" s="128" t="s">
        <v>365</v>
      </c>
      <c r="D3161" s="129" t="s">
        <v>6341</v>
      </c>
      <c r="E3161" s="130" t="s">
        <v>6342</v>
      </c>
      <c r="F3161" s="128" t="s">
        <v>1626</v>
      </c>
      <c r="G3161" s="128" t="s">
        <v>1691</v>
      </c>
      <c r="H3161" s="131">
        <v>0</v>
      </c>
      <c r="I3161" s="132">
        <v>5</v>
      </c>
      <c r="J3161" s="128" t="s">
        <v>1609</v>
      </c>
      <c r="K3161" s="128" t="s">
        <v>1605</v>
      </c>
      <c r="L3161" s="133">
        <v>5</v>
      </c>
      <c r="M3161" s="128"/>
      <c r="N3161" s="134">
        <v>0</v>
      </c>
      <c r="O3161" s="132"/>
      <c r="P3161" s="135">
        <v>22.249700000000001</v>
      </c>
      <c r="Q3161" s="132"/>
      <c r="R3161" s="135">
        <v>0</v>
      </c>
      <c r="S3161" s="132"/>
      <c r="T3161" s="135">
        <v>1.7450000000000001</v>
      </c>
      <c r="U3161" s="132"/>
      <c r="V3161" s="131">
        <v>0</v>
      </c>
      <c r="W3161" s="132"/>
      <c r="X3161" s="131">
        <v>0</v>
      </c>
      <c r="Y3161" s="132"/>
      <c r="Z3161" s="131">
        <v>66660</v>
      </c>
      <c r="AA3161" s="132"/>
      <c r="AB3161" s="131">
        <v>0</v>
      </c>
      <c r="AC3161" s="132"/>
      <c r="AD3161" s="131">
        <v>0</v>
      </c>
      <c r="AE3161" s="132"/>
      <c r="AF3161" s="131">
        <v>2996</v>
      </c>
      <c r="AG3161" s="132"/>
      <c r="AH3161" s="131">
        <v>0</v>
      </c>
      <c r="AI3161" s="132"/>
      <c r="AJ3161" s="131">
        <v>0</v>
      </c>
      <c r="AK3161" s="132"/>
      <c r="AL3161" s="131">
        <v>0</v>
      </c>
      <c r="AM3161" s="132"/>
      <c r="AN3161" s="131">
        <v>0</v>
      </c>
      <c r="AO3161" s="132"/>
      <c r="AP3161" s="131">
        <v>0</v>
      </c>
      <c r="AQ3161" s="132"/>
      <c r="AR3161" s="131">
        <v>5228</v>
      </c>
      <c r="AS3161" s="132"/>
      <c r="AT3161" s="131">
        <v>0</v>
      </c>
      <c r="AU3161" s="128"/>
      <c r="AV3161" s="136">
        <v>0</v>
      </c>
      <c r="AW3161" s="128" t="s">
        <v>1606</v>
      </c>
      <c r="AX3161" s="128" t="str">
        <f t="shared" si="49"/>
        <v>No</v>
      </c>
    </row>
    <row r="3162" spans="1:50">
      <c r="A3162" s="128" t="s">
        <v>6343</v>
      </c>
      <c r="B3162" s="128" t="s">
        <v>6344</v>
      </c>
      <c r="C3162" s="128" t="s">
        <v>365</v>
      </c>
      <c r="D3162" s="129" t="s">
        <v>6345</v>
      </c>
      <c r="E3162" s="130" t="s">
        <v>6346</v>
      </c>
      <c r="F3162" s="128" t="s">
        <v>1690</v>
      </c>
      <c r="G3162" s="128" t="s">
        <v>1691</v>
      </c>
      <c r="H3162" s="131">
        <v>0</v>
      </c>
      <c r="I3162" s="132">
        <v>5</v>
      </c>
      <c r="J3162" s="128" t="s">
        <v>1609</v>
      </c>
      <c r="K3162" s="128" t="s">
        <v>1605</v>
      </c>
      <c r="L3162" s="133">
        <v>5</v>
      </c>
      <c r="M3162" s="128"/>
      <c r="N3162" s="134">
        <v>0</v>
      </c>
      <c r="O3162" s="132"/>
      <c r="P3162" s="135">
        <v>9.1975999999999996</v>
      </c>
      <c r="Q3162" s="132"/>
      <c r="R3162" s="135">
        <v>0</v>
      </c>
      <c r="S3162" s="132"/>
      <c r="T3162" s="135">
        <v>2.6055000000000001</v>
      </c>
      <c r="U3162" s="132"/>
      <c r="V3162" s="131">
        <v>0</v>
      </c>
      <c r="W3162" s="132"/>
      <c r="X3162" s="131">
        <v>0</v>
      </c>
      <c r="Y3162" s="132"/>
      <c r="Z3162" s="131">
        <v>44599</v>
      </c>
      <c r="AA3162" s="132"/>
      <c r="AB3162" s="131">
        <v>0</v>
      </c>
      <c r="AC3162" s="132"/>
      <c r="AD3162" s="131">
        <v>0</v>
      </c>
      <c r="AE3162" s="132"/>
      <c r="AF3162" s="131">
        <v>4849</v>
      </c>
      <c r="AG3162" s="132"/>
      <c r="AH3162" s="131">
        <v>0</v>
      </c>
      <c r="AI3162" s="132"/>
      <c r="AJ3162" s="131">
        <v>0</v>
      </c>
      <c r="AK3162" s="132"/>
      <c r="AL3162" s="131">
        <v>0</v>
      </c>
      <c r="AM3162" s="132"/>
      <c r="AN3162" s="131">
        <v>0</v>
      </c>
      <c r="AO3162" s="132"/>
      <c r="AP3162" s="131">
        <v>0</v>
      </c>
      <c r="AQ3162" s="132"/>
      <c r="AR3162" s="131">
        <v>12634</v>
      </c>
      <c r="AS3162" s="132"/>
      <c r="AT3162" s="131">
        <v>0</v>
      </c>
      <c r="AU3162" s="128"/>
      <c r="AV3162" s="136">
        <v>0</v>
      </c>
      <c r="AW3162" s="128" t="s">
        <v>1606</v>
      </c>
      <c r="AX3162" s="128" t="str">
        <f t="shared" si="49"/>
        <v>No</v>
      </c>
    </row>
    <row r="3163" spans="1:50">
      <c r="A3163" s="128" t="s">
        <v>6347</v>
      </c>
      <c r="B3163" s="128" t="s">
        <v>5560</v>
      </c>
      <c r="C3163" s="128" t="s">
        <v>403</v>
      </c>
      <c r="D3163" s="129" t="s">
        <v>6348</v>
      </c>
      <c r="E3163" s="130" t="s">
        <v>6349</v>
      </c>
      <c r="F3163" s="128" t="s">
        <v>1690</v>
      </c>
      <c r="G3163" s="128" t="s">
        <v>1691</v>
      </c>
      <c r="H3163" s="131">
        <v>0</v>
      </c>
      <c r="I3163" s="132">
        <v>5</v>
      </c>
      <c r="J3163" s="128" t="s">
        <v>1609</v>
      </c>
      <c r="K3163" s="128" t="s">
        <v>1605</v>
      </c>
      <c r="L3163" s="133">
        <v>5</v>
      </c>
      <c r="M3163" s="128"/>
      <c r="N3163" s="134">
        <v>0</v>
      </c>
      <c r="O3163" s="132"/>
      <c r="P3163" s="135">
        <v>9.3932000000000002</v>
      </c>
      <c r="Q3163" s="132"/>
      <c r="R3163" s="135">
        <v>0</v>
      </c>
      <c r="S3163" s="132"/>
      <c r="T3163" s="135">
        <v>4.0365000000000002</v>
      </c>
      <c r="U3163" s="132"/>
      <c r="V3163" s="131">
        <v>0</v>
      </c>
      <c r="W3163" s="132"/>
      <c r="X3163" s="131">
        <v>0</v>
      </c>
      <c r="Y3163" s="132"/>
      <c r="Z3163" s="131">
        <v>41424</v>
      </c>
      <c r="AA3163" s="132"/>
      <c r="AB3163" s="131">
        <v>0</v>
      </c>
      <c r="AC3163" s="132"/>
      <c r="AD3163" s="131">
        <v>0</v>
      </c>
      <c r="AE3163" s="132"/>
      <c r="AF3163" s="131">
        <v>4410</v>
      </c>
      <c r="AG3163" s="132"/>
      <c r="AH3163" s="131">
        <v>0</v>
      </c>
      <c r="AI3163" s="132"/>
      <c r="AJ3163" s="131">
        <v>0</v>
      </c>
      <c r="AK3163" s="132"/>
      <c r="AL3163" s="131">
        <v>0</v>
      </c>
      <c r="AM3163" s="132"/>
      <c r="AN3163" s="131">
        <v>0</v>
      </c>
      <c r="AO3163" s="132"/>
      <c r="AP3163" s="131">
        <v>0</v>
      </c>
      <c r="AQ3163" s="132"/>
      <c r="AR3163" s="131">
        <v>17801</v>
      </c>
      <c r="AS3163" s="132"/>
      <c r="AT3163" s="131">
        <v>0</v>
      </c>
      <c r="AU3163" s="128"/>
      <c r="AV3163" s="136">
        <v>0</v>
      </c>
      <c r="AW3163" s="128" t="s">
        <v>1606</v>
      </c>
      <c r="AX3163" s="128" t="str">
        <f t="shared" si="49"/>
        <v>No</v>
      </c>
    </row>
    <row r="3164" spans="1:50">
      <c r="A3164" s="128" t="s">
        <v>6350</v>
      </c>
      <c r="B3164" s="128" t="s">
        <v>6351</v>
      </c>
      <c r="C3164" s="128" t="s">
        <v>377</v>
      </c>
      <c r="D3164" s="129" t="s">
        <v>6352</v>
      </c>
      <c r="E3164" s="130" t="s">
        <v>6353</v>
      </c>
      <c r="F3164" s="128" t="s">
        <v>1690</v>
      </c>
      <c r="G3164" s="128" t="s">
        <v>1691</v>
      </c>
      <c r="H3164" s="131">
        <v>0</v>
      </c>
      <c r="I3164" s="132">
        <v>5</v>
      </c>
      <c r="J3164" s="128" t="s">
        <v>1609</v>
      </c>
      <c r="K3164" s="128" t="s">
        <v>1605</v>
      </c>
      <c r="L3164" s="133">
        <v>5</v>
      </c>
      <c r="M3164" s="128"/>
      <c r="N3164" s="134">
        <v>0</v>
      </c>
      <c r="O3164" s="132"/>
      <c r="P3164" s="135">
        <v>27.423400000000001</v>
      </c>
      <c r="Q3164" s="132"/>
      <c r="R3164" s="135">
        <v>0</v>
      </c>
      <c r="S3164" s="132"/>
      <c r="T3164" s="135">
        <v>1.0056</v>
      </c>
      <c r="U3164" s="132"/>
      <c r="V3164" s="131">
        <v>0</v>
      </c>
      <c r="W3164" s="132"/>
      <c r="X3164" s="131">
        <v>0</v>
      </c>
      <c r="Y3164" s="132"/>
      <c r="Z3164" s="131">
        <v>88221</v>
      </c>
      <c r="AA3164" s="132"/>
      <c r="AB3164" s="131">
        <v>0</v>
      </c>
      <c r="AC3164" s="132"/>
      <c r="AD3164" s="131">
        <v>0</v>
      </c>
      <c r="AE3164" s="132"/>
      <c r="AF3164" s="131">
        <v>3217</v>
      </c>
      <c r="AG3164" s="132"/>
      <c r="AH3164" s="131">
        <v>0</v>
      </c>
      <c r="AI3164" s="132"/>
      <c r="AJ3164" s="131">
        <v>0</v>
      </c>
      <c r="AK3164" s="132"/>
      <c r="AL3164" s="131">
        <v>0</v>
      </c>
      <c r="AM3164" s="132"/>
      <c r="AN3164" s="131">
        <v>0</v>
      </c>
      <c r="AO3164" s="132"/>
      <c r="AP3164" s="131">
        <v>0</v>
      </c>
      <c r="AQ3164" s="132"/>
      <c r="AR3164" s="131">
        <v>3235</v>
      </c>
      <c r="AS3164" s="132"/>
      <c r="AT3164" s="131">
        <v>0</v>
      </c>
      <c r="AU3164" s="128"/>
      <c r="AV3164" s="136">
        <v>0</v>
      </c>
      <c r="AW3164" s="128" t="s">
        <v>1606</v>
      </c>
      <c r="AX3164" s="128" t="str">
        <f t="shared" si="49"/>
        <v>No</v>
      </c>
    </row>
    <row r="3165" spans="1:50">
      <c r="A3165" s="128" t="s">
        <v>6354</v>
      </c>
      <c r="B3165" s="128" t="s">
        <v>6355</v>
      </c>
      <c r="C3165" s="128" t="s">
        <v>383</v>
      </c>
      <c r="D3165" s="129" t="s">
        <v>6356</v>
      </c>
      <c r="E3165" s="130" t="s">
        <v>6357</v>
      </c>
      <c r="F3165" s="128" t="s">
        <v>1626</v>
      </c>
      <c r="G3165" s="128" t="s">
        <v>1691</v>
      </c>
      <c r="H3165" s="131">
        <v>0</v>
      </c>
      <c r="I3165" s="132">
        <v>5</v>
      </c>
      <c r="J3165" s="128" t="s">
        <v>1607</v>
      </c>
      <c r="K3165" s="128" t="s">
        <v>1605</v>
      </c>
      <c r="L3165" s="133">
        <v>3</v>
      </c>
      <c r="M3165" s="128"/>
      <c r="N3165" s="134">
        <v>0</v>
      </c>
      <c r="O3165" s="132"/>
      <c r="P3165" s="135">
        <v>15.275700000000001</v>
      </c>
      <c r="Q3165" s="132"/>
      <c r="R3165" s="135">
        <v>0</v>
      </c>
      <c r="S3165" s="132"/>
      <c r="T3165" s="135">
        <v>6.1759000000000004</v>
      </c>
      <c r="U3165" s="132"/>
      <c r="V3165" s="131">
        <v>0</v>
      </c>
      <c r="W3165" s="132"/>
      <c r="X3165" s="131">
        <v>0</v>
      </c>
      <c r="Y3165" s="132"/>
      <c r="Z3165" s="131">
        <v>134869</v>
      </c>
      <c r="AA3165" s="132"/>
      <c r="AB3165" s="131">
        <v>0</v>
      </c>
      <c r="AC3165" s="132"/>
      <c r="AD3165" s="131">
        <v>0</v>
      </c>
      <c r="AE3165" s="132"/>
      <c r="AF3165" s="131">
        <v>8829</v>
      </c>
      <c r="AG3165" s="132"/>
      <c r="AH3165" s="131">
        <v>0</v>
      </c>
      <c r="AI3165" s="132"/>
      <c r="AJ3165" s="131">
        <v>0</v>
      </c>
      <c r="AK3165" s="132"/>
      <c r="AL3165" s="131">
        <v>0</v>
      </c>
      <c r="AM3165" s="132"/>
      <c r="AN3165" s="131">
        <v>0</v>
      </c>
      <c r="AO3165" s="132"/>
      <c r="AP3165" s="131">
        <v>0</v>
      </c>
      <c r="AQ3165" s="132"/>
      <c r="AR3165" s="131">
        <v>54527</v>
      </c>
      <c r="AS3165" s="132"/>
      <c r="AT3165" s="131">
        <v>0</v>
      </c>
      <c r="AU3165" s="128"/>
      <c r="AV3165" s="136">
        <v>0</v>
      </c>
      <c r="AW3165" s="128" t="s">
        <v>1606</v>
      </c>
      <c r="AX3165" s="128" t="str">
        <f t="shared" si="49"/>
        <v>No</v>
      </c>
    </row>
    <row r="3166" spans="1:50">
      <c r="A3166" s="128" t="s">
        <v>6358</v>
      </c>
      <c r="B3166" s="128" t="s">
        <v>6359</v>
      </c>
      <c r="C3166" s="128" t="s">
        <v>392</v>
      </c>
      <c r="D3166" s="129"/>
      <c r="E3166" s="130" t="s">
        <v>6360</v>
      </c>
      <c r="F3166" s="128" t="s">
        <v>1602</v>
      </c>
      <c r="G3166" s="128" t="s">
        <v>1691</v>
      </c>
      <c r="H3166" s="131">
        <v>0</v>
      </c>
      <c r="I3166" s="132">
        <v>5</v>
      </c>
      <c r="J3166" s="128" t="s">
        <v>1609</v>
      </c>
      <c r="K3166" s="128" t="s">
        <v>1610</v>
      </c>
      <c r="L3166" s="133">
        <v>5</v>
      </c>
      <c r="M3166" s="128"/>
      <c r="N3166" s="134">
        <v>0</v>
      </c>
      <c r="O3166" s="132"/>
      <c r="P3166" s="135">
        <v>18.991199999999999</v>
      </c>
      <c r="Q3166" s="132"/>
      <c r="R3166" s="135">
        <v>0</v>
      </c>
      <c r="S3166" s="132"/>
      <c r="T3166" s="135">
        <v>1.4175</v>
      </c>
      <c r="U3166" s="132"/>
      <c r="V3166" s="131">
        <v>0</v>
      </c>
      <c r="W3166" s="132"/>
      <c r="X3166" s="131">
        <v>0</v>
      </c>
      <c r="Y3166" s="132"/>
      <c r="Z3166" s="131">
        <v>232187</v>
      </c>
      <c r="AA3166" s="132"/>
      <c r="AB3166" s="131">
        <v>0</v>
      </c>
      <c r="AC3166" s="132"/>
      <c r="AD3166" s="131">
        <v>0</v>
      </c>
      <c r="AE3166" s="132"/>
      <c r="AF3166" s="131">
        <v>12226</v>
      </c>
      <c r="AG3166" s="132"/>
      <c r="AH3166" s="131">
        <v>0</v>
      </c>
      <c r="AI3166" s="132"/>
      <c r="AJ3166" s="131">
        <v>0</v>
      </c>
      <c r="AK3166" s="132"/>
      <c r="AL3166" s="131">
        <v>0</v>
      </c>
      <c r="AM3166" s="132"/>
      <c r="AN3166" s="131">
        <v>0</v>
      </c>
      <c r="AO3166" s="132"/>
      <c r="AP3166" s="131">
        <v>0</v>
      </c>
      <c r="AQ3166" s="132"/>
      <c r="AR3166" s="131">
        <v>17330</v>
      </c>
      <c r="AS3166" s="132"/>
      <c r="AT3166" s="131">
        <v>0</v>
      </c>
      <c r="AU3166" s="128"/>
      <c r="AV3166" s="136">
        <v>0</v>
      </c>
      <c r="AW3166" s="128" t="s">
        <v>1606</v>
      </c>
      <c r="AX3166" s="128" t="str">
        <f t="shared" si="49"/>
        <v>No</v>
      </c>
    </row>
    <row r="3167" spans="1:50">
      <c r="A3167" s="128" t="s">
        <v>6361</v>
      </c>
      <c r="B3167" s="128" t="s">
        <v>2032</v>
      </c>
      <c r="C3167" s="128" t="s">
        <v>350</v>
      </c>
      <c r="D3167" s="129" t="s">
        <v>6362</v>
      </c>
      <c r="E3167" s="130" t="s">
        <v>6363</v>
      </c>
      <c r="F3167" s="128" t="s">
        <v>1690</v>
      </c>
      <c r="G3167" s="128" t="s">
        <v>1691</v>
      </c>
      <c r="H3167" s="131">
        <v>0</v>
      </c>
      <c r="I3167" s="132">
        <v>5</v>
      </c>
      <c r="J3167" s="128" t="s">
        <v>1607</v>
      </c>
      <c r="K3167" s="128" t="s">
        <v>1610</v>
      </c>
      <c r="L3167" s="133">
        <v>1</v>
      </c>
      <c r="M3167" s="128"/>
      <c r="N3167" s="134">
        <v>0</v>
      </c>
      <c r="O3167" s="132"/>
      <c r="P3167" s="135">
        <v>13.802199999999999</v>
      </c>
      <c r="Q3167" s="132"/>
      <c r="R3167" s="135">
        <v>0</v>
      </c>
      <c r="S3167" s="132"/>
      <c r="T3167" s="135">
        <v>4.6630000000000003</v>
      </c>
      <c r="U3167" s="132"/>
      <c r="V3167" s="131">
        <v>0</v>
      </c>
      <c r="W3167" s="132"/>
      <c r="X3167" s="131">
        <v>0</v>
      </c>
      <c r="Y3167" s="132"/>
      <c r="Z3167" s="131">
        <v>10117</v>
      </c>
      <c r="AA3167" s="132"/>
      <c r="AB3167" s="131">
        <v>0</v>
      </c>
      <c r="AC3167" s="132"/>
      <c r="AD3167" s="131">
        <v>0</v>
      </c>
      <c r="AE3167" s="132"/>
      <c r="AF3167" s="131">
        <v>733</v>
      </c>
      <c r="AG3167" s="132"/>
      <c r="AH3167" s="131">
        <v>0</v>
      </c>
      <c r="AI3167" s="132"/>
      <c r="AJ3167" s="131">
        <v>0</v>
      </c>
      <c r="AK3167" s="132"/>
      <c r="AL3167" s="131">
        <v>0</v>
      </c>
      <c r="AM3167" s="132"/>
      <c r="AN3167" s="131">
        <v>0</v>
      </c>
      <c r="AO3167" s="132"/>
      <c r="AP3167" s="131">
        <v>0</v>
      </c>
      <c r="AQ3167" s="132"/>
      <c r="AR3167" s="131">
        <v>3418</v>
      </c>
      <c r="AS3167" s="132"/>
      <c r="AT3167" s="131">
        <v>0</v>
      </c>
      <c r="AU3167" s="128"/>
      <c r="AV3167" s="136">
        <v>0</v>
      </c>
      <c r="AW3167" s="128" t="s">
        <v>1606</v>
      </c>
      <c r="AX3167" s="128" t="str">
        <f t="shared" si="49"/>
        <v>No</v>
      </c>
    </row>
    <row r="3168" spans="1:50">
      <c r="A3168" s="128" t="s">
        <v>6364</v>
      </c>
      <c r="B3168" s="128" t="s">
        <v>6365</v>
      </c>
      <c r="C3168" s="128" t="s">
        <v>365</v>
      </c>
      <c r="D3168" s="129" t="s">
        <v>6366</v>
      </c>
      <c r="E3168" s="130" t="s">
        <v>6367</v>
      </c>
      <c r="F3168" s="128" t="s">
        <v>1626</v>
      </c>
      <c r="G3168" s="128" t="s">
        <v>1691</v>
      </c>
      <c r="H3168" s="131">
        <v>0</v>
      </c>
      <c r="I3168" s="132">
        <v>5</v>
      </c>
      <c r="J3168" s="128" t="s">
        <v>1607</v>
      </c>
      <c r="K3168" s="128" t="s">
        <v>1605</v>
      </c>
      <c r="L3168" s="133">
        <v>3</v>
      </c>
      <c r="M3168" s="128"/>
      <c r="N3168" s="134">
        <v>0</v>
      </c>
      <c r="O3168" s="132"/>
      <c r="P3168" s="135">
        <v>13.76</v>
      </c>
      <c r="Q3168" s="132"/>
      <c r="R3168" s="135">
        <v>0</v>
      </c>
      <c r="S3168" s="132"/>
      <c r="T3168" s="135">
        <v>2.5756999999999999</v>
      </c>
      <c r="U3168" s="132"/>
      <c r="V3168" s="131">
        <v>0</v>
      </c>
      <c r="W3168" s="132"/>
      <c r="X3168" s="131">
        <v>0</v>
      </c>
      <c r="Y3168" s="132"/>
      <c r="Z3168" s="131">
        <v>125711</v>
      </c>
      <c r="AA3168" s="132"/>
      <c r="AB3168" s="131">
        <v>0</v>
      </c>
      <c r="AC3168" s="132"/>
      <c r="AD3168" s="131">
        <v>0</v>
      </c>
      <c r="AE3168" s="132"/>
      <c r="AF3168" s="131">
        <v>9136</v>
      </c>
      <c r="AG3168" s="132"/>
      <c r="AH3168" s="131">
        <v>0</v>
      </c>
      <c r="AI3168" s="132"/>
      <c r="AJ3168" s="131">
        <v>0</v>
      </c>
      <c r="AK3168" s="132"/>
      <c r="AL3168" s="131">
        <v>0</v>
      </c>
      <c r="AM3168" s="132"/>
      <c r="AN3168" s="131">
        <v>0</v>
      </c>
      <c r="AO3168" s="132"/>
      <c r="AP3168" s="131">
        <v>0</v>
      </c>
      <c r="AQ3168" s="132"/>
      <c r="AR3168" s="131">
        <v>23532</v>
      </c>
      <c r="AS3168" s="132"/>
      <c r="AT3168" s="131">
        <v>0</v>
      </c>
      <c r="AU3168" s="128"/>
      <c r="AV3168" s="136">
        <v>0</v>
      </c>
      <c r="AW3168" s="128" t="s">
        <v>1606</v>
      </c>
      <c r="AX3168" s="128" t="str">
        <f t="shared" si="49"/>
        <v>No</v>
      </c>
    </row>
    <row r="3169" spans="1:50">
      <c r="A3169" s="128" t="s">
        <v>6354</v>
      </c>
      <c r="B3169" s="128" t="s">
        <v>6355</v>
      </c>
      <c r="C3169" s="128" t="s">
        <v>383</v>
      </c>
      <c r="D3169" s="129" t="s">
        <v>6356</v>
      </c>
      <c r="E3169" s="130" t="s">
        <v>6357</v>
      </c>
      <c r="F3169" s="128" t="s">
        <v>1626</v>
      </c>
      <c r="G3169" s="128" t="s">
        <v>1691</v>
      </c>
      <c r="H3169" s="131">
        <v>0</v>
      </c>
      <c r="I3169" s="132">
        <v>5</v>
      </c>
      <c r="J3169" s="128" t="s">
        <v>1609</v>
      </c>
      <c r="K3169" s="128" t="s">
        <v>1605</v>
      </c>
      <c r="L3169" s="133">
        <v>2</v>
      </c>
      <c r="M3169" s="128"/>
      <c r="N3169" s="134">
        <v>0</v>
      </c>
      <c r="O3169" s="132"/>
      <c r="P3169" s="135">
        <v>12.1389</v>
      </c>
      <c r="Q3169" s="132"/>
      <c r="R3169" s="135">
        <v>0</v>
      </c>
      <c r="S3169" s="132"/>
      <c r="T3169" s="135">
        <v>2.7185999999999999</v>
      </c>
      <c r="U3169" s="132"/>
      <c r="V3169" s="131">
        <v>0</v>
      </c>
      <c r="W3169" s="132"/>
      <c r="X3169" s="131">
        <v>0</v>
      </c>
      <c r="Y3169" s="132"/>
      <c r="Z3169" s="131">
        <v>24375</v>
      </c>
      <c r="AA3169" s="132"/>
      <c r="AB3169" s="131">
        <v>0</v>
      </c>
      <c r="AC3169" s="132"/>
      <c r="AD3169" s="131">
        <v>0</v>
      </c>
      <c r="AE3169" s="132"/>
      <c r="AF3169" s="131">
        <v>2008</v>
      </c>
      <c r="AG3169" s="132"/>
      <c r="AH3169" s="131">
        <v>0</v>
      </c>
      <c r="AI3169" s="132"/>
      <c r="AJ3169" s="131">
        <v>0</v>
      </c>
      <c r="AK3169" s="132"/>
      <c r="AL3169" s="131">
        <v>0</v>
      </c>
      <c r="AM3169" s="132"/>
      <c r="AN3169" s="131">
        <v>0</v>
      </c>
      <c r="AO3169" s="132"/>
      <c r="AP3169" s="131">
        <v>0</v>
      </c>
      <c r="AQ3169" s="132"/>
      <c r="AR3169" s="131">
        <v>5459</v>
      </c>
      <c r="AS3169" s="132"/>
      <c r="AT3169" s="131">
        <v>0</v>
      </c>
      <c r="AU3169" s="128"/>
      <c r="AV3169" s="136">
        <v>0</v>
      </c>
      <c r="AW3169" s="128" t="s">
        <v>1606</v>
      </c>
      <c r="AX3169" s="128" t="str">
        <f t="shared" si="49"/>
        <v>No</v>
      </c>
    </row>
    <row r="3170" spans="1:50">
      <c r="A3170" s="128" t="s">
        <v>6368</v>
      </c>
      <c r="B3170" s="128" t="s">
        <v>5406</v>
      </c>
      <c r="C3170" s="128" t="s">
        <v>376</v>
      </c>
      <c r="D3170" s="129" t="s">
        <v>6369</v>
      </c>
      <c r="E3170" s="130" t="s">
        <v>6370</v>
      </c>
      <c r="F3170" s="128" t="s">
        <v>1626</v>
      </c>
      <c r="G3170" s="128" t="s">
        <v>1691</v>
      </c>
      <c r="H3170" s="131">
        <v>0</v>
      </c>
      <c r="I3170" s="132">
        <v>5</v>
      </c>
      <c r="J3170" s="128" t="s">
        <v>1609</v>
      </c>
      <c r="K3170" s="128" t="s">
        <v>1605</v>
      </c>
      <c r="L3170" s="133">
        <v>5</v>
      </c>
      <c r="M3170" s="128"/>
      <c r="N3170" s="134">
        <v>0</v>
      </c>
      <c r="O3170" s="132"/>
      <c r="P3170" s="135">
        <v>19.756499999999999</v>
      </c>
      <c r="Q3170" s="132"/>
      <c r="R3170" s="135">
        <v>0</v>
      </c>
      <c r="S3170" s="132"/>
      <c r="T3170" s="135">
        <v>2.2000000000000002</v>
      </c>
      <c r="U3170" s="132"/>
      <c r="V3170" s="131">
        <v>0</v>
      </c>
      <c r="W3170" s="132"/>
      <c r="X3170" s="131">
        <v>0</v>
      </c>
      <c r="Y3170" s="132"/>
      <c r="Z3170" s="131">
        <v>120732</v>
      </c>
      <c r="AA3170" s="132"/>
      <c r="AB3170" s="131">
        <v>0</v>
      </c>
      <c r="AC3170" s="132"/>
      <c r="AD3170" s="131">
        <v>0</v>
      </c>
      <c r="AE3170" s="132"/>
      <c r="AF3170" s="131">
        <v>6111</v>
      </c>
      <c r="AG3170" s="132"/>
      <c r="AH3170" s="131">
        <v>0</v>
      </c>
      <c r="AI3170" s="132"/>
      <c r="AJ3170" s="131">
        <v>0</v>
      </c>
      <c r="AK3170" s="132"/>
      <c r="AL3170" s="131">
        <v>0</v>
      </c>
      <c r="AM3170" s="132"/>
      <c r="AN3170" s="131">
        <v>0</v>
      </c>
      <c r="AO3170" s="132"/>
      <c r="AP3170" s="131">
        <v>0</v>
      </c>
      <c r="AQ3170" s="132"/>
      <c r="AR3170" s="131">
        <v>13444</v>
      </c>
      <c r="AS3170" s="132"/>
      <c r="AT3170" s="131">
        <v>0</v>
      </c>
      <c r="AU3170" s="128"/>
      <c r="AV3170" s="136">
        <v>0</v>
      </c>
      <c r="AW3170" s="128" t="s">
        <v>1606</v>
      </c>
      <c r="AX3170" s="128" t="str">
        <f t="shared" si="49"/>
        <v>No</v>
      </c>
    </row>
    <row r="3171" spans="1:50">
      <c r="A3171" s="128" t="s">
        <v>6371</v>
      </c>
      <c r="B3171" s="128" t="s">
        <v>3810</v>
      </c>
      <c r="C3171" s="128" t="s">
        <v>359</v>
      </c>
      <c r="D3171" s="129" t="s">
        <v>6372</v>
      </c>
      <c r="E3171" s="130" t="s">
        <v>6373</v>
      </c>
      <c r="F3171" s="128" t="s">
        <v>1626</v>
      </c>
      <c r="G3171" s="128" t="s">
        <v>1691</v>
      </c>
      <c r="H3171" s="131">
        <v>0</v>
      </c>
      <c r="I3171" s="132">
        <v>5</v>
      </c>
      <c r="J3171" s="128" t="s">
        <v>1609</v>
      </c>
      <c r="K3171" s="128" t="s">
        <v>1605</v>
      </c>
      <c r="L3171" s="133">
        <v>5</v>
      </c>
      <c r="M3171" s="128"/>
      <c r="N3171" s="134">
        <v>0</v>
      </c>
      <c r="O3171" s="132"/>
      <c r="P3171" s="135">
        <v>16.3719</v>
      </c>
      <c r="Q3171" s="132"/>
      <c r="R3171" s="135">
        <v>0</v>
      </c>
      <c r="S3171" s="132"/>
      <c r="T3171" s="135">
        <v>1.3542000000000001</v>
      </c>
      <c r="U3171" s="132"/>
      <c r="V3171" s="131">
        <v>0</v>
      </c>
      <c r="W3171" s="132"/>
      <c r="X3171" s="131">
        <v>0</v>
      </c>
      <c r="Y3171" s="132"/>
      <c r="Z3171" s="131">
        <v>196578</v>
      </c>
      <c r="AA3171" s="132"/>
      <c r="AB3171" s="131">
        <v>0</v>
      </c>
      <c r="AC3171" s="132"/>
      <c r="AD3171" s="131">
        <v>0</v>
      </c>
      <c r="AE3171" s="132"/>
      <c r="AF3171" s="131">
        <v>12007</v>
      </c>
      <c r="AG3171" s="132"/>
      <c r="AH3171" s="131">
        <v>0</v>
      </c>
      <c r="AI3171" s="132"/>
      <c r="AJ3171" s="131">
        <v>0</v>
      </c>
      <c r="AK3171" s="132"/>
      <c r="AL3171" s="131">
        <v>0</v>
      </c>
      <c r="AM3171" s="132"/>
      <c r="AN3171" s="131">
        <v>0</v>
      </c>
      <c r="AO3171" s="132"/>
      <c r="AP3171" s="131">
        <v>0</v>
      </c>
      <c r="AQ3171" s="132"/>
      <c r="AR3171" s="131">
        <v>16260</v>
      </c>
      <c r="AS3171" s="132"/>
      <c r="AT3171" s="131">
        <v>0</v>
      </c>
      <c r="AU3171" s="128"/>
      <c r="AV3171" s="136">
        <v>0</v>
      </c>
      <c r="AW3171" s="128" t="s">
        <v>1606</v>
      </c>
      <c r="AX3171" s="128" t="str">
        <f t="shared" si="49"/>
        <v>No</v>
      </c>
    </row>
    <row r="3172" spans="1:50">
      <c r="A3172" s="128" t="s">
        <v>6374</v>
      </c>
      <c r="B3172" s="128" t="s">
        <v>6375</v>
      </c>
      <c r="C3172" s="128" t="s">
        <v>372</v>
      </c>
      <c r="D3172" s="129" t="s">
        <v>6376</v>
      </c>
      <c r="E3172" s="130" t="s">
        <v>6377</v>
      </c>
      <c r="F3172" s="128" t="s">
        <v>1621</v>
      </c>
      <c r="G3172" s="128" t="s">
        <v>1691</v>
      </c>
      <c r="H3172" s="131">
        <v>0</v>
      </c>
      <c r="I3172" s="132">
        <v>5</v>
      </c>
      <c r="J3172" s="128" t="s">
        <v>1609</v>
      </c>
      <c r="K3172" s="128" t="s">
        <v>1605</v>
      </c>
      <c r="L3172" s="133">
        <v>5</v>
      </c>
      <c r="M3172" s="128"/>
      <c r="N3172" s="134">
        <v>0</v>
      </c>
      <c r="O3172" s="132"/>
      <c r="P3172" s="135">
        <v>19.668800000000001</v>
      </c>
      <c r="Q3172" s="132"/>
      <c r="R3172" s="135">
        <v>0</v>
      </c>
      <c r="S3172" s="132"/>
      <c r="T3172" s="135">
        <v>1.0839000000000001</v>
      </c>
      <c r="U3172" s="132"/>
      <c r="V3172" s="131">
        <v>0</v>
      </c>
      <c r="W3172" s="132"/>
      <c r="X3172" s="131">
        <v>0</v>
      </c>
      <c r="Y3172" s="132"/>
      <c r="Z3172" s="131">
        <v>93958</v>
      </c>
      <c r="AA3172" s="132"/>
      <c r="AB3172" s="131">
        <v>0</v>
      </c>
      <c r="AC3172" s="132"/>
      <c r="AD3172" s="131">
        <v>0</v>
      </c>
      <c r="AE3172" s="132"/>
      <c r="AF3172" s="131">
        <v>4777</v>
      </c>
      <c r="AG3172" s="132"/>
      <c r="AH3172" s="131">
        <v>0</v>
      </c>
      <c r="AI3172" s="132"/>
      <c r="AJ3172" s="131">
        <v>0</v>
      </c>
      <c r="AK3172" s="132"/>
      <c r="AL3172" s="131">
        <v>0</v>
      </c>
      <c r="AM3172" s="132"/>
      <c r="AN3172" s="131">
        <v>0</v>
      </c>
      <c r="AO3172" s="132"/>
      <c r="AP3172" s="131">
        <v>0</v>
      </c>
      <c r="AQ3172" s="132"/>
      <c r="AR3172" s="131">
        <v>5178</v>
      </c>
      <c r="AS3172" s="132"/>
      <c r="AT3172" s="131">
        <v>0</v>
      </c>
      <c r="AU3172" s="128"/>
      <c r="AV3172" s="136">
        <v>0</v>
      </c>
      <c r="AW3172" s="128" t="s">
        <v>1606</v>
      </c>
      <c r="AX3172" s="128" t="str">
        <f t="shared" si="49"/>
        <v>No</v>
      </c>
    </row>
    <row r="3173" spans="1:50">
      <c r="A3173" s="128" t="s">
        <v>6361</v>
      </c>
      <c r="B3173" s="128" t="s">
        <v>2032</v>
      </c>
      <c r="C3173" s="128" t="s">
        <v>350</v>
      </c>
      <c r="D3173" s="129" t="s">
        <v>6362</v>
      </c>
      <c r="E3173" s="130" t="s">
        <v>6363</v>
      </c>
      <c r="F3173" s="128" t="s">
        <v>1690</v>
      </c>
      <c r="G3173" s="128" t="s">
        <v>1691</v>
      </c>
      <c r="H3173" s="131">
        <v>0</v>
      </c>
      <c r="I3173" s="132">
        <v>5</v>
      </c>
      <c r="J3173" s="128" t="s">
        <v>1609</v>
      </c>
      <c r="K3173" s="128" t="s">
        <v>1610</v>
      </c>
      <c r="L3173" s="133">
        <v>4</v>
      </c>
      <c r="M3173" s="128"/>
      <c r="N3173" s="134">
        <v>0</v>
      </c>
      <c r="O3173" s="132"/>
      <c r="P3173" s="135">
        <v>13.805999999999999</v>
      </c>
      <c r="Q3173" s="132"/>
      <c r="R3173" s="135">
        <v>0</v>
      </c>
      <c r="S3173" s="132"/>
      <c r="T3173" s="135">
        <v>1.6408</v>
      </c>
      <c r="U3173" s="132"/>
      <c r="V3173" s="131">
        <v>0</v>
      </c>
      <c r="W3173" s="132"/>
      <c r="X3173" s="131">
        <v>0</v>
      </c>
      <c r="Y3173" s="132"/>
      <c r="Z3173" s="131">
        <v>43130</v>
      </c>
      <c r="AA3173" s="132"/>
      <c r="AB3173" s="131">
        <v>0</v>
      </c>
      <c r="AC3173" s="132"/>
      <c r="AD3173" s="131">
        <v>0</v>
      </c>
      <c r="AE3173" s="132"/>
      <c r="AF3173" s="131">
        <v>3124</v>
      </c>
      <c r="AG3173" s="132"/>
      <c r="AH3173" s="131">
        <v>0</v>
      </c>
      <c r="AI3173" s="132"/>
      <c r="AJ3173" s="131">
        <v>0</v>
      </c>
      <c r="AK3173" s="132"/>
      <c r="AL3173" s="131">
        <v>0</v>
      </c>
      <c r="AM3173" s="132"/>
      <c r="AN3173" s="131">
        <v>0</v>
      </c>
      <c r="AO3173" s="132"/>
      <c r="AP3173" s="131">
        <v>0</v>
      </c>
      <c r="AQ3173" s="132"/>
      <c r="AR3173" s="131">
        <v>5126</v>
      </c>
      <c r="AS3173" s="132"/>
      <c r="AT3173" s="131">
        <v>0</v>
      </c>
      <c r="AU3173" s="128"/>
      <c r="AV3173" s="136">
        <v>0</v>
      </c>
      <c r="AW3173" s="128" t="s">
        <v>1606</v>
      </c>
      <c r="AX3173" s="128" t="str">
        <f t="shared" si="49"/>
        <v>No</v>
      </c>
    </row>
    <row r="3174" spans="1:50">
      <c r="A3174" s="128" t="s">
        <v>6378</v>
      </c>
      <c r="B3174" s="128" t="s">
        <v>6379</v>
      </c>
      <c r="C3174" s="128" t="s">
        <v>383</v>
      </c>
      <c r="D3174" s="129" t="s">
        <v>6380</v>
      </c>
      <c r="E3174" s="130" t="s">
        <v>6381</v>
      </c>
      <c r="F3174" s="128" t="s">
        <v>1626</v>
      </c>
      <c r="G3174" s="128" t="s">
        <v>1691</v>
      </c>
      <c r="H3174" s="131">
        <v>0</v>
      </c>
      <c r="I3174" s="132">
        <v>5</v>
      </c>
      <c r="J3174" s="128" t="s">
        <v>1607</v>
      </c>
      <c r="K3174" s="128" t="s">
        <v>1610</v>
      </c>
      <c r="L3174" s="133">
        <v>2</v>
      </c>
      <c r="M3174" s="128"/>
      <c r="N3174" s="134">
        <v>0</v>
      </c>
      <c r="O3174" s="132"/>
      <c r="P3174" s="135">
        <v>25.155999999999999</v>
      </c>
      <c r="Q3174" s="132"/>
      <c r="R3174" s="135">
        <v>0</v>
      </c>
      <c r="S3174" s="132"/>
      <c r="T3174" s="135">
        <v>3.3420000000000001</v>
      </c>
      <c r="U3174" s="132"/>
      <c r="V3174" s="131">
        <v>0</v>
      </c>
      <c r="W3174" s="132"/>
      <c r="X3174" s="131">
        <v>0</v>
      </c>
      <c r="Y3174" s="132"/>
      <c r="Z3174" s="131">
        <v>74361</v>
      </c>
      <c r="AA3174" s="132"/>
      <c r="AB3174" s="131">
        <v>0</v>
      </c>
      <c r="AC3174" s="132"/>
      <c r="AD3174" s="131">
        <v>0</v>
      </c>
      <c r="AE3174" s="132"/>
      <c r="AF3174" s="131">
        <v>2956</v>
      </c>
      <c r="AG3174" s="132"/>
      <c r="AH3174" s="131">
        <v>0</v>
      </c>
      <c r="AI3174" s="132"/>
      <c r="AJ3174" s="131">
        <v>0</v>
      </c>
      <c r="AK3174" s="132"/>
      <c r="AL3174" s="131">
        <v>0</v>
      </c>
      <c r="AM3174" s="132"/>
      <c r="AN3174" s="131">
        <v>0</v>
      </c>
      <c r="AO3174" s="132"/>
      <c r="AP3174" s="131">
        <v>0</v>
      </c>
      <c r="AQ3174" s="132"/>
      <c r="AR3174" s="131">
        <v>9879</v>
      </c>
      <c r="AS3174" s="132"/>
      <c r="AT3174" s="131">
        <v>0</v>
      </c>
      <c r="AU3174" s="128"/>
      <c r="AV3174" s="136">
        <v>0</v>
      </c>
      <c r="AW3174" s="128" t="s">
        <v>1606</v>
      </c>
      <c r="AX3174" s="128" t="str">
        <f t="shared" si="49"/>
        <v>No</v>
      </c>
    </row>
    <row r="3175" spans="1:50">
      <c r="A3175" s="128" t="s">
        <v>6364</v>
      </c>
      <c r="B3175" s="128" t="s">
        <v>6365</v>
      </c>
      <c r="C3175" s="128" t="s">
        <v>365</v>
      </c>
      <c r="D3175" s="129" t="s">
        <v>6366</v>
      </c>
      <c r="E3175" s="130" t="s">
        <v>6367</v>
      </c>
      <c r="F3175" s="128" t="s">
        <v>1626</v>
      </c>
      <c r="G3175" s="128" t="s">
        <v>1691</v>
      </c>
      <c r="H3175" s="131">
        <v>0</v>
      </c>
      <c r="I3175" s="132">
        <v>5</v>
      </c>
      <c r="J3175" s="128" t="s">
        <v>1609</v>
      </c>
      <c r="K3175" s="128" t="s">
        <v>1605</v>
      </c>
      <c r="L3175" s="133">
        <v>2</v>
      </c>
      <c r="M3175" s="128"/>
      <c r="N3175" s="134">
        <v>0</v>
      </c>
      <c r="O3175" s="132"/>
      <c r="P3175" s="135">
        <v>10.6715</v>
      </c>
      <c r="Q3175" s="132"/>
      <c r="R3175" s="135">
        <v>0</v>
      </c>
      <c r="S3175" s="132"/>
      <c r="T3175" s="135">
        <v>3.0571000000000002</v>
      </c>
      <c r="U3175" s="132"/>
      <c r="V3175" s="131">
        <v>0</v>
      </c>
      <c r="W3175" s="132"/>
      <c r="X3175" s="131">
        <v>0</v>
      </c>
      <c r="Y3175" s="132"/>
      <c r="Z3175" s="131">
        <v>21311</v>
      </c>
      <c r="AA3175" s="132"/>
      <c r="AB3175" s="131">
        <v>0</v>
      </c>
      <c r="AC3175" s="132"/>
      <c r="AD3175" s="131">
        <v>0</v>
      </c>
      <c r="AE3175" s="132"/>
      <c r="AF3175" s="131">
        <v>1997</v>
      </c>
      <c r="AG3175" s="132"/>
      <c r="AH3175" s="131">
        <v>0</v>
      </c>
      <c r="AI3175" s="132"/>
      <c r="AJ3175" s="131">
        <v>0</v>
      </c>
      <c r="AK3175" s="132"/>
      <c r="AL3175" s="131">
        <v>0</v>
      </c>
      <c r="AM3175" s="132"/>
      <c r="AN3175" s="131">
        <v>0</v>
      </c>
      <c r="AO3175" s="132"/>
      <c r="AP3175" s="131">
        <v>0</v>
      </c>
      <c r="AQ3175" s="132"/>
      <c r="AR3175" s="131">
        <v>6105</v>
      </c>
      <c r="AS3175" s="132"/>
      <c r="AT3175" s="131">
        <v>0</v>
      </c>
      <c r="AU3175" s="128"/>
      <c r="AV3175" s="136">
        <v>0</v>
      </c>
      <c r="AW3175" s="128" t="s">
        <v>1606</v>
      </c>
      <c r="AX3175" s="128" t="str">
        <f t="shared" si="49"/>
        <v>No</v>
      </c>
    </row>
    <row r="3176" spans="1:50">
      <c r="A3176" s="128" t="s">
        <v>6382</v>
      </c>
      <c r="B3176" s="128" t="s">
        <v>6383</v>
      </c>
      <c r="C3176" s="128" t="s">
        <v>378</v>
      </c>
      <c r="D3176" s="129" t="s">
        <v>6384</v>
      </c>
      <c r="E3176" s="130" t="s">
        <v>6385</v>
      </c>
      <c r="F3176" s="128" t="s">
        <v>1626</v>
      </c>
      <c r="G3176" s="128" t="s">
        <v>1691</v>
      </c>
      <c r="H3176" s="131">
        <v>0</v>
      </c>
      <c r="I3176" s="132">
        <v>5</v>
      </c>
      <c r="J3176" s="128" t="s">
        <v>1609</v>
      </c>
      <c r="K3176" s="128" t="s">
        <v>1605</v>
      </c>
      <c r="L3176" s="133">
        <v>5</v>
      </c>
      <c r="M3176" s="128"/>
      <c r="N3176" s="134">
        <v>0</v>
      </c>
      <c r="O3176" s="132"/>
      <c r="P3176" s="135">
        <v>16.2104</v>
      </c>
      <c r="Q3176" s="132"/>
      <c r="R3176" s="135">
        <v>0</v>
      </c>
      <c r="S3176" s="132"/>
      <c r="T3176" s="135">
        <v>3.0394000000000001</v>
      </c>
      <c r="U3176" s="132"/>
      <c r="V3176" s="131">
        <v>0</v>
      </c>
      <c r="W3176" s="132"/>
      <c r="X3176" s="131">
        <v>0</v>
      </c>
      <c r="Y3176" s="132"/>
      <c r="Z3176" s="131">
        <v>49312</v>
      </c>
      <c r="AA3176" s="132"/>
      <c r="AB3176" s="131">
        <v>0</v>
      </c>
      <c r="AC3176" s="132"/>
      <c r="AD3176" s="131">
        <v>0</v>
      </c>
      <c r="AE3176" s="132"/>
      <c r="AF3176" s="131">
        <v>3042</v>
      </c>
      <c r="AG3176" s="132"/>
      <c r="AH3176" s="131">
        <v>0</v>
      </c>
      <c r="AI3176" s="132"/>
      <c r="AJ3176" s="131">
        <v>0</v>
      </c>
      <c r="AK3176" s="132"/>
      <c r="AL3176" s="131">
        <v>0</v>
      </c>
      <c r="AM3176" s="132"/>
      <c r="AN3176" s="131">
        <v>0</v>
      </c>
      <c r="AO3176" s="132"/>
      <c r="AP3176" s="131">
        <v>0</v>
      </c>
      <c r="AQ3176" s="132"/>
      <c r="AR3176" s="131">
        <v>9246</v>
      </c>
      <c r="AS3176" s="132"/>
      <c r="AT3176" s="131">
        <v>0</v>
      </c>
      <c r="AU3176" s="128"/>
      <c r="AV3176" s="136">
        <v>0</v>
      </c>
      <c r="AW3176" s="128" t="s">
        <v>1606</v>
      </c>
      <c r="AX3176" s="128" t="str">
        <f t="shared" si="49"/>
        <v>No</v>
      </c>
    </row>
    <row r="3177" spans="1:50">
      <c r="A3177" s="128" t="s">
        <v>6386</v>
      </c>
      <c r="B3177" s="128" t="s">
        <v>6387</v>
      </c>
      <c r="C3177" s="128" t="s">
        <v>375</v>
      </c>
      <c r="D3177" s="129" t="s">
        <v>6388</v>
      </c>
      <c r="E3177" s="130" t="s">
        <v>6389</v>
      </c>
      <c r="F3177" s="128" t="s">
        <v>1690</v>
      </c>
      <c r="G3177" s="128" t="s">
        <v>1691</v>
      </c>
      <c r="H3177" s="131">
        <v>0</v>
      </c>
      <c r="I3177" s="132">
        <v>5</v>
      </c>
      <c r="J3177" s="128" t="s">
        <v>1607</v>
      </c>
      <c r="K3177" s="128" t="s">
        <v>1605</v>
      </c>
      <c r="L3177" s="133">
        <v>5</v>
      </c>
      <c r="M3177" s="128"/>
      <c r="N3177" s="134">
        <v>0</v>
      </c>
      <c r="O3177" s="132"/>
      <c r="P3177" s="135">
        <v>15.342700000000001</v>
      </c>
      <c r="Q3177" s="132"/>
      <c r="R3177" s="135">
        <v>0</v>
      </c>
      <c r="S3177" s="132"/>
      <c r="T3177" s="135">
        <v>3.5607000000000002</v>
      </c>
      <c r="U3177" s="132"/>
      <c r="V3177" s="131">
        <v>0</v>
      </c>
      <c r="W3177" s="132"/>
      <c r="X3177" s="131">
        <v>0</v>
      </c>
      <c r="Y3177" s="132"/>
      <c r="Z3177" s="131">
        <v>90921</v>
      </c>
      <c r="AA3177" s="132"/>
      <c r="AB3177" s="131">
        <v>0</v>
      </c>
      <c r="AC3177" s="132"/>
      <c r="AD3177" s="131">
        <v>0</v>
      </c>
      <c r="AE3177" s="132"/>
      <c r="AF3177" s="131">
        <v>5926</v>
      </c>
      <c r="AG3177" s="132"/>
      <c r="AH3177" s="131">
        <v>0</v>
      </c>
      <c r="AI3177" s="132"/>
      <c r="AJ3177" s="131">
        <v>0</v>
      </c>
      <c r="AK3177" s="132"/>
      <c r="AL3177" s="131">
        <v>0</v>
      </c>
      <c r="AM3177" s="132"/>
      <c r="AN3177" s="131">
        <v>0</v>
      </c>
      <c r="AO3177" s="132"/>
      <c r="AP3177" s="131">
        <v>0</v>
      </c>
      <c r="AQ3177" s="132"/>
      <c r="AR3177" s="131">
        <v>21101</v>
      </c>
      <c r="AS3177" s="132"/>
      <c r="AT3177" s="131">
        <v>0</v>
      </c>
      <c r="AU3177" s="128"/>
      <c r="AV3177" s="136">
        <v>0</v>
      </c>
      <c r="AW3177" s="128" t="s">
        <v>1606</v>
      </c>
      <c r="AX3177" s="128" t="str">
        <f t="shared" si="49"/>
        <v>No</v>
      </c>
    </row>
    <row r="3178" spans="1:50">
      <c r="A3178" s="128" t="s">
        <v>6390</v>
      </c>
      <c r="B3178" s="128" t="s">
        <v>6391</v>
      </c>
      <c r="C3178" s="128" t="s">
        <v>372</v>
      </c>
      <c r="D3178" s="129" t="s">
        <v>6392</v>
      </c>
      <c r="E3178" s="130" t="s">
        <v>6393</v>
      </c>
      <c r="F3178" s="128" t="s">
        <v>1621</v>
      </c>
      <c r="G3178" s="128" t="s">
        <v>1691</v>
      </c>
      <c r="H3178" s="131">
        <v>0</v>
      </c>
      <c r="I3178" s="132">
        <v>5</v>
      </c>
      <c r="J3178" s="128" t="s">
        <v>1607</v>
      </c>
      <c r="K3178" s="128" t="s">
        <v>1605</v>
      </c>
      <c r="L3178" s="133">
        <v>4</v>
      </c>
      <c r="M3178" s="128"/>
      <c r="N3178" s="134">
        <v>0</v>
      </c>
      <c r="O3178" s="132"/>
      <c r="P3178" s="135">
        <v>11.013199999999999</v>
      </c>
      <c r="Q3178" s="132"/>
      <c r="R3178" s="135">
        <v>0</v>
      </c>
      <c r="S3178" s="132"/>
      <c r="T3178" s="135">
        <v>3.6598000000000002</v>
      </c>
      <c r="U3178" s="132"/>
      <c r="V3178" s="131">
        <v>0</v>
      </c>
      <c r="W3178" s="132"/>
      <c r="X3178" s="131">
        <v>0</v>
      </c>
      <c r="Y3178" s="132"/>
      <c r="Z3178" s="131">
        <v>109890</v>
      </c>
      <c r="AA3178" s="132"/>
      <c r="AB3178" s="131">
        <v>0</v>
      </c>
      <c r="AC3178" s="132"/>
      <c r="AD3178" s="131">
        <v>0</v>
      </c>
      <c r="AE3178" s="132"/>
      <c r="AF3178" s="131">
        <v>9978</v>
      </c>
      <c r="AG3178" s="132"/>
      <c r="AH3178" s="131">
        <v>0</v>
      </c>
      <c r="AI3178" s="132"/>
      <c r="AJ3178" s="131">
        <v>0</v>
      </c>
      <c r="AK3178" s="132"/>
      <c r="AL3178" s="131">
        <v>0</v>
      </c>
      <c r="AM3178" s="132"/>
      <c r="AN3178" s="131">
        <v>0</v>
      </c>
      <c r="AO3178" s="132"/>
      <c r="AP3178" s="131">
        <v>0</v>
      </c>
      <c r="AQ3178" s="132"/>
      <c r="AR3178" s="131">
        <v>36517</v>
      </c>
      <c r="AS3178" s="132"/>
      <c r="AT3178" s="131">
        <v>0</v>
      </c>
      <c r="AU3178" s="128"/>
      <c r="AV3178" s="136">
        <v>0</v>
      </c>
      <c r="AW3178" s="128" t="s">
        <v>1606</v>
      </c>
      <c r="AX3178" s="128" t="str">
        <f t="shared" si="49"/>
        <v>No</v>
      </c>
    </row>
    <row r="3179" spans="1:50">
      <c r="A3179" s="128" t="s">
        <v>6378</v>
      </c>
      <c r="B3179" s="128" t="s">
        <v>6379</v>
      </c>
      <c r="C3179" s="128" t="s">
        <v>383</v>
      </c>
      <c r="D3179" s="129" t="s">
        <v>6380</v>
      </c>
      <c r="E3179" s="130" t="s">
        <v>6381</v>
      </c>
      <c r="F3179" s="128" t="s">
        <v>1626</v>
      </c>
      <c r="G3179" s="128" t="s">
        <v>1691</v>
      </c>
      <c r="H3179" s="131">
        <v>0</v>
      </c>
      <c r="I3179" s="132">
        <v>5</v>
      </c>
      <c r="J3179" s="128" t="s">
        <v>1611</v>
      </c>
      <c r="K3179" s="128" t="s">
        <v>1610</v>
      </c>
      <c r="L3179" s="133">
        <v>3</v>
      </c>
      <c r="M3179" s="128"/>
      <c r="N3179" s="134">
        <v>0</v>
      </c>
      <c r="O3179" s="132"/>
      <c r="P3179" s="135">
        <v>30.994800000000001</v>
      </c>
      <c r="Q3179" s="132"/>
      <c r="R3179" s="135">
        <v>0</v>
      </c>
      <c r="S3179" s="132"/>
      <c r="T3179" s="135">
        <v>6.5994000000000002</v>
      </c>
      <c r="U3179" s="132"/>
      <c r="V3179" s="131">
        <v>0</v>
      </c>
      <c r="W3179" s="132"/>
      <c r="X3179" s="131">
        <v>0</v>
      </c>
      <c r="Y3179" s="132"/>
      <c r="Z3179" s="131">
        <v>94627</v>
      </c>
      <c r="AA3179" s="132"/>
      <c r="AB3179" s="131">
        <v>0</v>
      </c>
      <c r="AC3179" s="132"/>
      <c r="AD3179" s="131">
        <v>0</v>
      </c>
      <c r="AE3179" s="132"/>
      <c r="AF3179" s="131">
        <v>3053</v>
      </c>
      <c r="AG3179" s="132"/>
      <c r="AH3179" s="131">
        <v>0</v>
      </c>
      <c r="AI3179" s="132"/>
      <c r="AJ3179" s="131">
        <v>0</v>
      </c>
      <c r="AK3179" s="132"/>
      <c r="AL3179" s="131">
        <v>0</v>
      </c>
      <c r="AM3179" s="132"/>
      <c r="AN3179" s="131">
        <v>0</v>
      </c>
      <c r="AO3179" s="132"/>
      <c r="AP3179" s="131">
        <v>0</v>
      </c>
      <c r="AQ3179" s="132"/>
      <c r="AR3179" s="131">
        <v>20148</v>
      </c>
      <c r="AS3179" s="132"/>
      <c r="AT3179" s="131">
        <v>0</v>
      </c>
      <c r="AU3179" s="128"/>
      <c r="AV3179" s="136">
        <v>0</v>
      </c>
      <c r="AW3179" s="128" t="s">
        <v>1606</v>
      </c>
      <c r="AX3179" s="128" t="str">
        <f t="shared" si="49"/>
        <v>No</v>
      </c>
    </row>
    <row r="3180" spans="1:50">
      <c r="A3180" s="128" t="s">
        <v>6394</v>
      </c>
      <c r="B3180" s="128" t="s">
        <v>6395</v>
      </c>
      <c r="C3180" s="128" t="s">
        <v>400</v>
      </c>
      <c r="D3180" s="129" t="s">
        <v>6396</v>
      </c>
      <c r="E3180" s="130">
        <v>15</v>
      </c>
      <c r="F3180" s="128" t="s">
        <v>2599</v>
      </c>
      <c r="G3180" s="128" t="s">
        <v>1870</v>
      </c>
      <c r="H3180" s="131">
        <v>0</v>
      </c>
      <c r="I3180" s="132">
        <v>5</v>
      </c>
      <c r="J3180" s="128" t="s">
        <v>1609</v>
      </c>
      <c r="K3180" s="128" t="s">
        <v>1605</v>
      </c>
      <c r="L3180" s="133">
        <v>5</v>
      </c>
      <c r="M3180" s="128"/>
      <c r="N3180" s="134">
        <v>0</v>
      </c>
      <c r="O3180" s="132"/>
      <c r="P3180" s="135">
        <v>34.994199999999999</v>
      </c>
      <c r="Q3180" s="132"/>
      <c r="R3180" s="135">
        <v>0</v>
      </c>
      <c r="S3180" s="132"/>
      <c r="T3180" s="135">
        <v>0.55010000000000003</v>
      </c>
      <c r="U3180" s="132"/>
      <c r="V3180" s="131">
        <v>0</v>
      </c>
      <c r="W3180" s="132"/>
      <c r="X3180" s="131">
        <v>0</v>
      </c>
      <c r="Y3180" s="132"/>
      <c r="Z3180" s="131">
        <v>65964</v>
      </c>
      <c r="AA3180" s="132"/>
      <c r="AB3180" s="131">
        <v>0</v>
      </c>
      <c r="AC3180" s="132"/>
      <c r="AD3180" s="131">
        <v>0</v>
      </c>
      <c r="AE3180" s="132"/>
      <c r="AF3180" s="131">
        <v>1885</v>
      </c>
      <c r="AG3180" s="132"/>
      <c r="AH3180" s="131">
        <v>0</v>
      </c>
      <c r="AI3180" s="132"/>
      <c r="AJ3180" s="131">
        <v>0</v>
      </c>
      <c r="AK3180" s="132"/>
      <c r="AL3180" s="131">
        <v>0</v>
      </c>
      <c r="AM3180" s="132"/>
      <c r="AN3180" s="131">
        <v>0</v>
      </c>
      <c r="AO3180" s="132"/>
      <c r="AP3180" s="131">
        <v>0</v>
      </c>
      <c r="AQ3180" s="132"/>
      <c r="AR3180" s="131">
        <v>1037</v>
      </c>
      <c r="AS3180" s="132"/>
      <c r="AT3180" s="131">
        <v>0</v>
      </c>
      <c r="AU3180" s="128"/>
      <c r="AV3180" s="136">
        <v>0</v>
      </c>
      <c r="AW3180" s="128" t="s">
        <v>1606</v>
      </c>
      <c r="AX3180" s="128" t="str">
        <f t="shared" si="49"/>
        <v>No</v>
      </c>
    </row>
    <row r="3181" spans="1:50">
      <c r="A3181" s="128" t="s">
        <v>6397</v>
      </c>
      <c r="B3181" s="128" t="s">
        <v>4952</v>
      </c>
      <c r="C3181" s="128" t="s">
        <v>378</v>
      </c>
      <c r="D3181" s="129" t="s">
        <v>6398</v>
      </c>
      <c r="E3181" s="130" t="s">
        <v>6399</v>
      </c>
      <c r="F3181" s="128" t="s">
        <v>1626</v>
      </c>
      <c r="G3181" s="128" t="s">
        <v>1691</v>
      </c>
      <c r="H3181" s="131">
        <v>0</v>
      </c>
      <c r="I3181" s="132">
        <v>5</v>
      </c>
      <c r="J3181" s="128" t="s">
        <v>1607</v>
      </c>
      <c r="K3181" s="128" t="s">
        <v>1605</v>
      </c>
      <c r="L3181" s="133">
        <v>3</v>
      </c>
      <c r="M3181" s="128"/>
      <c r="N3181" s="134">
        <v>0</v>
      </c>
      <c r="O3181" s="132"/>
      <c r="P3181" s="135">
        <v>14.7667</v>
      </c>
      <c r="Q3181" s="132"/>
      <c r="R3181" s="135">
        <v>0</v>
      </c>
      <c r="S3181" s="132"/>
      <c r="T3181" s="135">
        <v>2.9441000000000002</v>
      </c>
      <c r="U3181" s="132"/>
      <c r="V3181" s="131">
        <v>0</v>
      </c>
      <c r="W3181" s="132"/>
      <c r="X3181" s="131">
        <v>0</v>
      </c>
      <c r="Y3181" s="132"/>
      <c r="Z3181" s="131">
        <v>46205</v>
      </c>
      <c r="AA3181" s="132"/>
      <c r="AB3181" s="131">
        <v>0</v>
      </c>
      <c r="AC3181" s="132"/>
      <c r="AD3181" s="131">
        <v>0</v>
      </c>
      <c r="AE3181" s="132"/>
      <c r="AF3181" s="131">
        <v>3129</v>
      </c>
      <c r="AG3181" s="132"/>
      <c r="AH3181" s="131">
        <v>0</v>
      </c>
      <c r="AI3181" s="132"/>
      <c r="AJ3181" s="131">
        <v>0</v>
      </c>
      <c r="AK3181" s="132"/>
      <c r="AL3181" s="131">
        <v>0</v>
      </c>
      <c r="AM3181" s="132"/>
      <c r="AN3181" s="131">
        <v>0</v>
      </c>
      <c r="AO3181" s="132"/>
      <c r="AP3181" s="131">
        <v>0</v>
      </c>
      <c r="AQ3181" s="132"/>
      <c r="AR3181" s="131">
        <v>9212</v>
      </c>
      <c r="AS3181" s="132"/>
      <c r="AT3181" s="131">
        <v>0</v>
      </c>
      <c r="AU3181" s="128"/>
      <c r="AV3181" s="136">
        <v>0</v>
      </c>
      <c r="AW3181" s="128" t="s">
        <v>1606</v>
      </c>
      <c r="AX3181" s="128" t="str">
        <f t="shared" si="49"/>
        <v>No</v>
      </c>
    </row>
    <row r="3182" spans="1:50">
      <c r="A3182" s="128" t="s">
        <v>6400</v>
      </c>
      <c r="B3182" s="128" t="s">
        <v>4814</v>
      </c>
      <c r="C3182" s="128" t="s">
        <v>384</v>
      </c>
      <c r="D3182" s="129">
        <v>5019</v>
      </c>
      <c r="E3182" s="130">
        <v>50019</v>
      </c>
      <c r="F3182" s="128" t="s">
        <v>1626</v>
      </c>
      <c r="G3182" s="128" t="s">
        <v>1870</v>
      </c>
      <c r="H3182" s="131">
        <v>97503</v>
      </c>
      <c r="I3182" s="132">
        <v>5</v>
      </c>
      <c r="J3182" s="128" t="s">
        <v>1607</v>
      </c>
      <c r="K3182" s="128" t="s">
        <v>1605</v>
      </c>
      <c r="L3182" s="133">
        <v>4</v>
      </c>
      <c r="M3182" s="128"/>
      <c r="N3182" s="134">
        <v>0</v>
      </c>
      <c r="O3182" s="132"/>
      <c r="P3182" s="135">
        <v>14.518800000000001</v>
      </c>
      <c r="Q3182" s="132"/>
      <c r="R3182" s="135">
        <v>0</v>
      </c>
      <c r="S3182" s="132"/>
      <c r="T3182" s="135">
        <v>10.143000000000001</v>
      </c>
      <c r="U3182" s="132"/>
      <c r="V3182" s="131">
        <v>0</v>
      </c>
      <c r="W3182" s="132"/>
      <c r="X3182" s="131">
        <v>0</v>
      </c>
      <c r="Y3182" s="132"/>
      <c r="Z3182" s="131">
        <v>201637</v>
      </c>
      <c r="AA3182" s="132"/>
      <c r="AB3182" s="131">
        <v>0</v>
      </c>
      <c r="AC3182" s="132"/>
      <c r="AD3182" s="131">
        <v>0</v>
      </c>
      <c r="AE3182" s="132"/>
      <c r="AF3182" s="131">
        <v>13888</v>
      </c>
      <c r="AG3182" s="132"/>
      <c r="AH3182" s="131">
        <v>0</v>
      </c>
      <c r="AI3182" s="132"/>
      <c r="AJ3182" s="131">
        <v>0</v>
      </c>
      <c r="AK3182" s="132"/>
      <c r="AL3182" s="131">
        <v>0</v>
      </c>
      <c r="AM3182" s="132"/>
      <c r="AN3182" s="131">
        <v>0</v>
      </c>
      <c r="AO3182" s="132"/>
      <c r="AP3182" s="131">
        <v>0</v>
      </c>
      <c r="AQ3182" s="132"/>
      <c r="AR3182" s="131">
        <v>140866</v>
      </c>
      <c r="AS3182" s="132"/>
      <c r="AT3182" s="131">
        <v>0</v>
      </c>
      <c r="AU3182" s="128"/>
      <c r="AV3182" s="136">
        <v>0</v>
      </c>
      <c r="AW3182" s="128" t="s">
        <v>1606</v>
      </c>
      <c r="AX3182" s="128" t="str">
        <f t="shared" si="49"/>
        <v>No</v>
      </c>
    </row>
    <row r="3183" spans="1:50">
      <c r="A3183" s="128" t="s">
        <v>6401</v>
      </c>
      <c r="B3183" s="128" t="s">
        <v>6402</v>
      </c>
      <c r="C3183" s="128" t="s">
        <v>371</v>
      </c>
      <c r="D3183" s="129" t="s">
        <v>6403</v>
      </c>
      <c r="E3183" s="130" t="s">
        <v>6404</v>
      </c>
      <c r="F3183" s="128" t="s">
        <v>1626</v>
      </c>
      <c r="G3183" s="128" t="s">
        <v>1691</v>
      </c>
      <c r="H3183" s="131">
        <v>0</v>
      </c>
      <c r="I3183" s="132">
        <v>5</v>
      </c>
      <c r="J3183" s="128" t="s">
        <v>1609</v>
      </c>
      <c r="K3183" s="128" t="s">
        <v>1605</v>
      </c>
      <c r="L3183" s="133">
        <v>5</v>
      </c>
      <c r="M3183" s="128"/>
      <c r="N3183" s="134">
        <v>0</v>
      </c>
      <c r="O3183" s="132"/>
      <c r="P3183" s="135">
        <v>14.7675</v>
      </c>
      <c r="Q3183" s="132"/>
      <c r="R3183" s="135">
        <v>0</v>
      </c>
      <c r="S3183" s="132"/>
      <c r="T3183" s="135">
        <v>4.0174000000000003</v>
      </c>
      <c r="U3183" s="132"/>
      <c r="V3183" s="131">
        <v>0</v>
      </c>
      <c r="W3183" s="132"/>
      <c r="X3183" s="131">
        <v>0</v>
      </c>
      <c r="Y3183" s="132"/>
      <c r="Z3183" s="131">
        <v>117682</v>
      </c>
      <c r="AA3183" s="132"/>
      <c r="AB3183" s="131">
        <v>0</v>
      </c>
      <c r="AC3183" s="132"/>
      <c r="AD3183" s="131">
        <v>0</v>
      </c>
      <c r="AE3183" s="132"/>
      <c r="AF3183" s="131">
        <v>7969</v>
      </c>
      <c r="AG3183" s="132"/>
      <c r="AH3183" s="131">
        <v>0</v>
      </c>
      <c r="AI3183" s="132"/>
      <c r="AJ3183" s="131">
        <v>0</v>
      </c>
      <c r="AK3183" s="132"/>
      <c r="AL3183" s="131">
        <v>0</v>
      </c>
      <c r="AM3183" s="132"/>
      <c r="AN3183" s="131">
        <v>0</v>
      </c>
      <c r="AO3183" s="132"/>
      <c r="AP3183" s="131">
        <v>0</v>
      </c>
      <c r="AQ3183" s="132"/>
      <c r="AR3183" s="131">
        <v>32015</v>
      </c>
      <c r="AS3183" s="132"/>
      <c r="AT3183" s="131">
        <v>0</v>
      </c>
      <c r="AU3183" s="128"/>
      <c r="AV3183" s="136">
        <v>0</v>
      </c>
      <c r="AW3183" s="128" t="s">
        <v>1606</v>
      </c>
      <c r="AX3183" s="128" t="str">
        <f t="shared" si="49"/>
        <v>No</v>
      </c>
    </row>
    <row r="3184" spans="1:50">
      <c r="A3184" s="128" t="s">
        <v>6405</v>
      </c>
      <c r="B3184" s="128" t="s">
        <v>6406</v>
      </c>
      <c r="C3184" s="128" t="s">
        <v>358</v>
      </c>
      <c r="D3184" s="129"/>
      <c r="E3184" s="130">
        <v>40262</v>
      </c>
      <c r="F3184" s="128" t="s">
        <v>1626</v>
      </c>
      <c r="G3184" s="128" t="s">
        <v>1870</v>
      </c>
      <c r="H3184" s="131">
        <v>5502379</v>
      </c>
      <c r="I3184" s="132">
        <v>5</v>
      </c>
      <c r="J3184" s="128" t="s">
        <v>1607</v>
      </c>
      <c r="K3184" s="128" t="s">
        <v>1610</v>
      </c>
      <c r="L3184" s="133">
        <v>5</v>
      </c>
      <c r="M3184" s="128"/>
      <c r="N3184" s="134">
        <v>0</v>
      </c>
      <c r="O3184" s="132"/>
      <c r="P3184" s="135">
        <v>14.5318</v>
      </c>
      <c r="Q3184" s="132"/>
      <c r="R3184" s="135">
        <v>0</v>
      </c>
      <c r="S3184" s="132"/>
      <c r="T3184" s="135">
        <v>12.205399999999999</v>
      </c>
      <c r="U3184" s="132"/>
      <c r="V3184" s="131">
        <v>0</v>
      </c>
      <c r="W3184" s="132"/>
      <c r="X3184" s="131">
        <v>0</v>
      </c>
      <c r="Y3184" s="132"/>
      <c r="Z3184" s="131">
        <v>226405</v>
      </c>
      <c r="AA3184" s="132"/>
      <c r="AB3184" s="131">
        <v>0</v>
      </c>
      <c r="AC3184" s="132"/>
      <c r="AD3184" s="131">
        <v>0</v>
      </c>
      <c r="AE3184" s="132"/>
      <c r="AF3184" s="131">
        <v>15580</v>
      </c>
      <c r="AG3184" s="132"/>
      <c r="AH3184" s="131">
        <v>0</v>
      </c>
      <c r="AI3184" s="132"/>
      <c r="AJ3184" s="131">
        <v>0</v>
      </c>
      <c r="AK3184" s="132"/>
      <c r="AL3184" s="131">
        <v>0</v>
      </c>
      <c r="AM3184" s="132"/>
      <c r="AN3184" s="131">
        <v>0</v>
      </c>
      <c r="AO3184" s="132"/>
      <c r="AP3184" s="131">
        <v>0</v>
      </c>
      <c r="AQ3184" s="132"/>
      <c r="AR3184" s="131">
        <v>190160</v>
      </c>
      <c r="AS3184" s="132"/>
      <c r="AT3184" s="131">
        <v>0</v>
      </c>
      <c r="AU3184" s="128"/>
      <c r="AV3184" s="136">
        <v>0</v>
      </c>
      <c r="AW3184" s="128" t="s">
        <v>1606</v>
      </c>
      <c r="AX3184" s="128" t="str">
        <f t="shared" si="49"/>
        <v>No</v>
      </c>
    </row>
    <row r="3185" spans="1:50">
      <c r="A3185" s="128" t="s">
        <v>6390</v>
      </c>
      <c r="B3185" s="128" t="s">
        <v>6391</v>
      </c>
      <c r="C3185" s="128" t="s">
        <v>372</v>
      </c>
      <c r="D3185" s="129" t="s">
        <v>6392</v>
      </c>
      <c r="E3185" s="130" t="s">
        <v>6393</v>
      </c>
      <c r="F3185" s="128" t="s">
        <v>1621</v>
      </c>
      <c r="G3185" s="128" t="s">
        <v>1691</v>
      </c>
      <c r="H3185" s="131">
        <v>0</v>
      </c>
      <c r="I3185" s="132">
        <v>5</v>
      </c>
      <c r="J3185" s="128" t="s">
        <v>1609</v>
      </c>
      <c r="K3185" s="128" t="s">
        <v>1605</v>
      </c>
      <c r="L3185" s="133">
        <v>1</v>
      </c>
      <c r="M3185" s="128"/>
      <c r="N3185" s="134">
        <v>0</v>
      </c>
      <c r="O3185" s="132"/>
      <c r="P3185" s="135">
        <v>10.726100000000001</v>
      </c>
      <c r="Q3185" s="132"/>
      <c r="R3185" s="135">
        <v>0</v>
      </c>
      <c r="S3185" s="132"/>
      <c r="T3185" s="135">
        <v>2.8134999999999999</v>
      </c>
      <c r="U3185" s="132"/>
      <c r="V3185" s="131">
        <v>0</v>
      </c>
      <c r="W3185" s="132"/>
      <c r="X3185" s="131">
        <v>0</v>
      </c>
      <c r="Y3185" s="132"/>
      <c r="Z3185" s="131">
        <v>9203</v>
      </c>
      <c r="AA3185" s="132"/>
      <c r="AB3185" s="131">
        <v>0</v>
      </c>
      <c r="AC3185" s="132"/>
      <c r="AD3185" s="131">
        <v>0</v>
      </c>
      <c r="AE3185" s="132"/>
      <c r="AF3185" s="131">
        <v>858</v>
      </c>
      <c r="AG3185" s="132"/>
      <c r="AH3185" s="131">
        <v>0</v>
      </c>
      <c r="AI3185" s="132"/>
      <c r="AJ3185" s="131">
        <v>0</v>
      </c>
      <c r="AK3185" s="132"/>
      <c r="AL3185" s="131">
        <v>0</v>
      </c>
      <c r="AM3185" s="132"/>
      <c r="AN3185" s="131">
        <v>0</v>
      </c>
      <c r="AO3185" s="132"/>
      <c r="AP3185" s="131">
        <v>0</v>
      </c>
      <c r="AQ3185" s="132"/>
      <c r="AR3185" s="131">
        <v>2414</v>
      </c>
      <c r="AS3185" s="132"/>
      <c r="AT3185" s="131">
        <v>0</v>
      </c>
      <c r="AU3185" s="128"/>
      <c r="AV3185" s="136">
        <v>0</v>
      </c>
      <c r="AW3185" s="128" t="s">
        <v>1606</v>
      </c>
      <c r="AX3185" s="128" t="str">
        <f t="shared" si="49"/>
        <v>No</v>
      </c>
    </row>
    <row r="3186" spans="1:50">
      <c r="A3186" s="128" t="s">
        <v>6407</v>
      </c>
      <c r="B3186" s="128" t="s">
        <v>6408</v>
      </c>
      <c r="C3186" s="128" t="s">
        <v>401</v>
      </c>
      <c r="D3186" s="129">
        <v>5217</v>
      </c>
      <c r="E3186" s="130">
        <v>55308</v>
      </c>
      <c r="F3186" s="128" t="s">
        <v>1626</v>
      </c>
      <c r="G3186" s="128" t="s">
        <v>1870</v>
      </c>
      <c r="H3186" s="131">
        <v>401661</v>
      </c>
      <c r="I3186" s="132">
        <v>5</v>
      </c>
      <c r="J3186" s="128" t="s">
        <v>1623</v>
      </c>
      <c r="K3186" s="128" t="s">
        <v>1610</v>
      </c>
      <c r="L3186" s="133">
        <v>5</v>
      </c>
      <c r="M3186" s="128"/>
      <c r="N3186" s="134">
        <v>0</v>
      </c>
      <c r="O3186" s="132"/>
      <c r="P3186" s="135">
        <v>8.3933</v>
      </c>
      <c r="Q3186" s="132"/>
      <c r="R3186" s="135">
        <v>0</v>
      </c>
      <c r="S3186" s="132"/>
      <c r="T3186" s="135">
        <v>2.6442000000000001</v>
      </c>
      <c r="U3186" s="132"/>
      <c r="V3186" s="131">
        <v>0</v>
      </c>
      <c r="W3186" s="132"/>
      <c r="X3186" s="131">
        <v>0</v>
      </c>
      <c r="Y3186" s="132"/>
      <c r="Z3186" s="131">
        <v>93837</v>
      </c>
      <c r="AA3186" s="132"/>
      <c r="AB3186" s="131">
        <v>0</v>
      </c>
      <c r="AC3186" s="132"/>
      <c r="AD3186" s="131">
        <v>0</v>
      </c>
      <c r="AE3186" s="132"/>
      <c r="AF3186" s="131">
        <v>11180</v>
      </c>
      <c r="AG3186" s="132"/>
      <c r="AH3186" s="131">
        <v>0</v>
      </c>
      <c r="AI3186" s="132"/>
      <c r="AJ3186" s="131">
        <v>0</v>
      </c>
      <c r="AK3186" s="132"/>
      <c r="AL3186" s="131">
        <v>0</v>
      </c>
      <c r="AM3186" s="132"/>
      <c r="AN3186" s="131">
        <v>0</v>
      </c>
      <c r="AO3186" s="132"/>
      <c r="AP3186" s="131">
        <v>0</v>
      </c>
      <c r="AQ3186" s="132"/>
      <c r="AR3186" s="131">
        <v>29562</v>
      </c>
      <c r="AS3186" s="132"/>
      <c r="AT3186" s="131">
        <v>0</v>
      </c>
      <c r="AU3186" s="128"/>
      <c r="AV3186" s="136">
        <v>0</v>
      </c>
      <c r="AW3186" s="128" t="s">
        <v>1606</v>
      </c>
      <c r="AX3186" s="128" t="str">
        <f t="shared" si="49"/>
        <v>No</v>
      </c>
    </row>
    <row r="3187" spans="1:50">
      <c r="A3187" s="128" t="s">
        <v>6409</v>
      </c>
      <c r="B3187" s="128" t="s">
        <v>6410</v>
      </c>
      <c r="C3187" s="128" t="s">
        <v>1552</v>
      </c>
      <c r="D3187" s="129">
        <v>4151</v>
      </c>
      <c r="E3187" s="130">
        <v>40151</v>
      </c>
      <c r="F3187" s="128" t="s">
        <v>1626</v>
      </c>
      <c r="G3187" s="128" t="s">
        <v>1870</v>
      </c>
      <c r="H3187" s="131">
        <v>139171</v>
      </c>
      <c r="I3187" s="132">
        <v>5</v>
      </c>
      <c r="J3187" s="128" t="s">
        <v>1607</v>
      </c>
      <c r="K3187" s="128" t="s">
        <v>1605</v>
      </c>
      <c r="L3187" s="133">
        <v>2</v>
      </c>
      <c r="M3187" s="128"/>
      <c r="N3187" s="134">
        <v>0</v>
      </c>
      <c r="O3187" s="132"/>
      <c r="P3187" s="135">
        <v>6.3860999999999999</v>
      </c>
      <c r="Q3187" s="132"/>
      <c r="R3187" s="135">
        <v>0</v>
      </c>
      <c r="S3187" s="132"/>
      <c r="T3187" s="135">
        <v>2.2403</v>
      </c>
      <c r="U3187" s="132"/>
      <c r="V3187" s="131">
        <v>0</v>
      </c>
      <c r="W3187" s="132"/>
      <c r="X3187" s="131">
        <v>0</v>
      </c>
      <c r="Y3187" s="132"/>
      <c r="Z3187" s="131">
        <v>9196</v>
      </c>
      <c r="AA3187" s="132"/>
      <c r="AB3187" s="131">
        <v>0</v>
      </c>
      <c r="AC3187" s="132"/>
      <c r="AD3187" s="131">
        <v>0</v>
      </c>
      <c r="AE3187" s="132"/>
      <c r="AF3187" s="131">
        <v>1440</v>
      </c>
      <c r="AG3187" s="132"/>
      <c r="AH3187" s="131">
        <v>0</v>
      </c>
      <c r="AI3187" s="132"/>
      <c r="AJ3187" s="131">
        <v>0</v>
      </c>
      <c r="AK3187" s="132"/>
      <c r="AL3187" s="131">
        <v>0</v>
      </c>
      <c r="AM3187" s="132"/>
      <c r="AN3187" s="131">
        <v>0</v>
      </c>
      <c r="AO3187" s="132"/>
      <c r="AP3187" s="131">
        <v>0</v>
      </c>
      <c r="AQ3187" s="132"/>
      <c r="AR3187" s="131">
        <v>3226</v>
      </c>
      <c r="AS3187" s="132"/>
      <c r="AT3187" s="131">
        <v>0</v>
      </c>
      <c r="AU3187" s="128"/>
      <c r="AV3187" s="136">
        <v>0</v>
      </c>
      <c r="AW3187" s="128" t="s">
        <v>1606</v>
      </c>
      <c r="AX3187" s="128" t="str">
        <f t="shared" si="49"/>
        <v>No</v>
      </c>
    </row>
    <row r="3188" spans="1:50">
      <c r="A3188" s="128" t="s">
        <v>6397</v>
      </c>
      <c r="B3188" s="128" t="s">
        <v>4952</v>
      </c>
      <c r="C3188" s="128" t="s">
        <v>378</v>
      </c>
      <c r="D3188" s="129" t="s">
        <v>6398</v>
      </c>
      <c r="E3188" s="130" t="s">
        <v>6399</v>
      </c>
      <c r="F3188" s="128" t="s">
        <v>1626</v>
      </c>
      <c r="G3188" s="128" t="s">
        <v>1691</v>
      </c>
      <c r="H3188" s="131">
        <v>0</v>
      </c>
      <c r="I3188" s="132">
        <v>5</v>
      </c>
      <c r="J3188" s="128" t="s">
        <v>1609</v>
      </c>
      <c r="K3188" s="128" t="s">
        <v>1605</v>
      </c>
      <c r="L3188" s="133">
        <v>2</v>
      </c>
      <c r="M3188" s="128"/>
      <c r="N3188" s="134">
        <v>0</v>
      </c>
      <c r="O3188" s="132"/>
      <c r="P3188" s="135">
        <v>14.7517</v>
      </c>
      <c r="Q3188" s="132"/>
      <c r="R3188" s="135">
        <v>0</v>
      </c>
      <c r="S3188" s="132"/>
      <c r="T3188" s="135">
        <v>3.3022</v>
      </c>
      <c r="U3188" s="132"/>
      <c r="V3188" s="131">
        <v>0</v>
      </c>
      <c r="W3188" s="132"/>
      <c r="X3188" s="131">
        <v>0</v>
      </c>
      <c r="Y3188" s="132"/>
      <c r="Z3188" s="131">
        <v>15622</v>
      </c>
      <c r="AA3188" s="132"/>
      <c r="AB3188" s="131">
        <v>0</v>
      </c>
      <c r="AC3188" s="132"/>
      <c r="AD3188" s="131">
        <v>0</v>
      </c>
      <c r="AE3188" s="132"/>
      <c r="AF3188" s="131">
        <v>1059</v>
      </c>
      <c r="AG3188" s="132"/>
      <c r="AH3188" s="131">
        <v>0</v>
      </c>
      <c r="AI3188" s="132"/>
      <c r="AJ3188" s="131">
        <v>0</v>
      </c>
      <c r="AK3188" s="132"/>
      <c r="AL3188" s="131">
        <v>0</v>
      </c>
      <c r="AM3188" s="132"/>
      <c r="AN3188" s="131">
        <v>0</v>
      </c>
      <c r="AO3188" s="132"/>
      <c r="AP3188" s="131">
        <v>0</v>
      </c>
      <c r="AQ3188" s="132"/>
      <c r="AR3188" s="131">
        <v>3497</v>
      </c>
      <c r="AS3188" s="132"/>
      <c r="AT3188" s="131">
        <v>0</v>
      </c>
      <c r="AU3188" s="128"/>
      <c r="AV3188" s="136">
        <v>0</v>
      </c>
      <c r="AW3188" s="128" t="s">
        <v>1606</v>
      </c>
      <c r="AX3188" s="128" t="str">
        <f t="shared" si="49"/>
        <v>No</v>
      </c>
    </row>
    <row r="3189" spans="1:50">
      <c r="A3189" s="128" t="s">
        <v>6400</v>
      </c>
      <c r="B3189" s="128" t="s">
        <v>4814</v>
      </c>
      <c r="C3189" s="128" t="s">
        <v>384</v>
      </c>
      <c r="D3189" s="129">
        <v>5019</v>
      </c>
      <c r="E3189" s="130">
        <v>50019</v>
      </c>
      <c r="F3189" s="128" t="s">
        <v>1626</v>
      </c>
      <c r="G3189" s="128" t="s">
        <v>1870</v>
      </c>
      <c r="H3189" s="131">
        <v>97503</v>
      </c>
      <c r="I3189" s="132">
        <v>5</v>
      </c>
      <c r="J3189" s="128" t="s">
        <v>1609</v>
      </c>
      <c r="K3189" s="128" t="s">
        <v>1605</v>
      </c>
      <c r="L3189" s="133">
        <v>1</v>
      </c>
      <c r="M3189" s="128"/>
      <c r="N3189" s="134">
        <v>0</v>
      </c>
      <c r="O3189" s="132"/>
      <c r="P3189" s="135">
        <v>9.3210999999999995</v>
      </c>
      <c r="Q3189" s="132"/>
      <c r="R3189" s="135">
        <v>0</v>
      </c>
      <c r="S3189" s="132"/>
      <c r="T3189" s="135">
        <v>1.5999000000000001</v>
      </c>
      <c r="U3189" s="132"/>
      <c r="V3189" s="131">
        <v>0</v>
      </c>
      <c r="W3189" s="132"/>
      <c r="X3189" s="131">
        <v>0</v>
      </c>
      <c r="Y3189" s="132"/>
      <c r="Z3189" s="131">
        <v>25111</v>
      </c>
      <c r="AA3189" s="132"/>
      <c r="AB3189" s="131">
        <v>0</v>
      </c>
      <c r="AC3189" s="132"/>
      <c r="AD3189" s="131">
        <v>0</v>
      </c>
      <c r="AE3189" s="132"/>
      <c r="AF3189" s="131">
        <v>2694</v>
      </c>
      <c r="AG3189" s="132"/>
      <c r="AH3189" s="131">
        <v>0</v>
      </c>
      <c r="AI3189" s="132"/>
      <c r="AJ3189" s="131">
        <v>0</v>
      </c>
      <c r="AK3189" s="132"/>
      <c r="AL3189" s="131">
        <v>0</v>
      </c>
      <c r="AM3189" s="132"/>
      <c r="AN3189" s="131">
        <v>0</v>
      </c>
      <c r="AO3189" s="132"/>
      <c r="AP3189" s="131">
        <v>0</v>
      </c>
      <c r="AQ3189" s="132"/>
      <c r="AR3189" s="131">
        <v>4310</v>
      </c>
      <c r="AS3189" s="132"/>
      <c r="AT3189" s="131">
        <v>0</v>
      </c>
      <c r="AU3189" s="128"/>
      <c r="AV3189" s="136">
        <v>0</v>
      </c>
      <c r="AW3189" s="128" t="s">
        <v>1606</v>
      </c>
      <c r="AX3189" s="128" t="str">
        <f t="shared" si="49"/>
        <v>No</v>
      </c>
    </row>
    <row r="3190" spans="1:50">
      <c r="A3190" s="128" t="s">
        <v>6411</v>
      </c>
      <c r="B3190" s="128" t="s">
        <v>6412</v>
      </c>
      <c r="C3190" s="128" t="s">
        <v>354</v>
      </c>
      <c r="D3190" s="129" t="s">
        <v>6413</v>
      </c>
      <c r="E3190" s="130" t="s">
        <v>6414</v>
      </c>
      <c r="F3190" s="128" t="s">
        <v>1690</v>
      </c>
      <c r="G3190" s="128" t="s">
        <v>1691</v>
      </c>
      <c r="H3190" s="131">
        <v>0</v>
      </c>
      <c r="I3190" s="132">
        <v>5</v>
      </c>
      <c r="J3190" s="128" t="s">
        <v>1609</v>
      </c>
      <c r="K3190" s="128" t="s">
        <v>1605</v>
      </c>
      <c r="L3190" s="133">
        <v>5</v>
      </c>
      <c r="M3190" s="128"/>
      <c r="N3190" s="134">
        <v>0</v>
      </c>
      <c r="O3190" s="132"/>
      <c r="P3190" s="135">
        <v>28.232399999999998</v>
      </c>
      <c r="Q3190" s="132"/>
      <c r="R3190" s="135">
        <v>0</v>
      </c>
      <c r="S3190" s="132"/>
      <c r="T3190" s="135">
        <v>3.7115</v>
      </c>
      <c r="U3190" s="132"/>
      <c r="V3190" s="131">
        <v>0</v>
      </c>
      <c r="W3190" s="132"/>
      <c r="X3190" s="131">
        <v>0</v>
      </c>
      <c r="Y3190" s="132"/>
      <c r="Z3190" s="131">
        <v>111772</v>
      </c>
      <c r="AA3190" s="132"/>
      <c r="AB3190" s="131">
        <v>0</v>
      </c>
      <c r="AC3190" s="132"/>
      <c r="AD3190" s="131">
        <v>0</v>
      </c>
      <c r="AE3190" s="132"/>
      <c r="AF3190" s="131">
        <v>3959</v>
      </c>
      <c r="AG3190" s="132"/>
      <c r="AH3190" s="131">
        <v>0</v>
      </c>
      <c r="AI3190" s="132"/>
      <c r="AJ3190" s="131">
        <v>0</v>
      </c>
      <c r="AK3190" s="132"/>
      <c r="AL3190" s="131">
        <v>0</v>
      </c>
      <c r="AM3190" s="132"/>
      <c r="AN3190" s="131">
        <v>0</v>
      </c>
      <c r="AO3190" s="132"/>
      <c r="AP3190" s="131">
        <v>0</v>
      </c>
      <c r="AQ3190" s="132"/>
      <c r="AR3190" s="131">
        <v>14694</v>
      </c>
      <c r="AS3190" s="132"/>
      <c r="AT3190" s="131">
        <v>0</v>
      </c>
      <c r="AU3190" s="128"/>
      <c r="AV3190" s="136">
        <v>0</v>
      </c>
      <c r="AW3190" s="128" t="s">
        <v>1606</v>
      </c>
      <c r="AX3190" s="128" t="str">
        <f t="shared" si="49"/>
        <v>No</v>
      </c>
    </row>
    <row r="3191" spans="1:50">
      <c r="A3191" s="128" t="s">
        <v>6409</v>
      </c>
      <c r="B3191" s="128" t="s">
        <v>6410</v>
      </c>
      <c r="C3191" s="128" t="s">
        <v>1552</v>
      </c>
      <c r="D3191" s="129">
        <v>4151</v>
      </c>
      <c r="E3191" s="130">
        <v>40151</v>
      </c>
      <c r="F3191" s="128" t="s">
        <v>1626</v>
      </c>
      <c r="G3191" s="128" t="s">
        <v>1870</v>
      </c>
      <c r="H3191" s="131">
        <v>139171</v>
      </c>
      <c r="I3191" s="132">
        <v>5</v>
      </c>
      <c r="J3191" s="128" t="s">
        <v>1609</v>
      </c>
      <c r="K3191" s="128" t="s">
        <v>1605</v>
      </c>
      <c r="L3191" s="133">
        <v>3</v>
      </c>
      <c r="M3191" s="128"/>
      <c r="N3191" s="134">
        <v>0</v>
      </c>
      <c r="O3191" s="132"/>
      <c r="P3191" s="135">
        <v>4.5289999999999999</v>
      </c>
      <c r="Q3191" s="132"/>
      <c r="R3191" s="135">
        <v>0</v>
      </c>
      <c r="S3191" s="132"/>
      <c r="T3191" s="135">
        <v>1.0414000000000001</v>
      </c>
      <c r="U3191" s="132"/>
      <c r="V3191" s="131">
        <v>0</v>
      </c>
      <c r="W3191" s="132"/>
      <c r="X3191" s="131">
        <v>0</v>
      </c>
      <c r="Y3191" s="132"/>
      <c r="Z3191" s="131">
        <v>17935</v>
      </c>
      <c r="AA3191" s="132"/>
      <c r="AB3191" s="131">
        <v>0</v>
      </c>
      <c r="AC3191" s="132"/>
      <c r="AD3191" s="131">
        <v>0</v>
      </c>
      <c r="AE3191" s="132"/>
      <c r="AF3191" s="131">
        <v>3960</v>
      </c>
      <c r="AG3191" s="132"/>
      <c r="AH3191" s="131">
        <v>0</v>
      </c>
      <c r="AI3191" s="132"/>
      <c r="AJ3191" s="131">
        <v>0</v>
      </c>
      <c r="AK3191" s="132"/>
      <c r="AL3191" s="131">
        <v>0</v>
      </c>
      <c r="AM3191" s="132"/>
      <c r="AN3191" s="131">
        <v>0</v>
      </c>
      <c r="AO3191" s="132"/>
      <c r="AP3191" s="131">
        <v>0</v>
      </c>
      <c r="AQ3191" s="132"/>
      <c r="AR3191" s="131">
        <v>4124</v>
      </c>
      <c r="AS3191" s="132"/>
      <c r="AT3191" s="131">
        <v>0</v>
      </c>
      <c r="AU3191" s="128"/>
      <c r="AV3191" s="136">
        <v>0</v>
      </c>
      <c r="AW3191" s="128" t="s">
        <v>1606</v>
      </c>
      <c r="AX3191" s="128" t="str">
        <f t="shared" si="49"/>
        <v>No</v>
      </c>
    </row>
    <row r="3192" spans="1:50">
      <c r="A3192" s="128" t="s">
        <v>6415</v>
      </c>
      <c r="B3192" s="128" t="s">
        <v>3286</v>
      </c>
      <c r="C3192" s="128" t="s">
        <v>383</v>
      </c>
      <c r="D3192" s="129" t="s">
        <v>6416</v>
      </c>
      <c r="E3192" s="130" t="s">
        <v>6417</v>
      </c>
      <c r="F3192" s="128" t="s">
        <v>1626</v>
      </c>
      <c r="G3192" s="128" t="s">
        <v>1691</v>
      </c>
      <c r="H3192" s="131">
        <v>0</v>
      </c>
      <c r="I3192" s="132">
        <v>4</v>
      </c>
      <c r="J3192" s="128" t="s">
        <v>1607</v>
      </c>
      <c r="K3192" s="128" t="s">
        <v>1605</v>
      </c>
      <c r="L3192" s="133">
        <v>4</v>
      </c>
      <c r="M3192" s="128"/>
      <c r="N3192" s="134">
        <v>0</v>
      </c>
      <c r="O3192" s="132"/>
      <c r="P3192" s="135">
        <v>23.697800000000001</v>
      </c>
      <c r="Q3192" s="132"/>
      <c r="R3192" s="135">
        <v>0</v>
      </c>
      <c r="S3192" s="132"/>
      <c r="T3192" s="135">
        <v>5.2187000000000001</v>
      </c>
      <c r="U3192" s="132"/>
      <c r="V3192" s="131">
        <v>0</v>
      </c>
      <c r="W3192" s="132"/>
      <c r="X3192" s="131">
        <v>0</v>
      </c>
      <c r="Y3192" s="132"/>
      <c r="Z3192" s="131">
        <v>297810</v>
      </c>
      <c r="AA3192" s="132"/>
      <c r="AB3192" s="131">
        <v>0</v>
      </c>
      <c r="AC3192" s="132"/>
      <c r="AD3192" s="131">
        <v>0</v>
      </c>
      <c r="AE3192" s="132"/>
      <c r="AF3192" s="131">
        <v>12567</v>
      </c>
      <c r="AG3192" s="132"/>
      <c r="AH3192" s="131">
        <v>0</v>
      </c>
      <c r="AI3192" s="132"/>
      <c r="AJ3192" s="131">
        <v>0</v>
      </c>
      <c r="AK3192" s="132"/>
      <c r="AL3192" s="131">
        <v>0</v>
      </c>
      <c r="AM3192" s="132"/>
      <c r="AN3192" s="131">
        <v>0</v>
      </c>
      <c r="AO3192" s="132"/>
      <c r="AP3192" s="131">
        <v>0</v>
      </c>
      <c r="AQ3192" s="132"/>
      <c r="AR3192" s="131">
        <v>65583</v>
      </c>
      <c r="AS3192" s="132"/>
      <c r="AT3192" s="131">
        <v>0</v>
      </c>
      <c r="AU3192" s="128"/>
      <c r="AV3192" s="136">
        <v>0</v>
      </c>
      <c r="AW3192" s="128" t="s">
        <v>1606</v>
      </c>
      <c r="AX3192" s="128" t="str">
        <f t="shared" si="49"/>
        <v>No</v>
      </c>
    </row>
    <row r="3193" spans="1:50">
      <c r="A3193" s="128" t="s">
        <v>6418</v>
      </c>
      <c r="B3193" s="128" t="s">
        <v>6419</v>
      </c>
      <c r="C3193" s="128" t="s">
        <v>364</v>
      </c>
      <c r="D3193" s="129" t="s">
        <v>6420</v>
      </c>
      <c r="E3193" s="130" t="s">
        <v>6421</v>
      </c>
      <c r="F3193" s="128" t="s">
        <v>1626</v>
      </c>
      <c r="G3193" s="128" t="s">
        <v>1691</v>
      </c>
      <c r="H3193" s="131">
        <v>0</v>
      </c>
      <c r="I3193" s="132">
        <v>4</v>
      </c>
      <c r="J3193" s="128" t="s">
        <v>1609</v>
      </c>
      <c r="K3193" s="128" t="s">
        <v>1605</v>
      </c>
      <c r="L3193" s="133">
        <v>4</v>
      </c>
      <c r="M3193" s="128"/>
      <c r="N3193" s="134">
        <v>0</v>
      </c>
      <c r="O3193" s="132"/>
      <c r="P3193" s="135">
        <v>10.999700000000001</v>
      </c>
      <c r="Q3193" s="132"/>
      <c r="R3193" s="135">
        <v>0</v>
      </c>
      <c r="S3193" s="132"/>
      <c r="T3193" s="135">
        <v>3.7719</v>
      </c>
      <c r="U3193" s="132"/>
      <c r="V3193" s="131">
        <v>0</v>
      </c>
      <c r="W3193" s="132"/>
      <c r="X3193" s="131">
        <v>0</v>
      </c>
      <c r="Y3193" s="132"/>
      <c r="Z3193" s="131">
        <v>114045</v>
      </c>
      <c r="AA3193" s="132"/>
      <c r="AB3193" s="131">
        <v>0</v>
      </c>
      <c r="AC3193" s="132"/>
      <c r="AD3193" s="131">
        <v>0</v>
      </c>
      <c r="AE3193" s="132"/>
      <c r="AF3193" s="131">
        <v>10368</v>
      </c>
      <c r="AG3193" s="132"/>
      <c r="AH3193" s="131">
        <v>0</v>
      </c>
      <c r="AI3193" s="132"/>
      <c r="AJ3193" s="131">
        <v>0</v>
      </c>
      <c r="AK3193" s="132"/>
      <c r="AL3193" s="131">
        <v>0</v>
      </c>
      <c r="AM3193" s="132"/>
      <c r="AN3193" s="131">
        <v>0</v>
      </c>
      <c r="AO3193" s="132"/>
      <c r="AP3193" s="131">
        <v>0</v>
      </c>
      <c r="AQ3193" s="132"/>
      <c r="AR3193" s="131">
        <v>39107</v>
      </c>
      <c r="AS3193" s="132"/>
      <c r="AT3193" s="131">
        <v>0</v>
      </c>
      <c r="AU3193" s="128"/>
      <c r="AV3193" s="136">
        <v>0</v>
      </c>
      <c r="AW3193" s="128" t="s">
        <v>1606</v>
      </c>
      <c r="AX3193" s="128" t="str">
        <f t="shared" si="49"/>
        <v>No</v>
      </c>
    </row>
    <row r="3194" spans="1:50">
      <c r="A3194" s="128" t="s">
        <v>6422</v>
      </c>
      <c r="B3194" s="128" t="s">
        <v>6423</v>
      </c>
      <c r="C3194" s="128" t="s">
        <v>353</v>
      </c>
      <c r="D3194" s="129" t="s">
        <v>6424</v>
      </c>
      <c r="E3194" s="130">
        <v>99262</v>
      </c>
      <c r="F3194" s="128" t="s">
        <v>2599</v>
      </c>
      <c r="G3194" s="128" t="s">
        <v>1870</v>
      </c>
      <c r="H3194" s="131">
        <v>0</v>
      </c>
      <c r="I3194" s="132">
        <v>4</v>
      </c>
      <c r="J3194" s="128" t="s">
        <v>1627</v>
      </c>
      <c r="K3194" s="128" t="s">
        <v>1605</v>
      </c>
      <c r="L3194" s="133">
        <v>1</v>
      </c>
      <c r="M3194" s="128"/>
      <c r="N3194" s="134">
        <v>0</v>
      </c>
      <c r="O3194" s="132"/>
      <c r="P3194" s="135">
        <v>15.663</v>
      </c>
      <c r="Q3194" s="132"/>
      <c r="R3194" s="135">
        <v>0</v>
      </c>
      <c r="S3194" s="132"/>
      <c r="T3194" s="135">
        <v>2.4862000000000002</v>
      </c>
      <c r="U3194" s="132"/>
      <c r="V3194" s="131">
        <v>0</v>
      </c>
      <c r="W3194" s="132"/>
      <c r="X3194" s="131">
        <v>0</v>
      </c>
      <c r="Y3194" s="132"/>
      <c r="Z3194" s="131">
        <v>2835</v>
      </c>
      <c r="AA3194" s="132"/>
      <c r="AB3194" s="131">
        <v>0</v>
      </c>
      <c r="AC3194" s="132"/>
      <c r="AD3194" s="131">
        <v>0</v>
      </c>
      <c r="AE3194" s="132"/>
      <c r="AF3194" s="131">
        <v>181</v>
      </c>
      <c r="AG3194" s="132"/>
      <c r="AH3194" s="131">
        <v>0</v>
      </c>
      <c r="AI3194" s="132"/>
      <c r="AJ3194" s="131">
        <v>0</v>
      </c>
      <c r="AK3194" s="132"/>
      <c r="AL3194" s="131">
        <v>0</v>
      </c>
      <c r="AM3194" s="132"/>
      <c r="AN3194" s="131">
        <v>0</v>
      </c>
      <c r="AO3194" s="132"/>
      <c r="AP3194" s="131">
        <v>0</v>
      </c>
      <c r="AQ3194" s="132"/>
      <c r="AR3194" s="131">
        <v>450</v>
      </c>
      <c r="AS3194" s="132"/>
      <c r="AT3194" s="131">
        <v>0</v>
      </c>
      <c r="AU3194" s="128"/>
      <c r="AV3194" s="136">
        <v>0</v>
      </c>
      <c r="AW3194" s="128" t="s">
        <v>1606</v>
      </c>
      <c r="AX3194" s="128" t="str">
        <f t="shared" si="49"/>
        <v>No</v>
      </c>
    </row>
    <row r="3195" spans="1:50">
      <c r="A3195" s="128" t="s">
        <v>6425</v>
      </c>
      <c r="B3195" s="128" t="s">
        <v>5951</v>
      </c>
      <c r="C3195" s="128" t="s">
        <v>362</v>
      </c>
      <c r="D3195" s="129">
        <v>48</v>
      </c>
      <c r="E3195" s="130">
        <v>48</v>
      </c>
      <c r="F3195" s="128" t="s">
        <v>1626</v>
      </c>
      <c r="G3195" s="128" t="s">
        <v>1870</v>
      </c>
      <c r="H3195" s="131">
        <v>51924</v>
      </c>
      <c r="I3195" s="132">
        <v>4</v>
      </c>
      <c r="J3195" s="128" t="s">
        <v>1607</v>
      </c>
      <c r="K3195" s="128" t="s">
        <v>1605</v>
      </c>
      <c r="L3195" s="133">
        <v>2</v>
      </c>
      <c r="M3195" s="128"/>
      <c r="N3195" s="134">
        <v>0</v>
      </c>
      <c r="O3195" s="132"/>
      <c r="P3195" s="135">
        <v>14.9741</v>
      </c>
      <c r="Q3195" s="132"/>
      <c r="R3195" s="135">
        <v>0</v>
      </c>
      <c r="S3195" s="132"/>
      <c r="T3195" s="135">
        <v>7.9042000000000003</v>
      </c>
      <c r="U3195" s="132"/>
      <c r="V3195" s="131">
        <v>0</v>
      </c>
      <c r="W3195" s="132"/>
      <c r="X3195" s="131">
        <v>0</v>
      </c>
      <c r="Y3195" s="132"/>
      <c r="Z3195" s="131">
        <v>105777</v>
      </c>
      <c r="AA3195" s="132"/>
      <c r="AB3195" s="131">
        <v>0</v>
      </c>
      <c r="AC3195" s="132"/>
      <c r="AD3195" s="131">
        <v>0</v>
      </c>
      <c r="AE3195" s="132"/>
      <c r="AF3195" s="131">
        <v>7064</v>
      </c>
      <c r="AG3195" s="132"/>
      <c r="AH3195" s="131">
        <v>0</v>
      </c>
      <c r="AI3195" s="132"/>
      <c r="AJ3195" s="131">
        <v>0</v>
      </c>
      <c r="AK3195" s="132"/>
      <c r="AL3195" s="131">
        <v>0</v>
      </c>
      <c r="AM3195" s="132"/>
      <c r="AN3195" s="131">
        <v>0</v>
      </c>
      <c r="AO3195" s="132"/>
      <c r="AP3195" s="131">
        <v>0</v>
      </c>
      <c r="AQ3195" s="132"/>
      <c r="AR3195" s="131">
        <v>55835</v>
      </c>
      <c r="AS3195" s="132"/>
      <c r="AT3195" s="131">
        <v>0</v>
      </c>
      <c r="AU3195" s="128"/>
      <c r="AV3195" s="136">
        <v>0</v>
      </c>
      <c r="AW3195" s="128" t="s">
        <v>1606</v>
      </c>
      <c r="AX3195" s="128" t="str">
        <f t="shared" si="49"/>
        <v>No</v>
      </c>
    </row>
    <row r="3196" spans="1:50">
      <c r="A3196" s="128" t="s">
        <v>6426</v>
      </c>
      <c r="B3196" s="128" t="s">
        <v>2180</v>
      </c>
      <c r="C3196" s="128" t="s">
        <v>358</v>
      </c>
      <c r="D3196" s="129"/>
      <c r="E3196" s="130">
        <v>40257</v>
      </c>
      <c r="F3196" s="128" t="s">
        <v>1626</v>
      </c>
      <c r="G3196" s="128" t="s">
        <v>1870</v>
      </c>
      <c r="H3196" s="131">
        <v>5502379</v>
      </c>
      <c r="I3196" s="132">
        <v>4</v>
      </c>
      <c r="J3196" s="128" t="s">
        <v>1607</v>
      </c>
      <c r="K3196" s="128" t="s">
        <v>1610</v>
      </c>
      <c r="L3196" s="133">
        <v>4</v>
      </c>
      <c r="M3196" s="128"/>
      <c r="N3196" s="134">
        <v>0</v>
      </c>
      <c r="O3196" s="132"/>
      <c r="P3196" s="135">
        <v>13.061500000000001</v>
      </c>
      <c r="Q3196" s="132"/>
      <c r="R3196" s="135">
        <v>0</v>
      </c>
      <c r="S3196" s="132"/>
      <c r="T3196" s="135">
        <v>10.078099999999999</v>
      </c>
      <c r="U3196" s="132"/>
      <c r="V3196" s="131">
        <v>0</v>
      </c>
      <c r="W3196" s="132"/>
      <c r="X3196" s="131">
        <v>0</v>
      </c>
      <c r="Y3196" s="132"/>
      <c r="Z3196" s="131">
        <v>105080</v>
      </c>
      <c r="AA3196" s="132"/>
      <c r="AB3196" s="131">
        <v>0</v>
      </c>
      <c r="AC3196" s="132"/>
      <c r="AD3196" s="131">
        <v>0</v>
      </c>
      <c r="AE3196" s="132"/>
      <c r="AF3196" s="131">
        <v>8045</v>
      </c>
      <c r="AG3196" s="132"/>
      <c r="AH3196" s="131">
        <v>0</v>
      </c>
      <c r="AI3196" s="132"/>
      <c r="AJ3196" s="131">
        <v>0</v>
      </c>
      <c r="AK3196" s="132"/>
      <c r="AL3196" s="131">
        <v>0</v>
      </c>
      <c r="AM3196" s="132"/>
      <c r="AN3196" s="131">
        <v>0</v>
      </c>
      <c r="AO3196" s="132"/>
      <c r="AP3196" s="131">
        <v>0</v>
      </c>
      <c r="AQ3196" s="132"/>
      <c r="AR3196" s="131">
        <v>81078</v>
      </c>
      <c r="AS3196" s="132"/>
      <c r="AT3196" s="131">
        <v>0</v>
      </c>
      <c r="AU3196" s="128"/>
      <c r="AV3196" s="136">
        <v>0</v>
      </c>
      <c r="AW3196" s="128" t="s">
        <v>1606</v>
      </c>
      <c r="AX3196" s="128" t="str">
        <f t="shared" si="49"/>
        <v>No</v>
      </c>
    </row>
    <row r="3197" spans="1:50">
      <c r="A3197" s="128" t="s">
        <v>6427</v>
      </c>
      <c r="B3197" s="128" t="s">
        <v>5484</v>
      </c>
      <c r="C3197" s="128" t="s">
        <v>365</v>
      </c>
      <c r="D3197" s="129" t="s">
        <v>6428</v>
      </c>
      <c r="E3197" s="130" t="s">
        <v>6429</v>
      </c>
      <c r="F3197" s="128" t="s">
        <v>1626</v>
      </c>
      <c r="G3197" s="128" t="s">
        <v>1691</v>
      </c>
      <c r="H3197" s="131">
        <v>0</v>
      </c>
      <c r="I3197" s="132">
        <v>4</v>
      </c>
      <c r="J3197" s="128" t="s">
        <v>1609</v>
      </c>
      <c r="K3197" s="128" t="s">
        <v>1605</v>
      </c>
      <c r="L3197" s="133">
        <v>4</v>
      </c>
      <c r="M3197" s="128"/>
      <c r="N3197" s="134">
        <v>0</v>
      </c>
      <c r="O3197" s="132"/>
      <c r="P3197" s="135">
        <v>9.5612999999999992</v>
      </c>
      <c r="Q3197" s="132"/>
      <c r="R3197" s="135">
        <v>0</v>
      </c>
      <c r="S3197" s="132"/>
      <c r="T3197" s="135">
        <v>3.1968000000000001</v>
      </c>
      <c r="U3197" s="132"/>
      <c r="V3197" s="131">
        <v>0</v>
      </c>
      <c r="W3197" s="132"/>
      <c r="X3197" s="131">
        <v>0</v>
      </c>
      <c r="Y3197" s="132"/>
      <c r="Z3197" s="131">
        <v>73173</v>
      </c>
      <c r="AA3197" s="132"/>
      <c r="AB3197" s="131">
        <v>0</v>
      </c>
      <c r="AC3197" s="132"/>
      <c r="AD3197" s="131">
        <v>0</v>
      </c>
      <c r="AE3197" s="132"/>
      <c r="AF3197" s="131">
        <v>7653</v>
      </c>
      <c r="AG3197" s="132"/>
      <c r="AH3197" s="131">
        <v>0</v>
      </c>
      <c r="AI3197" s="132"/>
      <c r="AJ3197" s="131">
        <v>0</v>
      </c>
      <c r="AK3197" s="132"/>
      <c r="AL3197" s="131">
        <v>0</v>
      </c>
      <c r="AM3197" s="132"/>
      <c r="AN3197" s="131">
        <v>0</v>
      </c>
      <c r="AO3197" s="132"/>
      <c r="AP3197" s="131">
        <v>0</v>
      </c>
      <c r="AQ3197" s="132"/>
      <c r="AR3197" s="131">
        <v>24465</v>
      </c>
      <c r="AS3197" s="132"/>
      <c r="AT3197" s="131">
        <v>0</v>
      </c>
      <c r="AU3197" s="128"/>
      <c r="AV3197" s="136">
        <v>0</v>
      </c>
      <c r="AW3197" s="128" t="s">
        <v>1606</v>
      </c>
      <c r="AX3197" s="128" t="str">
        <f t="shared" si="49"/>
        <v>No</v>
      </c>
    </row>
    <row r="3198" spans="1:50">
      <c r="A3198" s="128" t="s">
        <v>6430</v>
      </c>
      <c r="B3198" s="128" t="s">
        <v>6431</v>
      </c>
      <c r="C3198" s="128" t="s">
        <v>353</v>
      </c>
      <c r="D3198" s="129"/>
      <c r="E3198" s="130">
        <v>90283</v>
      </c>
      <c r="F3198" s="128" t="s">
        <v>1626</v>
      </c>
      <c r="G3198" s="128" t="s">
        <v>1870</v>
      </c>
      <c r="H3198" s="131">
        <v>12150996</v>
      </c>
      <c r="I3198" s="132">
        <v>4</v>
      </c>
      <c r="J3198" s="128" t="s">
        <v>1609</v>
      </c>
      <c r="K3198" s="128" t="s">
        <v>1605</v>
      </c>
      <c r="L3198" s="133">
        <v>4</v>
      </c>
      <c r="M3198" s="128"/>
      <c r="N3198" s="134">
        <v>0</v>
      </c>
      <c r="O3198" s="132"/>
      <c r="P3198" s="135">
        <v>7.3094999999999999</v>
      </c>
      <c r="Q3198" s="132"/>
      <c r="R3198" s="135">
        <v>0</v>
      </c>
      <c r="S3198" s="132"/>
      <c r="T3198" s="135">
        <v>3.8611</v>
      </c>
      <c r="U3198" s="132"/>
      <c r="V3198" s="131">
        <v>0</v>
      </c>
      <c r="W3198" s="132"/>
      <c r="X3198" s="131">
        <v>0</v>
      </c>
      <c r="Y3198" s="132"/>
      <c r="Z3198" s="131">
        <v>49661</v>
      </c>
      <c r="AA3198" s="132"/>
      <c r="AB3198" s="131">
        <v>0</v>
      </c>
      <c r="AC3198" s="132"/>
      <c r="AD3198" s="131">
        <v>0</v>
      </c>
      <c r="AE3198" s="132"/>
      <c r="AF3198" s="131">
        <v>6794</v>
      </c>
      <c r="AG3198" s="132"/>
      <c r="AH3198" s="131">
        <v>0</v>
      </c>
      <c r="AI3198" s="132"/>
      <c r="AJ3198" s="131">
        <v>0</v>
      </c>
      <c r="AK3198" s="132"/>
      <c r="AL3198" s="131">
        <v>0</v>
      </c>
      <c r="AM3198" s="132"/>
      <c r="AN3198" s="131">
        <v>0</v>
      </c>
      <c r="AO3198" s="132"/>
      <c r="AP3198" s="131">
        <v>0</v>
      </c>
      <c r="AQ3198" s="132"/>
      <c r="AR3198" s="131">
        <v>26232</v>
      </c>
      <c r="AS3198" s="132"/>
      <c r="AT3198" s="131">
        <v>0</v>
      </c>
      <c r="AU3198" s="128"/>
      <c r="AV3198" s="136">
        <v>0</v>
      </c>
      <c r="AW3198" s="128" t="s">
        <v>1606</v>
      </c>
      <c r="AX3198" s="128" t="str">
        <f t="shared" si="49"/>
        <v>No</v>
      </c>
    </row>
    <row r="3199" spans="1:50">
      <c r="A3199" s="128" t="s">
        <v>6432</v>
      </c>
      <c r="B3199" s="128" t="s">
        <v>6433</v>
      </c>
      <c r="C3199" s="128" t="s">
        <v>364</v>
      </c>
      <c r="D3199" s="129">
        <v>5042</v>
      </c>
      <c r="E3199" s="130">
        <v>50042</v>
      </c>
      <c r="F3199" s="128" t="s">
        <v>1626</v>
      </c>
      <c r="G3199" s="128" t="s">
        <v>1870</v>
      </c>
      <c r="H3199" s="131">
        <v>8608208</v>
      </c>
      <c r="I3199" s="132">
        <v>4</v>
      </c>
      <c r="J3199" s="128" t="s">
        <v>1607</v>
      </c>
      <c r="K3199" s="128" t="s">
        <v>1605</v>
      </c>
      <c r="L3199" s="133">
        <v>3</v>
      </c>
      <c r="M3199" s="128"/>
      <c r="N3199" s="134">
        <v>0</v>
      </c>
      <c r="O3199" s="132"/>
      <c r="P3199" s="135">
        <v>13.9367</v>
      </c>
      <c r="Q3199" s="132"/>
      <c r="R3199" s="135">
        <v>0</v>
      </c>
      <c r="S3199" s="132"/>
      <c r="T3199" s="135">
        <v>11.9977</v>
      </c>
      <c r="U3199" s="132"/>
      <c r="V3199" s="131">
        <v>0</v>
      </c>
      <c r="W3199" s="132"/>
      <c r="X3199" s="131">
        <v>0</v>
      </c>
      <c r="Y3199" s="132"/>
      <c r="Z3199" s="131">
        <v>131103</v>
      </c>
      <c r="AA3199" s="132"/>
      <c r="AB3199" s="131">
        <v>0</v>
      </c>
      <c r="AC3199" s="132"/>
      <c r="AD3199" s="131">
        <v>0</v>
      </c>
      <c r="AE3199" s="132"/>
      <c r="AF3199" s="131">
        <v>9407</v>
      </c>
      <c r="AG3199" s="132"/>
      <c r="AH3199" s="131">
        <v>0</v>
      </c>
      <c r="AI3199" s="132"/>
      <c r="AJ3199" s="131">
        <v>0</v>
      </c>
      <c r="AK3199" s="132"/>
      <c r="AL3199" s="131">
        <v>0</v>
      </c>
      <c r="AM3199" s="132"/>
      <c r="AN3199" s="131">
        <v>0</v>
      </c>
      <c r="AO3199" s="132"/>
      <c r="AP3199" s="131">
        <v>0</v>
      </c>
      <c r="AQ3199" s="132"/>
      <c r="AR3199" s="131">
        <v>112862</v>
      </c>
      <c r="AS3199" s="132"/>
      <c r="AT3199" s="131">
        <v>0</v>
      </c>
      <c r="AU3199" s="128"/>
      <c r="AV3199" s="136">
        <v>0</v>
      </c>
      <c r="AW3199" s="128" t="s">
        <v>1606</v>
      </c>
      <c r="AX3199" s="128" t="str">
        <f t="shared" si="49"/>
        <v>No</v>
      </c>
    </row>
    <row r="3200" spans="1:50">
      <c r="A3200" s="128" t="s">
        <v>6422</v>
      </c>
      <c r="B3200" s="128" t="s">
        <v>6423</v>
      </c>
      <c r="C3200" s="128" t="s">
        <v>353</v>
      </c>
      <c r="D3200" s="129" t="s">
        <v>6424</v>
      </c>
      <c r="E3200" s="130">
        <v>99262</v>
      </c>
      <c r="F3200" s="128" t="s">
        <v>2599</v>
      </c>
      <c r="G3200" s="128" t="s">
        <v>1870</v>
      </c>
      <c r="H3200" s="131">
        <v>0</v>
      </c>
      <c r="I3200" s="132">
        <v>4</v>
      </c>
      <c r="J3200" s="128" t="s">
        <v>1609</v>
      </c>
      <c r="K3200" s="128" t="s">
        <v>1605</v>
      </c>
      <c r="L3200" s="133">
        <v>3</v>
      </c>
      <c r="M3200" s="128"/>
      <c r="N3200" s="134">
        <v>0</v>
      </c>
      <c r="O3200" s="132"/>
      <c r="P3200" s="135">
        <v>15.7501</v>
      </c>
      <c r="Q3200" s="132"/>
      <c r="R3200" s="135">
        <v>0</v>
      </c>
      <c r="S3200" s="132"/>
      <c r="T3200" s="135">
        <v>4.5425000000000004</v>
      </c>
      <c r="U3200" s="132"/>
      <c r="V3200" s="131">
        <v>0</v>
      </c>
      <c r="W3200" s="132"/>
      <c r="X3200" s="131">
        <v>0</v>
      </c>
      <c r="Y3200" s="132"/>
      <c r="Z3200" s="131">
        <v>82310</v>
      </c>
      <c r="AA3200" s="132"/>
      <c r="AB3200" s="131">
        <v>0</v>
      </c>
      <c r="AC3200" s="132"/>
      <c r="AD3200" s="131">
        <v>0</v>
      </c>
      <c r="AE3200" s="132"/>
      <c r="AF3200" s="131">
        <v>5226</v>
      </c>
      <c r="AG3200" s="132"/>
      <c r="AH3200" s="131">
        <v>0</v>
      </c>
      <c r="AI3200" s="132"/>
      <c r="AJ3200" s="131">
        <v>0</v>
      </c>
      <c r="AK3200" s="132"/>
      <c r="AL3200" s="131">
        <v>0</v>
      </c>
      <c r="AM3200" s="132"/>
      <c r="AN3200" s="131">
        <v>0</v>
      </c>
      <c r="AO3200" s="132"/>
      <c r="AP3200" s="131">
        <v>0</v>
      </c>
      <c r="AQ3200" s="132"/>
      <c r="AR3200" s="131">
        <v>23739</v>
      </c>
      <c r="AS3200" s="132"/>
      <c r="AT3200" s="131">
        <v>0</v>
      </c>
      <c r="AU3200" s="128"/>
      <c r="AV3200" s="136">
        <v>0</v>
      </c>
      <c r="AW3200" s="128" t="s">
        <v>1606</v>
      </c>
      <c r="AX3200" s="128" t="str">
        <f t="shared" si="49"/>
        <v>No</v>
      </c>
    </row>
    <row r="3201" spans="1:50">
      <c r="A3201" s="128" t="s">
        <v>6434</v>
      </c>
      <c r="B3201" s="128" t="s">
        <v>4333</v>
      </c>
      <c r="C3201" s="128" t="s">
        <v>400</v>
      </c>
      <c r="D3201" s="129"/>
      <c r="E3201" s="130" t="s">
        <v>6435</v>
      </c>
      <c r="F3201" s="128" t="s">
        <v>1690</v>
      </c>
      <c r="G3201" s="128" t="s">
        <v>1691</v>
      </c>
      <c r="H3201" s="131">
        <v>0</v>
      </c>
      <c r="I3201" s="132">
        <v>4</v>
      </c>
      <c r="J3201" s="128" t="s">
        <v>1609</v>
      </c>
      <c r="K3201" s="128" t="s">
        <v>1605</v>
      </c>
      <c r="L3201" s="133">
        <v>4</v>
      </c>
      <c r="M3201" s="128"/>
      <c r="N3201" s="134">
        <v>0</v>
      </c>
      <c r="O3201" s="132"/>
      <c r="P3201" s="135">
        <v>19.789400000000001</v>
      </c>
      <c r="Q3201" s="132"/>
      <c r="R3201" s="135">
        <v>0</v>
      </c>
      <c r="S3201" s="132"/>
      <c r="T3201" s="135">
        <v>1.0450999999999999</v>
      </c>
      <c r="U3201" s="132"/>
      <c r="V3201" s="131">
        <v>0</v>
      </c>
      <c r="W3201" s="132"/>
      <c r="X3201" s="131">
        <v>0</v>
      </c>
      <c r="Y3201" s="132"/>
      <c r="Z3201" s="131">
        <v>93861</v>
      </c>
      <c r="AA3201" s="132"/>
      <c r="AB3201" s="131">
        <v>0</v>
      </c>
      <c r="AC3201" s="132"/>
      <c r="AD3201" s="131">
        <v>0</v>
      </c>
      <c r="AE3201" s="132"/>
      <c r="AF3201" s="131">
        <v>4743</v>
      </c>
      <c r="AG3201" s="132"/>
      <c r="AH3201" s="131">
        <v>0</v>
      </c>
      <c r="AI3201" s="132"/>
      <c r="AJ3201" s="131">
        <v>0</v>
      </c>
      <c r="AK3201" s="132"/>
      <c r="AL3201" s="131">
        <v>0</v>
      </c>
      <c r="AM3201" s="132"/>
      <c r="AN3201" s="131">
        <v>0</v>
      </c>
      <c r="AO3201" s="132"/>
      <c r="AP3201" s="131">
        <v>0</v>
      </c>
      <c r="AQ3201" s="132"/>
      <c r="AR3201" s="131">
        <v>4957</v>
      </c>
      <c r="AS3201" s="132"/>
      <c r="AT3201" s="131">
        <v>0</v>
      </c>
      <c r="AU3201" s="128"/>
      <c r="AV3201" s="136">
        <v>0</v>
      </c>
      <c r="AW3201" s="128" t="s">
        <v>1606</v>
      </c>
      <c r="AX3201" s="128" t="str">
        <f t="shared" si="49"/>
        <v>No</v>
      </c>
    </row>
    <row r="3202" spans="1:50">
      <c r="A3202" s="128" t="s">
        <v>6425</v>
      </c>
      <c r="B3202" s="128" t="s">
        <v>5951</v>
      </c>
      <c r="C3202" s="128" t="s">
        <v>362</v>
      </c>
      <c r="D3202" s="129">
        <v>48</v>
      </c>
      <c r="E3202" s="130">
        <v>48</v>
      </c>
      <c r="F3202" s="128" t="s">
        <v>1626</v>
      </c>
      <c r="G3202" s="128" t="s">
        <v>1870</v>
      </c>
      <c r="H3202" s="131">
        <v>51924</v>
      </c>
      <c r="I3202" s="132">
        <v>4</v>
      </c>
      <c r="J3202" s="128" t="s">
        <v>1609</v>
      </c>
      <c r="K3202" s="128" t="s">
        <v>1605</v>
      </c>
      <c r="L3202" s="133">
        <v>2</v>
      </c>
      <c r="M3202" s="128"/>
      <c r="N3202" s="134">
        <v>0</v>
      </c>
      <c r="O3202" s="132"/>
      <c r="P3202" s="135">
        <v>15.3887</v>
      </c>
      <c r="Q3202" s="132"/>
      <c r="R3202" s="135">
        <v>0</v>
      </c>
      <c r="S3202" s="132"/>
      <c r="T3202" s="135">
        <v>2.6556000000000002</v>
      </c>
      <c r="U3202" s="132"/>
      <c r="V3202" s="131">
        <v>0</v>
      </c>
      <c r="W3202" s="132"/>
      <c r="X3202" s="131">
        <v>0</v>
      </c>
      <c r="Y3202" s="132"/>
      <c r="Z3202" s="131">
        <v>34717</v>
      </c>
      <c r="AA3202" s="132"/>
      <c r="AB3202" s="131">
        <v>0</v>
      </c>
      <c r="AC3202" s="132"/>
      <c r="AD3202" s="131">
        <v>0</v>
      </c>
      <c r="AE3202" s="132"/>
      <c r="AF3202" s="131">
        <v>2256</v>
      </c>
      <c r="AG3202" s="132"/>
      <c r="AH3202" s="131">
        <v>0</v>
      </c>
      <c r="AI3202" s="132"/>
      <c r="AJ3202" s="131">
        <v>0</v>
      </c>
      <c r="AK3202" s="132"/>
      <c r="AL3202" s="131">
        <v>0</v>
      </c>
      <c r="AM3202" s="132"/>
      <c r="AN3202" s="131">
        <v>0</v>
      </c>
      <c r="AO3202" s="132"/>
      <c r="AP3202" s="131">
        <v>0</v>
      </c>
      <c r="AQ3202" s="132"/>
      <c r="AR3202" s="131">
        <v>5991</v>
      </c>
      <c r="AS3202" s="132"/>
      <c r="AT3202" s="131">
        <v>0</v>
      </c>
      <c r="AU3202" s="128"/>
      <c r="AV3202" s="136">
        <v>0</v>
      </c>
      <c r="AW3202" s="128" t="s">
        <v>1606</v>
      </c>
      <c r="AX3202" s="128" t="str">
        <f t="shared" ref="AX3202:AX3265" si="50">IF(AW3202&amp;AU3202&amp;AS3202&amp;AQ3202&amp;AO3202&amp;AM3202&amp;AK3202&amp;AI3202&amp;AG3202&amp;AE3202&amp;AC3202&amp;AA3202&amp;Y3202&amp;W3202&amp;U3202&amp;S3202&amp;Q3202&amp;O3202&amp;M3202&lt;&gt;"","Yes","No")</f>
        <v>No</v>
      </c>
    </row>
    <row r="3203" spans="1:50">
      <c r="A3203" s="128" t="s">
        <v>6432</v>
      </c>
      <c r="B3203" s="128" t="s">
        <v>6433</v>
      </c>
      <c r="C3203" s="128" t="s">
        <v>364</v>
      </c>
      <c r="D3203" s="129">
        <v>5042</v>
      </c>
      <c r="E3203" s="130">
        <v>50042</v>
      </c>
      <c r="F3203" s="128" t="s">
        <v>1626</v>
      </c>
      <c r="G3203" s="128" t="s">
        <v>1870</v>
      </c>
      <c r="H3203" s="131">
        <v>8608208</v>
      </c>
      <c r="I3203" s="132">
        <v>4</v>
      </c>
      <c r="J3203" s="128" t="s">
        <v>1609</v>
      </c>
      <c r="K3203" s="128" t="s">
        <v>1605</v>
      </c>
      <c r="L3203" s="133">
        <v>1</v>
      </c>
      <c r="M3203" s="128"/>
      <c r="N3203" s="134">
        <v>0</v>
      </c>
      <c r="O3203" s="132"/>
      <c r="P3203" s="135">
        <v>4.9248000000000003</v>
      </c>
      <c r="Q3203" s="132"/>
      <c r="R3203" s="135">
        <v>0</v>
      </c>
      <c r="S3203" s="132"/>
      <c r="T3203" s="135">
        <v>1.6242000000000001</v>
      </c>
      <c r="U3203" s="132"/>
      <c r="V3203" s="131">
        <v>0</v>
      </c>
      <c r="W3203" s="132"/>
      <c r="X3203" s="131">
        <v>0</v>
      </c>
      <c r="Y3203" s="132"/>
      <c r="Z3203" s="131">
        <v>14927</v>
      </c>
      <c r="AA3203" s="132"/>
      <c r="AB3203" s="131">
        <v>0</v>
      </c>
      <c r="AC3203" s="132"/>
      <c r="AD3203" s="131">
        <v>0</v>
      </c>
      <c r="AE3203" s="132"/>
      <c r="AF3203" s="131">
        <v>3031</v>
      </c>
      <c r="AG3203" s="132"/>
      <c r="AH3203" s="131">
        <v>0</v>
      </c>
      <c r="AI3203" s="132"/>
      <c r="AJ3203" s="131">
        <v>0</v>
      </c>
      <c r="AK3203" s="132"/>
      <c r="AL3203" s="131">
        <v>0</v>
      </c>
      <c r="AM3203" s="132"/>
      <c r="AN3203" s="131">
        <v>0</v>
      </c>
      <c r="AO3203" s="132"/>
      <c r="AP3203" s="131">
        <v>0</v>
      </c>
      <c r="AQ3203" s="132"/>
      <c r="AR3203" s="131">
        <v>4923</v>
      </c>
      <c r="AS3203" s="132"/>
      <c r="AT3203" s="131">
        <v>0</v>
      </c>
      <c r="AU3203" s="128"/>
      <c r="AV3203" s="136">
        <v>0</v>
      </c>
      <c r="AW3203" s="128" t="s">
        <v>1606</v>
      </c>
      <c r="AX3203" s="128" t="str">
        <f t="shared" si="50"/>
        <v>No</v>
      </c>
    </row>
    <row r="3204" spans="1:50">
      <c r="A3204" s="128" t="s">
        <v>6436</v>
      </c>
      <c r="B3204" s="128" t="s">
        <v>6437</v>
      </c>
      <c r="C3204" s="128" t="s">
        <v>353</v>
      </c>
      <c r="D3204" s="129"/>
      <c r="E3204" s="130">
        <v>90281</v>
      </c>
      <c r="F3204" s="128" t="s">
        <v>1626</v>
      </c>
      <c r="G3204" s="128" t="s">
        <v>1870</v>
      </c>
      <c r="H3204" s="131">
        <v>12150996</v>
      </c>
      <c r="I3204" s="132">
        <v>4</v>
      </c>
      <c r="J3204" s="128" t="s">
        <v>1607</v>
      </c>
      <c r="K3204" s="128" t="s">
        <v>1610</v>
      </c>
      <c r="L3204" s="133">
        <v>4</v>
      </c>
      <c r="M3204" s="128"/>
      <c r="N3204" s="134">
        <v>0</v>
      </c>
      <c r="O3204" s="132"/>
      <c r="P3204" s="135">
        <v>10.219900000000001</v>
      </c>
      <c r="Q3204" s="132"/>
      <c r="R3204" s="135">
        <v>0</v>
      </c>
      <c r="S3204" s="132"/>
      <c r="T3204" s="135">
        <v>12.575200000000001</v>
      </c>
      <c r="U3204" s="132"/>
      <c r="V3204" s="131">
        <v>0</v>
      </c>
      <c r="W3204" s="132"/>
      <c r="X3204" s="131">
        <v>0</v>
      </c>
      <c r="Y3204" s="132"/>
      <c r="Z3204" s="131">
        <v>135363</v>
      </c>
      <c r="AA3204" s="132"/>
      <c r="AB3204" s="131">
        <v>0</v>
      </c>
      <c r="AC3204" s="132"/>
      <c r="AD3204" s="131">
        <v>0</v>
      </c>
      <c r="AE3204" s="132"/>
      <c r="AF3204" s="131">
        <v>13245</v>
      </c>
      <c r="AG3204" s="132"/>
      <c r="AH3204" s="131">
        <v>0</v>
      </c>
      <c r="AI3204" s="132"/>
      <c r="AJ3204" s="131">
        <v>0</v>
      </c>
      <c r="AK3204" s="132"/>
      <c r="AL3204" s="131">
        <v>0</v>
      </c>
      <c r="AM3204" s="132"/>
      <c r="AN3204" s="131">
        <v>0</v>
      </c>
      <c r="AO3204" s="132"/>
      <c r="AP3204" s="131">
        <v>0</v>
      </c>
      <c r="AQ3204" s="132"/>
      <c r="AR3204" s="131">
        <v>166559</v>
      </c>
      <c r="AS3204" s="132"/>
      <c r="AT3204" s="131">
        <v>0</v>
      </c>
      <c r="AU3204" s="128"/>
      <c r="AV3204" s="136">
        <v>0</v>
      </c>
      <c r="AW3204" s="128" t="s">
        <v>1606</v>
      </c>
      <c r="AX3204" s="128" t="str">
        <f t="shared" si="50"/>
        <v>No</v>
      </c>
    </row>
    <row r="3205" spans="1:50">
      <c r="A3205" s="128" t="s">
        <v>6438</v>
      </c>
      <c r="B3205" s="128" t="s">
        <v>6439</v>
      </c>
      <c r="C3205" s="128" t="s">
        <v>378</v>
      </c>
      <c r="D3205" s="129" t="s">
        <v>6440</v>
      </c>
      <c r="E3205" s="130" t="s">
        <v>6441</v>
      </c>
      <c r="F3205" s="128" t="s">
        <v>1626</v>
      </c>
      <c r="G3205" s="128" t="s">
        <v>1691</v>
      </c>
      <c r="H3205" s="131">
        <v>0</v>
      </c>
      <c r="I3205" s="132">
        <v>4</v>
      </c>
      <c r="J3205" s="128" t="s">
        <v>1609</v>
      </c>
      <c r="K3205" s="128" t="s">
        <v>1605</v>
      </c>
      <c r="L3205" s="133">
        <v>4</v>
      </c>
      <c r="M3205" s="128"/>
      <c r="N3205" s="134">
        <v>0</v>
      </c>
      <c r="O3205" s="132"/>
      <c r="P3205" s="135">
        <v>15.052</v>
      </c>
      <c r="Q3205" s="132"/>
      <c r="R3205" s="135">
        <v>0</v>
      </c>
      <c r="S3205" s="132"/>
      <c r="T3205" s="135">
        <v>6.3141999999999996</v>
      </c>
      <c r="U3205" s="132"/>
      <c r="V3205" s="131">
        <v>0</v>
      </c>
      <c r="W3205" s="132"/>
      <c r="X3205" s="131">
        <v>0</v>
      </c>
      <c r="Y3205" s="132"/>
      <c r="Z3205" s="131">
        <v>30992</v>
      </c>
      <c r="AA3205" s="132"/>
      <c r="AB3205" s="131">
        <v>0</v>
      </c>
      <c r="AC3205" s="132"/>
      <c r="AD3205" s="131">
        <v>0</v>
      </c>
      <c r="AE3205" s="132"/>
      <c r="AF3205" s="131">
        <v>2059</v>
      </c>
      <c r="AG3205" s="132"/>
      <c r="AH3205" s="131">
        <v>0</v>
      </c>
      <c r="AI3205" s="132"/>
      <c r="AJ3205" s="131">
        <v>0</v>
      </c>
      <c r="AK3205" s="132"/>
      <c r="AL3205" s="131">
        <v>0</v>
      </c>
      <c r="AM3205" s="132"/>
      <c r="AN3205" s="131">
        <v>0</v>
      </c>
      <c r="AO3205" s="132"/>
      <c r="AP3205" s="131">
        <v>0</v>
      </c>
      <c r="AQ3205" s="132"/>
      <c r="AR3205" s="131">
        <v>13001</v>
      </c>
      <c r="AS3205" s="132"/>
      <c r="AT3205" s="131">
        <v>0</v>
      </c>
      <c r="AU3205" s="128"/>
      <c r="AV3205" s="136">
        <v>0</v>
      </c>
      <c r="AW3205" s="128" t="s">
        <v>1606</v>
      </c>
      <c r="AX3205" s="128" t="str">
        <f t="shared" si="50"/>
        <v>No</v>
      </c>
    </row>
    <row r="3206" spans="1:50">
      <c r="A3206" s="128" t="s">
        <v>6442</v>
      </c>
      <c r="B3206" s="128" t="s">
        <v>4342</v>
      </c>
      <c r="C3206" s="128" t="s">
        <v>401</v>
      </c>
      <c r="D3206" s="129" t="s">
        <v>6443</v>
      </c>
      <c r="E3206" s="130" t="s">
        <v>6444</v>
      </c>
      <c r="F3206" s="128" t="s">
        <v>1626</v>
      </c>
      <c r="G3206" s="128" t="s">
        <v>1691</v>
      </c>
      <c r="H3206" s="131">
        <v>0</v>
      </c>
      <c r="I3206" s="132">
        <v>4</v>
      </c>
      <c r="J3206" s="128" t="s">
        <v>1609</v>
      </c>
      <c r="K3206" s="128" t="s">
        <v>1610</v>
      </c>
      <c r="L3206" s="133">
        <v>4</v>
      </c>
      <c r="M3206" s="128"/>
      <c r="N3206" s="134">
        <v>0</v>
      </c>
      <c r="O3206" s="132"/>
      <c r="P3206" s="135">
        <v>9.0754999999999999</v>
      </c>
      <c r="Q3206" s="132"/>
      <c r="R3206" s="135">
        <v>0</v>
      </c>
      <c r="S3206" s="132"/>
      <c r="T3206" s="135">
        <v>2.5183</v>
      </c>
      <c r="U3206" s="132"/>
      <c r="V3206" s="131">
        <v>0</v>
      </c>
      <c r="W3206" s="132"/>
      <c r="X3206" s="131">
        <v>0</v>
      </c>
      <c r="Y3206" s="132"/>
      <c r="Z3206" s="131">
        <v>71442</v>
      </c>
      <c r="AA3206" s="132"/>
      <c r="AB3206" s="131">
        <v>0</v>
      </c>
      <c r="AC3206" s="132"/>
      <c r="AD3206" s="131">
        <v>0</v>
      </c>
      <c r="AE3206" s="132"/>
      <c r="AF3206" s="131">
        <v>7872</v>
      </c>
      <c r="AG3206" s="132"/>
      <c r="AH3206" s="131">
        <v>0</v>
      </c>
      <c r="AI3206" s="132"/>
      <c r="AJ3206" s="131">
        <v>0</v>
      </c>
      <c r="AK3206" s="132"/>
      <c r="AL3206" s="131">
        <v>0</v>
      </c>
      <c r="AM3206" s="132"/>
      <c r="AN3206" s="131">
        <v>0</v>
      </c>
      <c r="AO3206" s="132"/>
      <c r="AP3206" s="131">
        <v>0</v>
      </c>
      <c r="AQ3206" s="132"/>
      <c r="AR3206" s="131">
        <v>19824</v>
      </c>
      <c r="AS3206" s="132"/>
      <c r="AT3206" s="131">
        <v>0</v>
      </c>
      <c r="AU3206" s="128"/>
      <c r="AV3206" s="136">
        <v>0</v>
      </c>
      <c r="AW3206" s="128" t="s">
        <v>1606</v>
      </c>
      <c r="AX3206" s="128" t="str">
        <f t="shared" si="50"/>
        <v>No</v>
      </c>
    </row>
    <row r="3207" spans="1:50">
      <c r="A3207" s="128" t="s">
        <v>6445</v>
      </c>
      <c r="B3207" s="128" t="s">
        <v>1960</v>
      </c>
      <c r="C3207" s="128" t="s">
        <v>368</v>
      </c>
      <c r="D3207" s="129"/>
      <c r="E3207" s="130">
        <v>11159</v>
      </c>
      <c r="F3207" s="128" t="s">
        <v>1835</v>
      </c>
      <c r="G3207" s="128" t="s">
        <v>1870</v>
      </c>
      <c r="H3207" s="131">
        <v>4181019</v>
      </c>
      <c r="I3207" s="132">
        <v>4</v>
      </c>
      <c r="J3207" s="128" t="s">
        <v>1611</v>
      </c>
      <c r="K3207" s="128" t="s">
        <v>1605</v>
      </c>
      <c r="L3207" s="133">
        <v>4</v>
      </c>
      <c r="M3207" s="128"/>
      <c r="N3207" s="134">
        <v>0</v>
      </c>
      <c r="O3207" s="132"/>
      <c r="P3207" s="135">
        <v>29.6</v>
      </c>
      <c r="Q3207" s="132"/>
      <c r="R3207" s="135">
        <v>0</v>
      </c>
      <c r="S3207" s="132"/>
      <c r="T3207" s="135">
        <v>6.8691000000000004</v>
      </c>
      <c r="U3207" s="132"/>
      <c r="V3207" s="131">
        <v>0</v>
      </c>
      <c r="W3207" s="132"/>
      <c r="X3207" s="131">
        <v>0</v>
      </c>
      <c r="Y3207" s="132"/>
      <c r="Z3207" s="131">
        <v>221112</v>
      </c>
      <c r="AA3207" s="132"/>
      <c r="AB3207" s="131">
        <v>0</v>
      </c>
      <c r="AC3207" s="132"/>
      <c r="AD3207" s="131">
        <v>0</v>
      </c>
      <c r="AE3207" s="132"/>
      <c r="AF3207" s="131">
        <v>7470</v>
      </c>
      <c r="AG3207" s="132"/>
      <c r="AH3207" s="131">
        <v>0</v>
      </c>
      <c r="AI3207" s="132"/>
      <c r="AJ3207" s="131">
        <v>0</v>
      </c>
      <c r="AK3207" s="132"/>
      <c r="AL3207" s="131">
        <v>0</v>
      </c>
      <c r="AM3207" s="132"/>
      <c r="AN3207" s="131">
        <v>0</v>
      </c>
      <c r="AO3207" s="132"/>
      <c r="AP3207" s="131">
        <v>0</v>
      </c>
      <c r="AQ3207" s="132"/>
      <c r="AR3207" s="131">
        <v>51312</v>
      </c>
      <c r="AS3207" s="132"/>
      <c r="AT3207" s="131">
        <v>0</v>
      </c>
      <c r="AU3207" s="128"/>
      <c r="AV3207" s="136">
        <v>0</v>
      </c>
      <c r="AW3207" s="128" t="s">
        <v>1606</v>
      </c>
      <c r="AX3207" s="128" t="str">
        <f t="shared" si="50"/>
        <v>No</v>
      </c>
    </row>
    <row r="3208" spans="1:50">
      <c r="A3208" s="128" t="s">
        <v>6446</v>
      </c>
      <c r="B3208" s="128" t="s">
        <v>4492</v>
      </c>
      <c r="C3208" s="128" t="s">
        <v>350</v>
      </c>
      <c r="D3208" s="129" t="s">
        <v>6447</v>
      </c>
      <c r="E3208" s="130" t="s">
        <v>6448</v>
      </c>
      <c r="F3208" s="128" t="s">
        <v>1690</v>
      </c>
      <c r="G3208" s="128" t="s">
        <v>1691</v>
      </c>
      <c r="H3208" s="131">
        <v>0</v>
      </c>
      <c r="I3208" s="132">
        <v>4</v>
      </c>
      <c r="J3208" s="128" t="s">
        <v>1609</v>
      </c>
      <c r="K3208" s="128" t="s">
        <v>1605</v>
      </c>
      <c r="L3208" s="133">
        <v>4</v>
      </c>
      <c r="M3208" s="128"/>
      <c r="N3208" s="134">
        <v>0</v>
      </c>
      <c r="O3208" s="132"/>
      <c r="P3208" s="135">
        <v>19.630299999999998</v>
      </c>
      <c r="Q3208" s="132"/>
      <c r="R3208" s="135">
        <v>0</v>
      </c>
      <c r="S3208" s="132"/>
      <c r="T3208" s="135">
        <v>3.0350999999999999</v>
      </c>
      <c r="U3208" s="132"/>
      <c r="V3208" s="131">
        <v>0</v>
      </c>
      <c r="W3208" s="132"/>
      <c r="X3208" s="131">
        <v>0</v>
      </c>
      <c r="Y3208" s="132"/>
      <c r="Z3208" s="131">
        <v>77108</v>
      </c>
      <c r="AA3208" s="132"/>
      <c r="AB3208" s="131">
        <v>0</v>
      </c>
      <c r="AC3208" s="132"/>
      <c r="AD3208" s="131">
        <v>0</v>
      </c>
      <c r="AE3208" s="132"/>
      <c r="AF3208" s="131">
        <v>3928</v>
      </c>
      <c r="AG3208" s="132"/>
      <c r="AH3208" s="131">
        <v>0</v>
      </c>
      <c r="AI3208" s="132"/>
      <c r="AJ3208" s="131">
        <v>0</v>
      </c>
      <c r="AK3208" s="132"/>
      <c r="AL3208" s="131">
        <v>0</v>
      </c>
      <c r="AM3208" s="132"/>
      <c r="AN3208" s="131">
        <v>0</v>
      </c>
      <c r="AO3208" s="132"/>
      <c r="AP3208" s="131">
        <v>0</v>
      </c>
      <c r="AQ3208" s="132"/>
      <c r="AR3208" s="131">
        <v>11922</v>
      </c>
      <c r="AS3208" s="132"/>
      <c r="AT3208" s="131">
        <v>0</v>
      </c>
      <c r="AU3208" s="128"/>
      <c r="AV3208" s="136">
        <v>0</v>
      </c>
      <c r="AW3208" s="128" t="s">
        <v>1606</v>
      </c>
      <c r="AX3208" s="128" t="str">
        <f t="shared" si="50"/>
        <v>No</v>
      </c>
    </row>
    <row r="3209" spans="1:50">
      <c r="A3209" s="128" t="s">
        <v>6449</v>
      </c>
      <c r="B3209" s="128" t="s">
        <v>2790</v>
      </c>
      <c r="C3209" s="128" t="s">
        <v>365</v>
      </c>
      <c r="D3209" s="129" t="s">
        <v>6450</v>
      </c>
      <c r="E3209" s="130" t="s">
        <v>6451</v>
      </c>
      <c r="F3209" s="128" t="s">
        <v>1626</v>
      </c>
      <c r="G3209" s="128" t="s">
        <v>1691</v>
      </c>
      <c r="H3209" s="131">
        <v>0</v>
      </c>
      <c r="I3209" s="132">
        <v>4</v>
      </c>
      <c r="J3209" s="128" t="s">
        <v>1609</v>
      </c>
      <c r="K3209" s="128" t="s">
        <v>1605</v>
      </c>
      <c r="L3209" s="133">
        <v>4</v>
      </c>
      <c r="M3209" s="128"/>
      <c r="N3209" s="134">
        <v>0</v>
      </c>
      <c r="O3209" s="132"/>
      <c r="P3209" s="135">
        <v>30.703199999999999</v>
      </c>
      <c r="Q3209" s="132"/>
      <c r="R3209" s="135">
        <v>0</v>
      </c>
      <c r="S3209" s="132"/>
      <c r="T3209" s="135">
        <v>3.0163000000000002</v>
      </c>
      <c r="U3209" s="132"/>
      <c r="V3209" s="131">
        <v>0</v>
      </c>
      <c r="W3209" s="132"/>
      <c r="X3209" s="131">
        <v>0</v>
      </c>
      <c r="Y3209" s="132"/>
      <c r="Z3209" s="131">
        <v>58244</v>
      </c>
      <c r="AA3209" s="132"/>
      <c r="AB3209" s="131">
        <v>0</v>
      </c>
      <c r="AC3209" s="132"/>
      <c r="AD3209" s="131">
        <v>0</v>
      </c>
      <c r="AE3209" s="132"/>
      <c r="AF3209" s="131">
        <v>1897</v>
      </c>
      <c r="AG3209" s="132"/>
      <c r="AH3209" s="131">
        <v>0</v>
      </c>
      <c r="AI3209" s="132"/>
      <c r="AJ3209" s="131">
        <v>0</v>
      </c>
      <c r="AK3209" s="132"/>
      <c r="AL3209" s="131">
        <v>0</v>
      </c>
      <c r="AM3209" s="132"/>
      <c r="AN3209" s="131">
        <v>0</v>
      </c>
      <c r="AO3209" s="132"/>
      <c r="AP3209" s="131">
        <v>0</v>
      </c>
      <c r="AQ3209" s="132"/>
      <c r="AR3209" s="131">
        <v>5722</v>
      </c>
      <c r="AS3209" s="132"/>
      <c r="AT3209" s="131">
        <v>0</v>
      </c>
      <c r="AU3209" s="128"/>
      <c r="AV3209" s="136">
        <v>0</v>
      </c>
      <c r="AW3209" s="128" t="s">
        <v>1606</v>
      </c>
      <c r="AX3209" s="128" t="str">
        <f t="shared" si="50"/>
        <v>No</v>
      </c>
    </row>
    <row r="3210" spans="1:50">
      <c r="A3210" s="128" t="s">
        <v>6452</v>
      </c>
      <c r="B3210" s="128" t="s">
        <v>3783</v>
      </c>
      <c r="C3210" s="128" t="s">
        <v>359</v>
      </c>
      <c r="D3210" s="129" t="s">
        <v>6453</v>
      </c>
      <c r="E3210" s="130" t="s">
        <v>6454</v>
      </c>
      <c r="F3210" s="128" t="s">
        <v>1626</v>
      </c>
      <c r="G3210" s="128" t="s">
        <v>1691</v>
      </c>
      <c r="H3210" s="131">
        <v>0</v>
      </c>
      <c r="I3210" s="132">
        <v>4</v>
      </c>
      <c r="J3210" s="128" t="s">
        <v>1609</v>
      </c>
      <c r="K3210" s="128" t="s">
        <v>1605</v>
      </c>
      <c r="L3210" s="133">
        <v>4</v>
      </c>
      <c r="M3210" s="128"/>
      <c r="N3210" s="134">
        <v>0</v>
      </c>
      <c r="O3210" s="132"/>
      <c r="P3210" s="135">
        <v>21.3979</v>
      </c>
      <c r="Q3210" s="132"/>
      <c r="R3210" s="135">
        <v>0</v>
      </c>
      <c r="S3210" s="132"/>
      <c r="T3210" s="135">
        <v>1.6854</v>
      </c>
      <c r="U3210" s="132"/>
      <c r="V3210" s="131">
        <v>0</v>
      </c>
      <c r="W3210" s="132"/>
      <c r="X3210" s="131">
        <v>0</v>
      </c>
      <c r="Y3210" s="132"/>
      <c r="Z3210" s="131">
        <v>170092</v>
      </c>
      <c r="AA3210" s="132"/>
      <c r="AB3210" s="131">
        <v>0</v>
      </c>
      <c r="AC3210" s="132"/>
      <c r="AD3210" s="131">
        <v>0</v>
      </c>
      <c r="AE3210" s="132"/>
      <c r="AF3210" s="131">
        <v>7949</v>
      </c>
      <c r="AG3210" s="132"/>
      <c r="AH3210" s="131">
        <v>0</v>
      </c>
      <c r="AI3210" s="132"/>
      <c r="AJ3210" s="131">
        <v>0</v>
      </c>
      <c r="AK3210" s="132"/>
      <c r="AL3210" s="131">
        <v>0</v>
      </c>
      <c r="AM3210" s="132"/>
      <c r="AN3210" s="131">
        <v>0</v>
      </c>
      <c r="AO3210" s="132"/>
      <c r="AP3210" s="131">
        <v>0</v>
      </c>
      <c r="AQ3210" s="132"/>
      <c r="AR3210" s="131">
        <v>13397</v>
      </c>
      <c r="AS3210" s="132"/>
      <c r="AT3210" s="131">
        <v>0</v>
      </c>
      <c r="AU3210" s="128"/>
      <c r="AV3210" s="136">
        <v>0</v>
      </c>
      <c r="AW3210" s="128" t="s">
        <v>1606</v>
      </c>
      <c r="AX3210" s="128" t="str">
        <f t="shared" si="50"/>
        <v>No</v>
      </c>
    </row>
    <row r="3211" spans="1:50">
      <c r="A3211" s="128" t="s">
        <v>6455</v>
      </c>
      <c r="B3211" s="128" t="s">
        <v>6456</v>
      </c>
      <c r="C3211" s="128" t="s">
        <v>401</v>
      </c>
      <c r="D3211" s="129" t="s">
        <v>6457</v>
      </c>
      <c r="E3211" s="130" t="s">
        <v>6458</v>
      </c>
      <c r="F3211" s="128" t="s">
        <v>1626</v>
      </c>
      <c r="G3211" s="128" t="s">
        <v>1691</v>
      </c>
      <c r="H3211" s="131">
        <v>0</v>
      </c>
      <c r="I3211" s="132">
        <v>4</v>
      </c>
      <c r="J3211" s="128" t="s">
        <v>1607</v>
      </c>
      <c r="K3211" s="128" t="s">
        <v>1605</v>
      </c>
      <c r="L3211" s="133">
        <v>4</v>
      </c>
      <c r="M3211" s="128"/>
      <c r="N3211" s="134">
        <v>0</v>
      </c>
      <c r="O3211" s="132"/>
      <c r="P3211" s="135">
        <v>7.7332999999999998</v>
      </c>
      <c r="Q3211" s="132"/>
      <c r="R3211" s="135">
        <v>0</v>
      </c>
      <c r="S3211" s="132"/>
      <c r="T3211" s="135">
        <v>8.5091999999999999</v>
      </c>
      <c r="U3211" s="132"/>
      <c r="V3211" s="131">
        <v>0</v>
      </c>
      <c r="W3211" s="132"/>
      <c r="X3211" s="131">
        <v>0</v>
      </c>
      <c r="Y3211" s="132"/>
      <c r="Z3211" s="131">
        <v>52316</v>
      </c>
      <c r="AA3211" s="132"/>
      <c r="AB3211" s="131">
        <v>0</v>
      </c>
      <c r="AC3211" s="132"/>
      <c r="AD3211" s="131">
        <v>0</v>
      </c>
      <c r="AE3211" s="132"/>
      <c r="AF3211" s="131">
        <v>6765</v>
      </c>
      <c r="AG3211" s="132"/>
      <c r="AH3211" s="131">
        <v>0</v>
      </c>
      <c r="AI3211" s="132"/>
      <c r="AJ3211" s="131">
        <v>0</v>
      </c>
      <c r="AK3211" s="132"/>
      <c r="AL3211" s="131">
        <v>0</v>
      </c>
      <c r="AM3211" s="132"/>
      <c r="AN3211" s="131">
        <v>0</v>
      </c>
      <c r="AO3211" s="132"/>
      <c r="AP3211" s="131">
        <v>0</v>
      </c>
      <c r="AQ3211" s="132"/>
      <c r="AR3211" s="131">
        <v>57565</v>
      </c>
      <c r="AS3211" s="132"/>
      <c r="AT3211" s="131">
        <v>0</v>
      </c>
      <c r="AU3211" s="128"/>
      <c r="AV3211" s="136">
        <v>0</v>
      </c>
      <c r="AW3211" s="128" t="s">
        <v>1606</v>
      </c>
      <c r="AX3211" s="128" t="str">
        <f t="shared" si="50"/>
        <v>No</v>
      </c>
    </row>
    <row r="3212" spans="1:50">
      <c r="A3212" s="128" t="s">
        <v>6459</v>
      </c>
      <c r="B3212" s="128" t="s">
        <v>6460</v>
      </c>
      <c r="C3212" s="128" t="s">
        <v>377</v>
      </c>
      <c r="D3212" s="129" t="s">
        <v>6461</v>
      </c>
      <c r="E3212" s="130">
        <v>88146</v>
      </c>
      <c r="F3212" s="128" t="s">
        <v>2599</v>
      </c>
      <c r="G3212" s="128" t="s">
        <v>1870</v>
      </c>
      <c r="H3212" s="131">
        <v>0</v>
      </c>
      <c r="I3212" s="132">
        <v>4</v>
      </c>
      <c r="J3212" s="128" t="s">
        <v>1607</v>
      </c>
      <c r="K3212" s="128" t="s">
        <v>1605</v>
      </c>
      <c r="L3212" s="133">
        <v>4</v>
      </c>
      <c r="M3212" s="128"/>
      <c r="N3212" s="134">
        <v>0</v>
      </c>
      <c r="O3212" s="132"/>
      <c r="P3212" s="135">
        <v>16.269600000000001</v>
      </c>
      <c r="Q3212" s="132"/>
      <c r="R3212" s="135">
        <v>0</v>
      </c>
      <c r="S3212" s="132"/>
      <c r="T3212" s="135">
        <v>0.78620000000000001</v>
      </c>
      <c r="U3212" s="132"/>
      <c r="V3212" s="131">
        <v>0</v>
      </c>
      <c r="W3212" s="132"/>
      <c r="X3212" s="131">
        <v>0</v>
      </c>
      <c r="Y3212" s="132"/>
      <c r="Z3212" s="131">
        <v>101197</v>
      </c>
      <c r="AA3212" s="132"/>
      <c r="AB3212" s="131">
        <v>0</v>
      </c>
      <c r="AC3212" s="132"/>
      <c r="AD3212" s="131">
        <v>0</v>
      </c>
      <c r="AE3212" s="132"/>
      <c r="AF3212" s="131">
        <v>6220</v>
      </c>
      <c r="AG3212" s="132"/>
      <c r="AH3212" s="131">
        <v>0</v>
      </c>
      <c r="AI3212" s="132"/>
      <c r="AJ3212" s="131">
        <v>0</v>
      </c>
      <c r="AK3212" s="132"/>
      <c r="AL3212" s="131">
        <v>0</v>
      </c>
      <c r="AM3212" s="132"/>
      <c r="AN3212" s="131">
        <v>0</v>
      </c>
      <c r="AO3212" s="132"/>
      <c r="AP3212" s="131">
        <v>0</v>
      </c>
      <c r="AQ3212" s="132"/>
      <c r="AR3212" s="131">
        <v>4890</v>
      </c>
      <c r="AS3212" s="132"/>
      <c r="AT3212" s="131">
        <v>0</v>
      </c>
      <c r="AU3212" s="128"/>
      <c r="AV3212" s="136">
        <v>0</v>
      </c>
      <c r="AW3212" s="128" t="s">
        <v>1606</v>
      </c>
      <c r="AX3212" s="128" t="str">
        <f t="shared" si="50"/>
        <v>No</v>
      </c>
    </row>
    <row r="3213" spans="1:50">
      <c r="A3213" s="128" t="s">
        <v>6462</v>
      </c>
      <c r="B3213" s="128" t="s">
        <v>6463</v>
      </c>
      <c r="C3213" s="128" t="s">
        <v>359</v>
      </c>
      <c r="D3213" s="129" t="s">
        <v>6464</v>
      </c>
      <c r="E3213" s="130" t="s">
        <v>6465</v>
      </c>
      <c r="F3213" s="128" t="s">
        <v>1626</v>
      </c>
      <c r="G3213" s="128" t="s">
        <v>1691</v>
      </c>
      <c r="H3213" s="131">
        <v>0</v>
      </c>
      <c r="I3213" s="132">
        <v>4</v>
      </c>
      <c r="J3213" s="128" t="s">
        <v>1609</v>
      </c>
      <c r="K3213" s="128" t="s">
        <v>1605</v>
      </c>
      <c r="L3213" s="133">
        <v>4</v>
      </c>
      <c r="M3213" s="128"/>
      <c r="N3213" s="134">
        <v>0</v>
      </c>
      <c r="O3213" s="132"/>
      <c r="P3213" s="135">
        <v>15.4985</v>
      </c>
      <c r="Q3213" s="132"/>
      <c r="R3213" s="135">
        <v>0</v>
      </c>
      <c r="S3213" s="132"/>
      <c r="T3213" s="135">
        <v>1.9080999999999999</v>
      </c>
      <c r="U3213" s="132"/>
      <c r="V3213" s="131">
        <v>0</v>
      </c>
      <c r="W3213" s="132"/>
      <c r="X3213" s="131">
        <v>0</v>
      </c>
      <c r="Y3213" s="132"/>
      <c r="Z3213" s="131">
        <v>89690</v>
      </c>
      <c r="AA3213" s="132"/>
      <c r="AB3213" s="131">
        <v>0</v>
      </c>
      <c r="AC3213" s="132"/>
      <c r="AD3213" s="131">
        <v>0</v>
      </c>
      <c r="AE3213" s="132"/>
      <c r="AF3213" s="131">
        <v>5787</v>
      </c>
      <c r="AG3213" s="132"/>
      <c r="AH3213" s="131">
        <v>0</v>
      </c>
      <c r="AI3213" s="132"/>
      <c r="AJ3213" s="131">
        <v>0</v>
      </c>
      <c r="AK3213" s="132"/>
      <c r="AL3213" s="131">
        <v>0</v>
      </c>
      <c r="AM3213" s="132"/>
      <c r="AN3213" s="131">
        <v>0</v>
      </c>
      <c r="AO3213" s="132"/>
      <c r="AP3213" s="131">
        <v>0</v>
      </c>
      <c r="AQ3213" s="132"/>
      <c r="AR3213" s="131">
        <v>11042</v>
      </c>
      <c r="AS3213" s="132"/>
      <c r="AT3213" s="131">
        <v>0</v>
      </c>
      <c r="AU3213" s="128"/>
      <c r="AV3213" s="136">
        <v>0</v>
      </c>
      <c r="AW3213" s="128" t="s">
        <v>1606</v>
      </c>
      <c r="AX3213" s="128" t="str">
        <f t="shared" si="50"/>
        <v>No</v>
      </c>
    </row>
    <row r="3214" spans="1:50">
      <c r="A3214" s="128" t="s">
        <v>6466</v>
      </c>
      <c r="B3214" s="128" t="s">
        <v>3973</v>
      </c>
      <c r="C3214" s="128" t="s">
        <v>373</v>
      </c>
      <c r="D3214" s="129" t="s">
        <v>6467</v>
      </c>
      <c r="E3214" s="130" t="s">
        <v>6468</v>
      </c>
      <c r="F3214" s="128" t="s">
        <v>1626</v>
      </c>
      <c r="G3214" s="128" t="s">
        <v>1691</v>
      </c>
      <c r="H3214" s="131">
        <v>0</v>
      </c>
      <c r="I3214" s="132">
        <v>4</v>
      </c>
      <c r="J3214" s="128" t="s">
        <v>1609</v>
      </c>
      <c r="K3214" s="128" t="s">
        <v>1605</v>
      </c>
      <c r="L3214" s="133">
        <v>4</v>
      </c>
      <c r="M3214" s="128"/>
      <c r="N3214" s="134">
        <v>0</v>
      </c>
      <c r="O3214" s="132"/>
      <c r="P3214" s="135">
        <v>7.9570999999999996</v>
      </c>
      <c r="Q3214" s="132"/>
      <c r="R3214" s="135">
        <v>0</v>
      </c>
      <c r="S3214" s="132"/>
      <c r="T3214" s="135">
        <v>3.5539999999999998</v>
      </c>
      <c r="U3214" s="132"/>
      <c r="V3214" s="131">
        <v>0</v>
      </c>
      <c r="W3214" s="132"/>
      <c r="X3214" s="131">
        <v>0</v>
      </c>
      <c r="Y3214" s="132"/>
      <c r="Z3214" s="131">
        <v>32632</v>
      </c>
      <c r="AA3214" s="132"/>
      <c r="AB3214" s="131">
        <v>0</v>
      </c>
      <c r="AC3214" s="132"/>
      <c r="AD3214" s="131">
        <v>0</v>
      </c>
      <c r="AE3214" s="132"/>
      <c r="AF3214" s="131">
        <v>4101</v>
      </c>
      <c r="AG3214" s="132"/>
      <c r="AH3214" s="131">
        <v>0</v>
      </c>
      <c r="AI3214" s="132"/>
      <c r="AJ3214" s="131">
        <v>0</v>
      </c>
      <c r="AK3214" s="132"/>
      <c r="AL3214" s="131">
        <v>0</v>
      </c>
      <c r="AM3214" s="132"/>
      <c r="AN3214" s="131">
        <v>0</v>
      </c>
      <c r="AO3214" s="132"/>
      <c r="AP3214" s="131">
        <v>0</v>
      </c>
      <c r="AQ3214" s="132"/>
      <c r="AR3214" s="131">
        <v>14575</v>
      </c>
      <c r="AS3214" s="132"/>
      <c r="AT3214" s="131">
        <v>0</v>
      </c>
      <c r="AU3214" s="128"/>
      <c r="AV3214" s="136">
        <v>0</v>
      </c>
      <c r="AW3214" s="128" t="s">
        <v>1606</v>
      </c>
      <c r="AX3214" s="128" t="str">
        <f t="shared" si="50"/>
        <v>No</v>
      </c>
    </row>
    <row r="3215" spans="1:50">
      <c r="A3215" s="128" t="s">
        <v>6469</v>
      </c>
      <c r="B3215" s="128" t="s">
        <v>6470</v>
      </c>
      <c r="C3215" s="128" t="s">
        <v>385</v>
      </c>
      <c r="D3215" s="129" t="s">
        <v>6471</v>
      </c>
      <c r="E3215" s="130" t="s">
        <v>6472</v>
      </c>
      <c r="F3215" s="128" t="s">
        <v>1626</v>
      </c>
      <c r="G3215" s="128" t="s">
        <v>1691</v>
      </c>
      <c r="H3215" s="131">
        <v>0</v>
      </c>
      <c r="I3215" s="132">
        <v>4</v>
      </c>
      <c r="J3215" s="128" t="s">
        <v>1609</v>
      </c>
      <c r="K3215" s="128" t="s">
        <v>1605</v>
      </c>
      <c r="L3215" s="133">
        <v>4</v>
      </c>
      <c r="M3215" s="128"/>
      <c r="N3215" s="134">
        <v>0</v>
      </c>
      <c r="O3215" s="132"/>
      <c r="P3215" s="135">
        <v>7.3144999999999998</v>
      </c>
      <c r="Q3215" s="132"/>
      <c r="R3215" s="135">
        <v>0</v>
      </c>
      <c r="S3215" s="132"/>
      <c r="T3215" s="135">
        <v>3.0238</v>
      </c>
      <c r="U3215" s="132"/>
      <c r="V3215" s="131">
        <v>0</v>
      </c>
      <c r="W3215" s="132"/>
      <c r="X3215" s="131">
        <v>0</v>
      </c>
      <c r="Y3215" s="132"/>
      <c r="Z3215" s="131">
        <v>50148</v>
      </c>
      <c r="AA3215" s="132"/>
      <c r="AB3215" s="131">
        <v>0</v>
      </c>
      <c r="AC3215" s="132"/>
      <c r="AD3215" s="131">
        <v>0</v>
      </c>
      <c r="AE3215" s="132"/>
      <c r="AF3215" s="131">
        <v>6856</v>
      </c>
      <c r="AG3215" s="132"/>
      <c r="AH3215" s="131">
        <v>0</v>
      </c>
      <c r="AI3215" s="132"/>
      <c r="AJ3215" s="131">
        <v>0</v>
      </c>
      <c r="AK3215" s="132"/>
      <c r="AL3215" s="131">
        <v>0</v>
      </c>
      <c r="AM3215" s="132"/>
      <c r="AN3215" s="131">
        <v>0</v>
      </c>
      <c r="AO3215" s="132"/>
      <c r="AP3215" s="131">
        <v>0</v>
      </c>
      <c r="AQ3215" s="132"/>
      <c r="AR3215" s="131">
        <v>20731</v>
      </c>
      <c r="AS3215" s="132"/>
      <c r="AT3215" s="131">
        <v>0</v>
      </c>
      <c r="AU3215" s="128"/>
      <c r="AV3215" s="136">
        <v>0</v>
      </c>
      <c r="AW3215" s="128" t="s">
        <v>1606</v>
      </c>
      <c r="AX3215" s="128" t="str">
        <f t="shared" si="50"/>
        <v>No</v>
      </c>
    </row>
    <row r="3216" spans="1:50">
      <c r="A3216" s="128" t="s">
        <v>6473</v>
      </c>
      <c r="B3216" s="128" t="s">
        <v>6474</v>
      </c>
      <c r="C3216" s="128" t="s">
        <v>355</v>
      </c>
      <c r="D3216" s="129" t="s">
        <v>6475</v>
      </c>
      <c r="E3216" s="130">
        <v>11152</v>
      </c>
      <c r="F3216" s="128" t="s">
        <v>2599</v>
      </c>
      <c r="G3216" s="128" t="s">
        <v>1870</v>
      </c>
      <c r="H3216" s="131">
        <v>0</v>
      </c>
      <c r="I3216" s="132">
        <v>4</v>
      </c>
      <c r="J3216" s="128" t="s">
        <v>1607</v>
      </c>
      <c r="K3216" s="128" t="s">
        <v>1605</v>
      </c>
      <c r="L3216" s="133">
        <v>4</v>
      </c>
      <c r="M3216" s="128"/>
      <c r="N3216" s="134">
        <v>0</v>
      </c>
      <c r="O3216" s="132"/>
      <c r="P3216" s="135">
        <v>8.4589999999999996</v>
      </c>
      <c r="Q3216" s="132"/>
      <c r="R3216" s="135">
        <v>0</v>
      </c>
      <c r="S3216" s="132"/>
      <c r="T3216" s="135">
        <v>12.2423</v>
      </c>
      <c r="U3216" s="132"/>
      <c r="V3216" s="131">
        <v>0</v>
      </c>
      <c r="W3216" s="132"/>
      <c r="X3216" s="131">
        <v>0</v>
      </c>
      <c r="Y3216" s="132"/>
      <c r="Z3216" s="131">
        <v>194946</v>
      </c>
      <c r="AA3216" s="132"/>
      <c r="AB3216" s="131">
        <v>0</v>
      </c>
      <c r="AC3216" s="132"/>
      <c r="AD3216" s="131">
        <v>0</v>
      </c>
      <c r="AE3216" s="132"/>
      <c r="AF3216" s="131">
        <v>23046</v>
      </c>
      <c r="AG3216" s="132"/>
      <c r="AH3216" s="131">
        <v>0</v>
      </c>
      <c r="AI3216" s="132"/>
      <c r="AJ3216" s="131">
        <v>0</v>
      </c>
      <c r="AK3216" s="132"/>
      <c r="AL3216" s="131">
        <v>0</v>
      </c>
      <c r="AM3216" s="132"/>
      <c r="AN3216" s="131">
        <v>0</v>
      </c>
      <c r="AO3216" s="132"/>
      <c r="AP3216" s="131">
        <v>0</v>
      </c>
      <c r="AQ3216" s="132"/>
      <c r="AR3216" s="131">
        <v>282135</v>
      </c>
      <c r="AS3216" s="132"/>
      <c r="AT3216" s="131">
        <v>0</v>
      </c>
      <c r="AU3216" s="128"/>
      <c r="AV3216" s="136">
        <v>0</v>
      </c>
      <c r="AW3216" s="128" t="s">
        <v>1606</v>
      </c>
      <c r="AX3216" s="128" t="str">
        <f t="shared" si="50"/>
        <v>No</v>
      </c>
    </row>
    <row r="3217" spans="1:50">
      <c r="A3217" s="128" t="s">
        <v>6476</v>
      </c>
      <c r="B3217" s="128" t="s">
        <v>6477</v>
      </c>
      <c r="C3217" s="128" t="s">
        <v>378</v>
      </c>
      <c r="D3217" s="129"/>
      <c r="E3217" s="130">
        <v>77077</v>
      </c>
      <c r="F3217" s="128" t="s">
        <v>2599</v>
      </c>
      <c r="G3217" s="128" t="s">
        <v>1870</v>
      </c>
      <c r="H3217" s="131">
        <v>0</v>
      </c>
      <c r="I3217" s="132">
        <v>4</v>
      </c>
      <c r="J3217" s="128" t="s">
        <v>1609</v>
      </c>
      <c r="K3217" s="128" t="s">
        <v>1605</v>
      </c>
      <c r="L3217" s="133">
        <v>4</v>
      </c>
      <c r="M3217" s="128"/>
      <c r="N3217" s="134">
        <v>0</v>
      </c>
      <c r="O3217" s="132"/>
      <c r="P3217" s="135">
        <v>41.222299999999997</v>
      </c>
      <c r="Q3217" s="132"/>
      <c r="R3217" s="135">
        <v>0</v>
      </c>
      <c r="S3217" s="132"/>
      <c r="T3217" s="135">
        <v>1.304</v>
      </c>
      <c r="U3217" s="132"/>
      <c r="V3217" s="131">
        <v>0</v>
      </c>
      <c r="W3217" s="132"/>
      <c r="X3217" s="131">
        <v>0</v>
      </c>
      <c r="Y3217" s="132"/>
      <c r="Z3217" s="131">
        <v>204380</v>
      </c>
      <c r="AA3217" s="132"/>
      <c r="AB3217" s="131">
        <v>0</v>
      </c>
      <c r="AC3217" s="132"/>
      <c r="AD3217" s="131">
        <v>0</v>
      </c>
      <c r="AE3217" s="132"/>
      <c r="AF3217" s="131">
        <v>4958</v>
      </c>
      <c r="AG3217" s="132"/>
      <c r="AH3217" s="131">
        <v>0</v>
      </c>
      <c r="AI3217" s="132"/>
      <c r="AJ3217" s="131">
        <v>0</v>
      </c>
      <c r="AK3217" s="132"/>
      <c r="AL3217" s="131">
        <v>0</v>
      </c>
      <c r="AM3217" s="132"/>
      <c r="AN3217" s="131">
        <v>0</v>
      </c>
      <c r="AO3217" s="132"/>
      <c r="AP3217" s="131">
        <v>0</v>
      </c>
      <c r="AQ3217" s="132"/>
      <c r="AR3217" s="131">
        <v>6465</v>
      </c>
      <c r="AS3217" s="132"/>
      <c r="AT3217" s="131">
        <v>0</v>
      </c>
      <c r="AU3217" s="128"/>
      <c r="AV3217" s="136">
        <v>0</v>
      </c>
      <c r="AW3217" s="128" t="s">
        <v>1606</v>
      </c>
      <c r="AX3217" s="128" t="str">
        <f t="shared" si="50"/>
        <v>No</v>
      </c>
    </row>
    <row r="3218" spans="1:50">
      <c r="A3218" s="128" t="s">
        <v>6478</v>
      </c>
      <c r="B3218" s="128" t="s">
        <v>6479</v>
      </c>
      <c r="C3218" s="128" t="s">
        <v>359</v>
      </c>
      <c r="D3218" s="129">
        <v>4193</v>
      </c>
      <c r="E3218" s="130">
        <v>40193</v>
      </c>
      <c r="F3218" s="128" t="s">
        <v>1626</v>
      </c>
      <c r="G3218" s="128" t="s">
        <v>1870</v>
      </c>
      <c r="H3218" s="131">
        <v>51456</v>
      </c>
      <c r="I3218" s="132">
        <v>4</v>
      </c>
      <c r="J3218" s="128" t="s">
        <v>1607</v>
      </c>
      <c r="K3218" s="128" t="s">
        <v>1610</v>
      </c>
      <c r="L3218" s="133">
        <v>3</v>
      </c>
      <c r="M3218" s="128"/>
      <c r="N3218" s="134">
        <v>0</v>
      </c>
      <c r="O3218" s="132"/>
      <c r="P3218" s="135">
        <v>11.234</v>
      </c>
      <c r="Q3218" s="132"/>
      <c r="R3218" s="135">
        <v>0</v>
      </c>
      <c r="S3218" s="132"/>
      <c r="T3218" s="135">
        <v>2.1825999999999999</v>
      </c>
      <c r="U3218" s="132"/>
      <c r="V3218" s="131">
        <v>0</v>
      </c>
      <c r="W3218" s="132"/>
      <c r="X3218" s="131">
        <v>0</v>
      </c>
      <c r="Y3218" s="132"/>
      <c r="Z3218" s="131">
        <v>100387</v>
      </c>
      <c r="AA3218" s="132"/>
      <c r="AB3218" s="131">
        <v>0</v>
      </c>
      <c r="AC3218" s="132"/>
      <c r="AD3218" s="131">
        <v>0</v>
      </c>
      <c r="AE3218" s="132"/>
      <c r="AF3218" s="131">
        <v>8936</v>
      </c>
      <c r="AG3218" s="132"/>
      <c r="AH3218" s="131">
        <v>0</v>
      </c>
      <c r="AI3218" s="132"/>
      <c r="AJ3218" s="131">
        <v>0</v>
      </c>
      <c r="AK3218" s="132"/>
      <c r="AL3218" s="131">
        <v>0</v>
      </c>
      <c r="AM3218" s="132"/>
      <c r="AN3218" s="131">
        <v>0</v>
      </c>
      <c r="AO3218" s="132"/>
      <c r="AP3218" s="131">
        <v>0</v>
      </c>
      <c r="AQ3218" s="132"/>
      <c r="AR3218" s="131">
        <v>19504</v>
      </c>
      <c r="AS3218" s="132"/>
      <c r="AT3218" s="131">
        <v>0</v>
      </c>
      <c r="AU3218" s="128"/>
      <c r="AV3218" s="136">
        <v>0</v>
      </c>
      <c r="AW3218" s="128" t="s">
        <v>1606</v>
      </c>
      <c r="AX3218" s="128" t="str">
        <f t="shared" si="50"/>
        <v>No</v>
      </c>
    </row>
    <row r="3219" spans="1:50">
      <c r="A3219" s="128" t="s">
        <v>6480</v>
      </c>
      <c r="B3219" s="128" t="s">
        <v>3193</v>
      </c>
      <c r="C3219" s="128" t="s">
        <v>383</v>
      </c>
      <c r="D3219" s="129">
        <v>2187</v>
      </c>
      <c r="E3219" s="130">
        <v>20187</v>
      </c>
      <c r="F3219" s="128" t="s">
        <v>1626</v>
      </c>
      <c r="G3219" s="128" t="s">
        <v>1870</v>
      </c>
      <c r="H3219" s="131">
        <v>423566</v>
      </c>
      <c r="I3219" s="132">
        <v>4</v>
      </c>
      <c r="J3219" s="128" t="s">
        <v>1607</v>
      </c>
      <c r="K3219" s="128" t="s">
        <v>1605</v>
      </c>
      <c r="L3219" s="133">
        <v>4</v>
      </c>
      <c r="M3219" s="128"/>
      <c r="N3219" s="134">
        <v>0</v>
      </c>
      <c r="O3219" s="132"/>
      <c r="P3219" s="135">
        <v>12.979900000000001</v>
      </c>
      <c r="Q3219" s="132"/>
      <c r="R3219" s="135">
        <v>0</v>
      </c>
      <c r="S3219" s="132"/>
      <c r="T3219" s="135">
        <v>24.593299999999999</v>
      </c>
      <c r="U3219" s="132"/>
      <c r="V3219" s="131">
        <v>0</v>
      </c>
      <c r="W3219" s="132"/>
      <c r="X3219" s="131">
        <v>0</v>
      </c>
      <c r="Y3219" s="132"/>
      <c r="Z3219" s="131">
        <v>87705</v>
      </c>
      <c r="AA3219" s="132"/>
      <c r="AB3219" s="131">
        <v>0</v>
      </c>
      <c r="AC3219" s="132"/>
      <c r="AD3219" s="131">
        <v>0</v>
      </c>
      <c r="AE3219" s="132"/>
      <c r="AF3219" s="131">
        <v>6757</v>
      </c>
      <c r="AG3219" s="132"/>
      <c r="AH3219" s="131">
        <v>0</v>
      </c>
      <c r="AI3219" s="132"/>
      <c r="AJ3219" s="131">
        <v>0</v>
      </c>
      <c r="AK3219" s="132"/>
      <c r="AL3219" s="131">
        <v>0</v>
      </c>
      <c r="AM3219" s="132"/>
      <c r="AN3219" s="131">
        <v>0</v>
      </c>
      <c r="AO3219" s="132"/>
      <c r="AP3219" s="131">
        <v>0</v>
      </c>
      <c r="AQ3219" s="132"/>
      <c r="AR3219" s="131">
        <v>166177</v>
      </c>
      <c r="AS3219" s="132"/>
      <c r="AT3219" s="131">
        <v>0</v>
      </c>
      <c r="AU3219" s="128"/>
      <c r="AV3219" s="136">
        <v>0</v>
      </c>
      <c r="AW3219" s="128" t="s">
        <v>1606</v>
      </c>
      <c r="AX3219" s="128" t="str">
        <f t="shared" si="50"/>
        <v>No</v>
      </c>
    </row>
    <row r="3220" spans="1:50">
      <c r="A3220" s="128" t="s">
        <v>6481</v>
      </c>
      <c r="B3220" s="128" t="s">
        <v>6482</v>
      </c>
      <c r="C3220" s="128" t="s">
        <v>359</v>
      </c>
      <c r="D3220" s="129" t="s">
        <v>6483</v>
      </c>
      <c r="E3220" s="130" t="s">
        <v>6484</v>
      </c>
      <c r="F3220" s="128" t="s">
        <v>1626</v>
      </c>
      <c r="G3220" s="128" t="s">
        <v>1691</v>
      </c>
      <c r="H3220" s="131">
        <v>0</v>
      </c>
      <c r="I3220" s="132">
        <v>4</v>
      </c>
      <c r="J3220" s="128" t="s">
        <v>1609</v>
      </c>
      <c r="K3220" s="128" t="s">
        <v>1605</v>
      </c>
      <c r="L3220" s="133">
        <v>4</v>
      </c>
      <c r="M3220" s="128"/>
      <c r="N3220" s="134">
        <v>0</v>
      </c>
      <c r="O3220" s="132"/>
      <c r="P3220" s="135">
        <v>13.001799999999999</v>
      </c>
      <c r="Q3220" s="132"/>
      <c r="R3220" s="135">
        <v>0</v>
      </c>
      <c r="S3220" s="132"/>
      <c r="T3220" s="135">
        <v>1.3563000000000001</v>
      </c>
      <c r="U3220" s="132"/>
      <c r="V3220" s="131">
        <v>0</v>
      </c>
      <c r="W3220" s="132"/>
      <c r="X3220" s="131">
        <v>0</v>
      </c>
      <c r="Y3220" s="132"/>
      <c r="Z3220" s="131">
        <v>78557</v>
      </c>
      <c r="AA3220" s="132"/>
      <c r="AB3220" s="131">
        <v>0</v>
      </c>
      <c r="AC3220" s="132"/>
      <c r="AD3220" s="131">
        <v>0</v>
      </c>
      <c r="AE3220" s="132"/>
      <c r="AF3220" s="131">
        <v>6042</v>
      </c>
      <c r="AG3220" s="132"/>
      <c r="AH3220" s="131">
        <v>0</v>
      </c>
      <c r="AI3220" s="132"/>
      <c r="AJ3220" s="131">
        <v>0</v>
      </c>
      <c r="AK3220" s="132"/>
      <c r="AL3220" s="131">
        <v>0</v>
      </c>
      <c r="AM3220" s="132"/>
      <c r="AN3220" s="131">
        <v>0</v>
      </c>
      <c r="AO3220" s="132"/>
      <c r="AP3220" s="131">
        <v>0</v>
      </c>
      <c r="AQ3220" s="132"/>
      <c r="AR3220" s="131">
        <v>8195</v>
      </c>
      <c r="AS3220" s="132"/>
      <c r="AT3220" s="131">
        <v>0</v>
      </c>
      <c r="AU3220" s="128"/>
      <c r="AV3220" s="136">
        <v>0</v>
      </c>
      <c r="AW3220" s="128" t="s">
        <v>1606</v>
      </c>
      <c r="AX3220" s="128" t="str">
        <f t="shared" si="50"/>
        <v>No</v>
      </c>
    </row>
    <row r="3221" spans="1:50">
      <c r="A3221" s="128" t="s">
        <v>6478</v>
      </c>
      <c r="B3221" s="128" t="s">
        <v>6479</v>
      </c>
      <c r="C3221" s="128" t="s">
        <v>359</v>
      </c>
      <c r="D3221" s="129">
        <v>4193</v>
      </c>
      <c r="E3221" s="130">
        <v>40193</v>
      </c>
      <c r="F3221" s="128" t="s">
        <v>1626</v>
      </c>
      <c r="G3221" s="128" t="s">
        <v>1870</v>
      </c>
      <c r="H3221" s="131">
        <v>51456</v>
      </c>
      <c r="I3221" s="132">
        <v>4</v>
      </c>
      <c r="J3221" s="128" t="s">
        <v>1609</v>
      </c>
      <c r="K3221" s="128" t="s">
        <v>1610</v>
      </c>
      <c r="L3221" s="133">
        <v>1</v>
      </c>
      <c r="M3221" s="128"/>
      <c r="N3221" s="134">
        <v>0</v>
      </c>
      <c r="O3221" s="132"/>
      <c r="P3221" s="135">
        <v>10.626300000000001</v>
      </c>
      <c r="Q3221" s="132"/>
      <c r="R3221" s="135">
        <v>0</v>
      </c>
      <c r="S3221" s="132"/>
      <c r="T3221" s="135">
        <v>2.1366000000000001</v>
      </c>
      <c r="U3221" s="132"/>
      <c r="V3221" s="131">
        <v>0</v>
      </c>
      <c r="W3221" s="132"/>
      <c r="X3221" s="131">
        <v>0</v>
      </c>
      <c r="Y3221" s="132"/>
      <c r="Z3221" s="131">
        <v>4123</v>
      </c>
      <c r="AA3221" s="132"/>
      <c r="AB3221" s="131">
        <v>0</v>
      </c>
      <c r="AC3221" s="132"/>
      <c r="AD3221" s="131">
        <v>0</v>
      </c>
      <c r="AE3221" s="132"/>
      <c r="AF3221" s="131">
        <v>388</v>
      </c>
      <c r="AG3221" s="132"/>
      <c r="AH3221" s="131">
        <v>0</v>
      </c>
      <c r="AI3221" s="132"/>
      <c r="AJ3221" s="131">
        <v>0</v>
      </c>
      <c r="AK3221" s="132"/>
      <c r="AL3221" s="131">
        <v>0</v>
      </c>
      <c r="AM3221" s="132"/>
      <c r="AN3221" s="131">
        <v>0</v>
      </c>
      <c r="AO3221" s="132"/>
      <c r="AP3221" s="131">
        <v>0</v>
      </c>
      <c r="AQ3221" s="132"/>
      <c r="AR3221" s="131">
        <v>829</v>
      </c>
      <c r="AS3221" s="132"/>
      <c r="AT3221" s="131">
        <v>0</v>
      </c>
      <c r="AU3221" s="128"/>
      <c r="AV3221" s="136">
        <v>0</v>
      </c>
      <c r="AW3221" s="128" t="s">
        <v>1606</v>
      </c>
      <c r="AX3221" s="128" t="str">
        <f t="shared" si="50"/>
        <v>No</v>
      </c>
    </row>
    <row r="3222" spans="1:50">
      <c r="A3222" s="128" t="s">
        <v>6485</v>
      </c>
      <c r="B3222" s="128" t="s">
        <v>4142</v>
      </c>
      <c r="C3222" s="128" t="s">
        <v>353</v>
      </c>
      <c r="D3222" s="129"/>
      <c r="E3222" s="130">
        <v>90276</v>
      </c>
      <c r="F3222" s="128" t="s">
        <v>1626</v>
      </c>
      <c r="G3222" s="128" t="s">
        <v>1870</v>
      </c>
      <c r="H3222" s="131">
        <v>12150996</v>
      </c>
      <c r="I3222" s="132">
        <v>4</v>
      </c>
      <c r="J3222" s="128" t="s">
        <v>1607</v>
      </c>
      <c r="K3222" s="128" t="s">
        <v>1610</v>
      </c>
      <c r="L3222" s="133">
        <v>4</v>
      </c>
      <c r="M3222" s="128"/>
      <c r="N3222" s="134">
        <v>0</v>
      </c>
      <c r="O3222" s="132"/>
      <c r="P3222" s="135">
        <v>12.576499999999999</v>
      </c>
      <c r="Q3222" s="132"/>
      <c r="R3222" s="135">
        <v>0</v>
      </c>
      <c r="S3222" s="132"/>
      <c r="T3222" s="135">
        <v>14.9482</v>
      </c>
      <c r="U3222" s="132"/>
      <c r="V3222" s="131">
        <v>0</v>
      </c>
      <c r="W3222" s="132"/>
      <c r="X3222" s="131">
        <v>0</v>
      </c>
      <c r="Y3222" s="132"/>
      <c r="Z3222" s="131">
        <v>201891</v>
      </c>
      <c r="AA3222" s="132"/>
      <c r="AB3222" s="131">
        <v>0</v>
      </c>
      <c r="AC3222" s="132"/>
      <c r="AD3222" s="131">
        <v>0</v>
      </c>
      <c r="AE3222" s="132"/>
      <c r="AF3222" s="131">
        <v>16053</v>
      </c>
      <c r="AG3222" s="132"/>
      <c r="AH3222" s="131">
        <v>0</v>
      </c>
      <c r="AI3222" s="132"/>
      <c r="AJ3222" s="131">
        <v>0</v>
      </c>
      <c r="AK3222" s="132"/>
      <c r="AL3222" s="131">
        <v>0</v>
      </c>
      <c r="AM3222" s="132"/>
      <c r="AN3222" s="131">
        <v>0</v>
      </c>
      <c r="AO3222" s="132"/>
      <c r="AP3222" s="131">
        <v>0</v>
      </c>
      <c r="AQ3222" s="132"/>
      <c r="AR3222" s="131">
        <v>239964</v>
      </c>
      <c r="AS3222" s="132"/>
      <c r="AT3222" s="131">
        <v>0</v>
      </c>
      <c r="AU3222" s="128"/>
      <c r="AV3222" s="136">
        <v>0</v>
      </c>
      <c r="AW3222" s="128" t="s">
        <v>1606</v>
      </c>
      <c r="AX3222" s="128" t="str">
        <f t="shared" si="50"/>
        <v>No</v>
      </c>
    </row>
    <row r="3223" spans="1:50">
      <c r="A3223" s="128" t="s">
        <v>6486</v>
      </c>
      <c r="B3223" s="128" t="s">
        <v>6487</v>
      </c>
      <c r="C3223" s="128" t="s">
        <v>386</v>
      </c>
      <c r="D3223" s="129" t="s">
        <v>6488</v>
      </c>
      <c r="E3223" s="130" t="s">
        <v>6489</v>
      </c>
      <c r="F3223" s="128" t="s">
        <v>1621</v>
      </c>
      <c r="G3223" s="128" t="s">
        <v>1691</v>
      </c>
      <c r="H3223" s="131">
        <v>0</v>
      </c>
      <c r="I3223" s="132">
        <v>4</v>
      </c>
      <c r="J3223" s="128" t="s">
        <v>1611</v>
      </c>
      <c r="K3223" s="128" t="s">
        <v>1610</v>
      </c>
      <c r="L3223" s="133">
        <v>3</v>
      </c>
      <c r="M3223" s="128"/>
      <c r="N3223" s="134">
        <v>0</v>
      </c>
      <c r="O3223" s="132"/>
      <c r="P3223" s="135">
        <v>27.1173</v>
      </c>
      <c r="Q3223" s="132"/>
      <c r="R3223" s="135">
        <v>0</v>
      </c>
      <c r="S3223" s="132"/>
      <c r="T3223" s="135">
        <v>7.68</v>
      </c>
      <c r="U3223" s="132"/>
      <c r="V3223" s="131">
        <v>0</v>
      </c>
      <c r="W3223" s="132"/>
      <c r="X3223" s="131">
        <v>0</v>
      </c>
      <c r="Y3223" s="132"/>
      <c r="Z3223" s="131">
        <v>244544</v>
      </c>
      <c r="AA3223" s="132"/>
      <c r="AB3223" s="131">
        <v>0</v>
      </c>
      <c r="AC3223" s="132"/>
      <c r="AD3223" s="131">
        <v>0</v>
      </c>
      <c r="AE3223" s="132"/>
      <c r="AF3223" s="131">
        <v>9018</v>
      </c>
      <c r="AG3223" s="132"/>
      <c r="AH3223" s="131">
        <v>0</v>
      </c>
      <c r="AI3223" s="132"/>
      <c r="AJ3223" s="131">
        <v>0</v>
      </c>
      <c r="AK3223" s="132"/>
      <c r="AL3223" s="131">
        <v>0</v>
      </c>
      <c r="AM3223" s="132"/>
      <c r="AN3223" s="131">
        <v>0</v>
      </c>
      <c r="AO3223" s="132"/>
      <c r="AP3223" s="131">
        <v>0</v>
      </c>
      <c r="AQ3223" s="132"/>
      <c r="AR3223" s="131">
        <v>69258</v>
      </c>
      <c r="AS3223" s="132"/>
      <c r="AT3223" s="131">
        <v>0</v>
      </c>
      <c r="AU3223" s="128"/>
      <c r="AV3223" s="136">
        <v>0</v>
      </c>
      <c r="AW3223" s="128" t="s">
        <v>1606</v>
      </c>
      <c r="AX3223" s="128" t="str">
        <f t="shared" si="50"/>
        <v>No</v>
      </c>
    </row>
    <row r="3224" spans="1:50">
      <c r="A3224" s="128" t="s">
        <v>6490</v>
      </c>
      <c r="B3224" s="128" t="s">
        <v>6491</v>
      </c>
      <c r="C3224" s="128" t="s">
        <v>354</v>
      </c>
      <c r="D3224" s="129" t="s">
        <v>6492</v>
      </c>
      <c r="E3224" s="130" t="s">
        <v>6493</v>
      </c>
      <c r="F3224" s="128" t="s">
        <v>1690</v>
      </c>
      <c r="G3224" s="128" t="s">
        <v>1691</v>
      </c>
      <c r="H3224" s="131">
        <v>0</v>
      </c>
      <c r="I3224" s="132">
        <v>4</v>
      </c>
      <c r="J3224" s="128" t="s">
        <v>1607</v>
      </c>
      <c r="K3224" s="128" t="s">
        <v>1605</v>
      </c>
      <c r="L3224" s="133">
        <v>1</v>
      </c>
      <c r="M3224" s="128"/>
      <c r="N3224" s="134">
        <v>0</v>
      </c>
      <c r="O3224" s="132"/>
      <c r="P3224" s="135">
        <v>27.284400000000002</v>
      </c>
      <c r="Q3224" s="132"/>
      <c r="R3224" s="135">
        <v>0</v>
      </c>
      <c r="S3224" s="132"/>
      <c r="T3224" s="135">
        <v>3.7342</v>
      </c>
      <c r="U3224" s="132"/>
      <c r="V3224" s="131">
        <v>0</v>
      </c>
      <c r="W3224" s="132"/>
      <c r="X3224" s="131">
        <v>0</v>
      </c>
      <c r="Y3224" s="132"/>
      <c r="Z3224" s="131">
        <v>101416</v>
      </c>
      <c r="AA3224" s="132"/>
      <c r="AB3224" s="131">
        <v>0</v>
      </c>
      <c r="AC3224" s="132"/>
      <c r="AD3224" s="131">
        <v>0</v>
      </c>
      <c r="AE3224" s="132"/>
      <c r="AF3224" s="131">
        <v>3717</v>
      </c>
      <c r="AG3224" s="132"/>
      <c r="AH3224" s="131">
        <v>0</v>
      </c>
      <c r="AI3224" s="132"/>
      <c r="AJ3224" s="131">
        <v>0</v>
      </c>
      <c r="AK3224" s="132"/>
      <c r="AL3224" s="131">
        <v>0</v>
      </c>
      <c r="AM3224" s="132"/>
      <c r="AN3224" s="131">
        <v>0</v>
      </c>
      <c r="AO3224" s="132"/>
      <c r="AP3224" s="131">
        <v>0</v>
      </c>
      <c r="AQ3224" s="132"/>
      <c r="AR3224" s="131">
        <v>13880</v>
      </c>
      <c r="AS3224" s="132"/>
      <c r="AT3224" s="131">
        <v>0</v>
      </c>
      <c r="AU3224" s="128"/>
      <c r="AV3224" s="136">
        <v>0</v>
      </c>
      <c r="AW3224" s="128" t="s">
        <v>1606</v>
      </c>
      <c r="AX3224" s="128" t="str">
        <f t="shared" si="50"/>
        <v>No</v>
      </c>
    </row>
    <row r="3225" spans="1:50">
      <c r="A3225" s="128" t="s">
        <v>6486</v>
      </c>
      <c r="B3225" s="128" t="s">
        <v>6487</v>
      </c>
      <c r="C3225" s="128" t="s">
        <v>386</v>
      </c>
      <c r="D3225" s="129" t="s">
        <v>6488</v>
      </c>
      <c r="E3225" s="130" t="s">
        <v>6489</v>
      </c>
      <c r="F3225" s="128" t="s">
        <v>1621</v>
      </c>
      <c r="G3225" s="128" t="s">
        <v>1691</v>
      </c>
      <c r="H3225" s="131">
        <v>0</v>
      </c>
      <c r="I3225" s="132">
        <v>4</v>
      </c>
      <c r="J3225" s="128" t="s">
        <v>1607</v>
      </c>
      <c r="K3225" s="128" t="s">
        <v>1610</v>
      </c>
      <c r="L3225" s="133">
        <v>1</v>
      </c>
      <c r="M3225" s="128"/>
      <c r="N3225" s="134">
        <v>0</v>
      </c>
      <c r="O3225" s="132"/>
      <c r="P3225" s="135">
        <v>6.6932999999999998</v>
      </c>
      <c r="Q3225" s="132"/>
      <c r="R3225" s="135">
        <v>0</v>
      </c>
      <c r="S3225" s="132"/>
      <c r="T3225" s="135">
        <v>8.9610000000000003</v>
      </c>
      <c r="U3225" s="132"/>
      <c r="V3225" s="131">
        <v>0</v>
      </c>
      <c r="W3225" s="132"/>
      <c r="X3225" s="131">
        <v>0</v>
      </c>
      <c r="Y3225" s="132"/>
      <c r="Z3225" s="131">
        <v>17001</v>
      </c>
      <c r="AA3225" s="132"/>
      <c r="AB3225" s="131">
        <v>0</v>
      </c>
      <c r="AC3225" s="132"/>
      <c r="AD3225" s="131">
        <v>0</v>
      </c>
      <c r="AE3225" s="132"/>
      <c r="AF3225" s="131">
        <v>2540</v>
      </c>
      <c r="AG3225" s="132"/>
      <c r="AH3225" s="131">
        <v>0</v>
      </c>
      <c r="AI3225" s="132"/>
      <c r="AJ3225" s="131">
        <v>0</v>
      </c>
      <c r="AK3225" s="132"/>
      <c r="AL3225" s="131">
        <v>0</v>
      </c>
      <c r="AM3225" s="132"/>
      <c r="AN3225" s="131">
        <v>0</v>
      </c>
      <c r="AO3225" s="132"/>
      <c r="AP3225" s="131">
        <v>0</v>
      </c>
      <c r="AQ3225" s="132"/>
      <c r="AR3225" s="131">
        <v>22761</v>
      </c>
      <c r="AS3225" s="132"/>
      <c r="AT3225" s="131">
        <v>0</v>
      </c>
      <c r="AU3225" s="128"/>
      <c r="AV3225" s="136">
        <v>0</v>
      </c>
      <c r="AW3225" s="128" t="s">
        <v>1606</v>
      </c>
      <c r="AX3225" s="128" t="str">
        <f t="shared" si="50"/>
        <v>No</v>
      </c>
    </row>
    <row r="3226" spans="1:50">
      <c r="A3226" s="128" t="s">
        <v>6494</v>
      </c>
      <c r="B3226" s="128" t="s">
        <v>6495</v>
      </c>
      <c r="C3226" s="128" t="s">
        <v>375</v>
      </c>
      <c r="D3226" s="129" t="s">
        <v>6496</v>
      </c>
      <c r="E3226" s="130" t="s">
        <v>6497</v>
      </c>
      <c r="F3226" s="128" t="s">
        <v>1626</v>
      </c>
      <c r="G3226" s="128" t="s">
        <v>1691</v>
      </c>
      <c r="H3226" s="131">
        <v>0</v>
      </c>
      <c r="I3226" s="132">
        <v>4</v>
      </c>
      <c r="J3226" s="128" t="s">
        <v>1609</v>
      </c>
      <c r="K3226" s="128" t="s">
        <v>1605</v>
      </c>
      <c r="L3226" s="133">
        <v>4</v>
      </c>
      <c r="M3226" s="128"/>
      <c r="N3226" s="134">
        <v>0</v>
      </c>
      <c r="O3226" s="132"/>
      <c r="P3226" s="135">
        <v>34.665700000000001</v>
      </c>
      <c r="Q3226" s="132"/>
      <c r="R3226" s="135">
        <v>0</v>
      </c>
      <c r="S3226" s="132"/>
      <c r="T3226" s="135">
        <v>1.1876</v>
      </c>
      <c r="U3226" s="132"/>
      <c r="V3226" s="131">
        <v>0</v>
      </c>
      <c r="W3226" s="132"/>
      <c r="X3226" s="131">
        <v>0</v>
      </c>
      <c r="Y3226" s="132"/>
      <c r="Z3226" s="131">
        <v>82227</v>
      </c>
      <c r="AA3226" s="132"/>
      <c r="AB3226" s="131">
        <v>0</v>
      </c>
      <c r="AC3226" s="132"/>
      <c r="AD3226" s="131">
        <v>0</v>
      </c>
      <c r="AE3226" s="132"/>
      <c r="AF3226" s="131">
        <v>2372</v>
      </c>
      <c r="AG3226" s="132"/>
      <c r="AH3226" s="131">
        <v>0</v>
      </c>
      <c r="AI3226" s="132"/>
      <c r="AJ3226" s="131">
        <v>0</v>
      </c>
      <c r="AK3226" s="132"/>
      <c r="AL3226" s="131">
        <v>0</v>
      </c>
      <c r="AM3226" s="132"/>
      <c r="AN3226" s="131">
        <v>0</v>
      </c>
      <c r="AO3226" s="132"/>
      <c r="AP3226" s="131">
        <v>0</v>
      </c>
      <c r="AQ3226" s="132"/>
      <c r="AR3226" s="131">
        <v>2817</v>
      </c>
      <c r="AS3226" s="132"/>
      <c r="AT3226" s="131">
        <v>0</v>
      </c>
      <c r="AU3226" s="128"/>
      <c r="AV3226" s="136">
        <v>0</v>
      </c>
      <c r="AW3226" s="128" t="s">
        <v>1606</v>
      </c>
      <c r="AX3226" s="128" t="str">
        <f t="shared" si="50"/>
        <v>No</v>
      </c>
    </row>
    <row r="3227" spans="1:50">
      <c r="A3227" s="128" t="s">
        <v>6490</v>
      </c>
      <c r="B3227" s="128" t="s">
        <v>6491</v>
      </c>
      <c r="C3227" s="128" t="s">
        <v>354</v>
      </c>
      <c r="D3227" s="129" t="s">
        <v>6492</v>
      </c>
      <c r="E3227" s="130" t="s">
        <v>6493</v>
      </c>
      <c r="F3227" s="128" t="s">
        <v>1690</v>
      </c>
      <c r="G3227" s="128" t="s">
        <v>1691</v>
      </c>
      <c r="H3227" s="131">
        <v>0</v>
      </c>
      <c r="I3227" s="132">
        <v>4</v>
      </c>
      <c r="J3227" s="128" t="s">
        <v>1609</v>
      </c>
      <c r="K3227" s="128" t="s">
        <v>1605</v>
      </c>
      <c r="L3227" s="133">
        <v>2</v>
      </c>
      <c r="M3227" s="128"/>
      <c r="N3227" s="134">
        <v>0</v>
      </c>
      <c r="O3227" s="132"/>
      <c r="P3227" s="135">
        <v>21.859000000000002</v>
      </c>
      <c r="Q3227" s="132"/>
      <c r="R3227" s="135">
        <v>0</v>
      </c>
      <c r="S3227" s="132"/>
      <c r="T3227" s="135">
        <v>2.1150000000000002</v>
      </c>
      <c r="U3227" s="132"/>
      <c r="V3227" s="131">
        <v>0</v>
      </c>
      <c r="W3227" s="132"/>
      <c r="X3227" s="131">
        <v>0</v>
      </c>
      <c r="Y3227" s="132"/>
      <c r="Z3227" s="131">
        <v>47915</v>
      </c>
      <c r="AA3227" s="132"/>
      <c r="AB3227" s="131">
        <v>0</v>
      </c>
      <c r="AC3227" s="132"/>
      <c r="AD3227" s="131">
        <v>0</v>
      </c>
      <c r="AE3227" s="132"/>
      <c r="AF3227" s="131">
        <v>2192</v>
      </c>
      <c r="AG3227" s="132"/>
      <c r="AH3227" s="131">
        <v>0</v>
      </c>
      <c r="AI3227" s="132"/>
      <c r="AJ3227" s="131">
        <v>0</v>
      </c>
      <c r="AK3227" s="132"/>
      <c r="AL3227" s="131">
        <v>0</v>
      </c>
      <c r="AM3227" s="132"/>
      <c r="AN3227" s="131">
        <v>0</v>
      </c>
      <c r="AO3227" s="132"/>
      <c r="AP3227" s="131">
        <v>0</v>
      </c>
      <c r="AQ3227" s="132"/>
      <c r="AR3227" s="131">
        <v>4636</v>
      </c>
      <c r="AS3227" s="132"/>
      <c r="AT3227" s="131">
        <v>0</v>
      </c>
      <c r="AU3227" s="128"/>
      <c r="AV3227" s="136">
        <v>0</v>
      </c>
      <c r="AW3227" s="128" t="s">
        <v>1606</v>
      </c>
      <c r="AX3227" s="128" t="str">
        <f t="shared" si="50"/>
        <v>No</v>
      </c>
    </row>
    <row r="3228" spans="1:50">
      <c r="A3228" s="128" t="s">
        <v>6498</v>
      </c>
      <c r="B3228" s="128" t="s">
        <v>6499</v>
      </c>
      <c r="C3228" s="128" t="s">
        <v>373</v>
      </c>
      <c r="D3228" s="129" t="s">
        <v>6500</v>
      </c>
      <c r="E3228" s="130" t="s">
        <v>6501</v>
      </c>
      <c r="F3228" s="128" t="s">
        <v>1626</v>
      </c>
      <c r="G3228" s="128" t="s">
        <v>1691</v>
      </c>
      <c r="H3228" s="131">
        <v>0</v>
      </c>
      <c r="I3228" s="132">
        <v>4</v>
      </c>
      <c r="J3228" s="128" t="s">
        <v>1609</v>
      </c>
      <c r="K3228" s="128" t="s">
        <v>1605</v>
      </c>
      <c r="L3228" s="133">
        <v>4</v>
      </c>
      <c r="M3228" s="128"/>
      <c r="N3228" s="134">
        <v>0</v>
      </c>
      <c r="O3228" s="132"/>
      <c r="P3228" s="135">
        <v>11.578900000000001</v>
      </c>
      <c r="Q3228" s="132"/>
      <c r="R3228" s="135">
        <v>0</v>
      </c>
      <c r="S3228" s="132"/>
      <c r="T3228" s="135">
        <v>3.6745999999999999</v>
      </c>
      <c r="U3228" s="132"/>
      <c r="V3228" s="131">
        <v>0</v>
      </c>
      <c r="W3228" s="132"/>
      <c r="X3228" s="131">
        <v>0</v>
      </c>
      <c r="Y3228" s="132"/>
      <c r="Z3228" s="131">
        <v>40642</v>
      </c>
      <c r="AA3228" s="132"/>
      <c r="AB3228" s="131">
        <v>0</v>
      </c>
      <c r="AC3228" s="132"/>
      <c r="AD3228" s="131">
        <v>0</v>
      </c>
      <c r="AE3228" s="132"/>
      <c r="AF3228" s="131">
        <v>3510</v>
      </c>
      <c r="AG3228" s="132"/>
      <c r="AH3228" s="131">
        <v>0</v>
      </c>
      <c r="AI3228" s="132"/>
      <c r="AJ3228" s="131">
        <v>0</v>
      </c>
      <c r="AK3228" s="132"/>
      <c r="AL3228" s="131">
        <v>0</v>
      </c>
      <c r="AM3228" s="132"/>
      <c r="AN3228" s="131">
        <v>0</v>
      </c>
      <c r="AO3228" s="132"/>
      <c r="AP3228" s="131">
        <v>0</v>
      </c>
      <c r="AQ3228" s="132"/>
      <c r="AR3228" s="131">
        <v>12898</v>
      </c>
      <c r="AS3228" s="132"/>
      <c r="AT3228" s="131">
        <v>0</v>
      </c>
      <c r="AU3228" s="128"/>
      <c r="AV3228" s="136">
        <v>0</v>
      </c>
      <c r="AW3228" s="128" t="s">
        <v>1606</v>
      </c>
      <c r="AX3228" s="128" t="str">
        <f t="shared" si="50"/>
        <v>No</v>
      </c>
    </row>
    <row r="3229" spans="1:50">
      <c r="A3229" s="128" t="s">
        <v>6502</v>
      </c>
      <c r="B3229" s="128" t="s">
        <v>6503</v>
      </c>
      <c r="C3229" s="128" t="s">
        <v>367</v>
      </c>
      <c r="D3229" s="129" t="s">
        <v>6504</v>
      </c>
      <c r="E3229" s="130" t="s">
        <v>6505</v>
      </c>
      <c r="F3229" s="128" t="s">
        <v>1626</v>
      </c>
      <c r="G3229" s="128" t="s">
        <v>1691</v>
      </c>
      <c r="H3229" s="131">
        <v>0</v>
      </c>
      <c r="I3229" s="132">
        <v>4</v>
      </c>
      <c r="J3229" s="128" t="s">
        <v>1609</v>
      </c>
      <c r="K3229" s="128" t="s">
        <v>1605</v>
      </c>
      <c r="L3229" s="133">
        <v>4</v>
      </c>
      <c r="M3229" s="128"/>
      <c r="N3229" s="134">
        <v>0</v>
      </c>
      <c r="O3229" s="132"/>
      <c r="P3229" s="135">
        <v>17.304099999999998</v>
      </c>
      <c r="Q3229" s="132"/>
      <c r="R3229" s="135">
        <v>0</v>
      </c>
      <c r="S3229" s="132"/>
      <c r="T3229" s="135">
        <v>2.0659000000000001</v>
      </c>
      <c r="U3229" s="132"/>
      <c r="V3229" s="131">
        <v>0</v>
      </c>
      <c r="W3229" s="132"/>
      <c r="X3229" s="131">
        <v>0</v>
      </c>
      <c r="Y3229" s="132"/>
      <c r="Z3229" s="131">
        <v>78232</v>
      </c>
      <c r="AA3229" s="132"/>
      <c r="AB3229" s="131">
        <v>0</v>
      </c>
      <c r="AC3229" s="132"/>
      <c r="AD3229" s="131">
        <v>0</v>
      </c>
      <c r="AE3229" s="132"/>
      <c r="AF3229" s="131">
        <v>4521</v>
      </c>
      <c r="AG3229" s="132"/>
      <c r="AH3229" s="131">
        <v>0</v>
      </c>
      <c r="AI3229" s="132"/>
      <c r="AJ3229" s="131">
        <v>0</v>
      </c>
      <c r="AK3229" s="132"/>
      <c r="AL3229" s="131">
        <v>0</v>
      </c>
      <c r="AM3229" s="132"/>
      <c r="AN3229" s="131">
        <v>0</v>
      </c>
      <c r="AO3229" s="132"/>
      <c r="AP3229" s="131">
        <v>0</v>
      </c>
      <c r="AQ3229" s="132"/>
      <c r="AR3229" s="131">
        <v>9340</v>
      </c>
      <c r="AS3229" s="132"/>
      <c r="AT3229" s="131">
        <v>0</v>
      </c>
      <c r="AU3229" s="128"/>
      <c r="AV3229" s="136">
        <v>0</v>
      </c>
      <c r="AW3229" s="128" t="s">
        <v>1606</v>
      </c>
      <c r="AX3229" s="128" t="str">
        <f t="shared" si="50"/>
        <v>No</v>
      </c>
    </row>
    <row r="3230" spans="1:50">
      <c r="A3230" s="128" t="s">
        <v>6506</v>
      </c>
      <c r="B3230" s="128" t="s">
        <v>6507</v>
      </c>
      <c r="C3230" s="128" t="s">
        <v>372</v>
      </c>
      <c r="D3230" s="129" t="s">
        <v>6508</v>
      </c>
      <c r="E3230" s="130" t="s">
        <v>6509</v>
      </c>
      <c r="F3230" s="128" t="s">
        <v>1626</v>
      </c>
      <c r="G3230" s="128" t="s">
        <v>1691</v>
      </c>
      <c r="H3230" s="131">
        <v>0</v>
      </c>
      <c r="I3230" s="132">
        <v>4</v>
      </c>
      <c r="J3230" s="128" t="s">
        <v>1623</v>
      </c>
      <c r="K3230" s="128" t="s">
        <v>1610</v>
      </c>
      <c r="L3230" s="133">
        <v>4</v>
      </c>
      <c r="M3230" s="128"/>
      <c r="N3230" s="134">
        <v>0</v>
      </c>
      <c r="O3230" s="132"/>
      <c r="P3230" s="135">
        <v>12.573499999999999</v>
      </c>
      <c r="Q3230" s="132"/>
      <c r="R3230" s="135">
        <v>0</v>
      </c>
      <c r="S3230" s="132"/>
      <c r="T3230" s="135">
        <v>3.0735000000000001</v>
      </c>
      <c r="U3230" s="132"/>
      <c r="V3230" s="131">
        <v>0</v>
      </c>
      <c r="W3230" s="132"/>
      <c r="X3230" s="131">
        <v>0</v>
      </c>
      <c r="Y3230" s="132"/>
      <c r="Z3230" s="131">
        <v>149738</v>
      </c>
      <c r="AA3230" s="132"/>
      <c r="AB3230" s="131">
        <v>0</v>
      </c>
      <c r="AC3230" s="132"/>
      <c r="AD3230" s="131">
        <v>0</v>
      </c>
      <c r="AE3230" s="132"/>
      <c r="AF3230" s="131">
        <v>11909</v>
      </c>
      <c r="AG3230" s="132"/>
      <c r="AH3230" s="131">
        <v>0</v>
      </c>
      <c r="AI3230" s="132"/>
      <c r="AJ3230" s="131">
        <v>0</v>
      </c>
      <c r="AK3230" s="132"/>
      <c r="AL3230" s="131">
        <v>0</v>
      </c>
      <c r="AM3230" s="132"/>
      <c r="AN3230" s="131">
        <v>0</v>
      </c>
      <c r="AO3230" s="132"/>
      <c r="AP3230" s="131">
        <v>0</v>
      </c>
      <c r="AQ3230" s="132"/>
      <c r="AR3230" s="131">
        <v>36602</v>
      </c>
      <c r="AS3230" s="132"/>
      <c r="AT3230" s="131">
        <v>0</v>
      </c>
      <c r="AU3230" s="128"/>
      <c r="AV3230" s="136">
        <v>0</v>
      </c>
      <c r="AW3230" s="128" t="s">
        <v>1606</v>
      </c>
      <c r="AX3230" s="128" t="str">
        <f t="shared" si="50"/>
        <v>No</v>
      </c>
    </row>
    <row r="3231" spans="1:50">
      <c r="A3231" s="128" t="s">
        <v>6510</v>
      </c>
      <c r="B3231" s="128" t="s">
        <v>2871</v>
      </c>
      <c r="C3231" s="128" t="s">
        <v>385</v>
      </c>
      <c r="D3231" s="129" t="s">
        <v>6511</v>
      </c>
      <c r="E3231" s="130" t="s">
        <v>6512</v>
      </c>
      <c r="F3231" s="128" t="s">
        <v>1626</v>
      </c>
      <c r="G3231" s="128" t="s">
        <v>1691</v>
      </c>
      <c r="H3231" s="131">
        <v>0</v>
      </c>
      <c r="I3231" s="132">
        <v>4</v>
      </c>
      <c r="J3231" s="128" t="s">
        <v>1609</v>
      </c>
      <c r="K3231" s="128" t="s">
        <v>1605</v>
      </c>
      <c r="L3231" s="133">
        <v>4</v>
      </c>
      <c r="M3231" s="128"/>
      <c r="N3231" s="134">
        <v>0</v>
      </c>
      <c r="O3231" s="132"/>
      <c r="P3231" s="135">
        <v>10.6257</v>
      </c>
      <c r="Q3231" s="132"/>
      <c r="R3231" s="135">
        <v>0</v>
      </c>
      <c r="S3231" s="132"/>
      <c r="T3231" s="135">
        <v>2.9537</v>
      </c>
      <c r="U3231" s="132"/>
      <c r="V3231" s="131">
        <v>0</v>
      </c>
      <c r="W3231" s="132"/>
      <c r="X3231" s="131">
        <v>0</v>
      </c>
      <c r="Y3231" s="132"/>
      <c r="Z3231" s="131">
        <v>59387</v>
      </c>
      <c r="AA3231" s="132"/>
      <c r="AB3231" s="131">
        <v>0</v>
      </c>
      <c r="AC3231" s="132"/>
      <c r="AD3231" s="131">
        <v>0</v>
      </c>
      <c r="AE3231" s="132"/>
      <c r="AF3231" s="131">
        <v>5589</v>
      </c>
      <c r="AG3231" s="132"/>
      <c r="AH3231" s="131">
        <v>0</v>
      </c>
      <c r="AI3231" s="132"/>
      <c r="AJ3231" s="131">
        <v>0</v>
      </c>
      <c r="AK3231" s="132"/>
      <c r="AL3231" s="131">
        <v>0</v>
      </c>
      <c r="AM3231" s="132"/>
      <c r="AN3231" s="131">
        <v>0</v>
      </c>
      <c r="AO3231" s="132"/>
      <c r="AP3231" s="131">
        <v>0</v>
      </c>
      <c r="AQ3231" s="132"/>
      <c r="AR3231" s="131">
        <v>16508</v>
      </c>
      <c r="AS3231" s="132"/>
      <c r="AT3231" s="131">
        <v>0</v>
      </c>
      <c r="AU3231" s="128"/>
      <c r="AV3231" s="136">
        <v>0</v>
      </c>
      <c r="AW3231" s="128" t="s">
        <v>1606</v>
      </c>
      <c r="AX3231" s="128" t="str">
        <f t="shared" si="50"/>
        <v>No</v>
      </c>
    </row>
    <row r="3232" spans="1:50">
      <c r="A3232" s="128" t="s">
        <v>6490</v>
      </c>
      <c r="B3232" s="128" t="s">
        <v>6491</v>
      </c>
      <c r="C3232" s="128" t="s">
        <v>354</v>
      </c>
      <c r="D3232" s="129" t="s">
        <v>6492</v>
      </c>
      <c r="E3232" s="130" t="s">
        <v>6493</v>
      </c>
      <c r="F3232" s="128" t="s">
        <v>1690</v>
      </c>
      <c r="G3232" s="128" t="s">
        <v>1691</v>
      </c>
      <c r="H3232" s="131">
        <v>0</v>
      </c>
      <c r="I3232" s="132">
        <v>4</v>
      </c>
      <c r="J3232" s="128" t="s">
        <v>1611</v>
      </c>
      <c r="K3232" s="128" t="s">
        <v>1605</v>
      </c>
      <c r="L3232" s="133">
        <v>1</v>
      </c>
      <c r="M3232" s="128"/>
      <c r="N3232" s="134">
        <v>0</v>
      </c>
      <c r="O3232" s="132"/>
      <c r="P3232" s="135">
        <v>38.479500000000002</v>
      </c>
      <c r="Q3232" s="132"/>
      <c r="R3232" s="135">
        <v>0</v>
      </c>
      <c r="S3232" s="132"/>
      <c r="T3232" s="135">
        <v>1.4498</v>
      </c>
      <c r="U3232" s="132"/>
      <c r="V3232" s="131">
        <v>0</v>
      </c>
      <c r="W3232" s="132"/>
      <c r="X3232" s="131">
        <v>0</v>
      </c>
      <c r="Y3232" s="132"/>
      <c r="Z3232" s="131">
        <v>169310</v>
      </c>
      <c r="AA3232" s="132"/>
      <c r="AB3232" s="131">
        <v>0</v>
      </c>
      <c r="AC3232" s="132"/>
      <c r="AD3232" s="131">
        <v>0</v>
      </c>
      <c r="AE3232" s="132"/>
      <c r="AF3232" s="131">
        <v>4400</v>
      </c>
      <c r="AG3232" s="132"/>
      <c r="AH3232" s="131">
        <v>0</v>
      </c>
      <c r="AI3232" s="132"/>
      <c r="AJ3232" s="131">
        <v>0</v>
      </c>
      <c r="AK3232" s="132"/>
      <c r="AL3232" s="131">
        <v>0</v>
      </c>
      <c r="AM3232" s="132"/>
      <c r="AN3232" s="131">
        <v>0</v>
      </c>
      <c r="AO3232" s="132"/>
      <c r="AP3232" s="131">
        <v>0</v>
      </c>
      <c r="AQ3232" s="132"/>
      <c r="AR3232" s="131">
        <v>6379</v>
      </c>
      <c r="AS3232" s="132"/>
      <c r="AT3232" s="131">
        <v>0</v>
      </c>
      <c r="AU3232" s="128"/>
      <c r="AV3232" s="136">
        <v>0</v>
      </c>
      <c r="AW3232" s="128" t="s">
        <v>1606</v>
      </c>
      <c r="AX3232" s="128" t="str">
        <f t="shared" si="50"/>
        <v>No</v>
      </c>
    </row>
    <row r="3233" spans="1:50">
      <c r="A3233" s="128" t="s">
        <v>6513</v>
      </c>
      <c r="B3233" s="128" t="s">
        <v>5737</v>
      </c>
      <c r="C3233" s="128" t="s">
        <v>354</v>
      </c>
      <c r="D3233" s="129"/>
      <c r="E3233" s="130" t="s">
        <v>6514</v>
      </c>
      <c r="F3233" s="128" t="s">
        <v>1626</v>
      </c>
      <c r="G3233" s="128" t="s">
        <v>1691</v>
      </c>
      <c r="H3233" s="131">
        <v>0</v>
      </c>
      <c r="I3233" s="132">
        <v>4</v>
      </c>
      <c r="J3233" s="128" t="s">
        <v>1607</v>
      </c>
      <c r="K3233" s="128" t="s">
        <v>1605</v>
      </c>
      <c r="L3233" s="133">
        <v>4</v>
      </c>
      <c r="M3233" s="128"/>
      <c r="N3233" s="134">
        <v>0</v>
      </c>
      <c r="O3233" s="132"/>
      <c r="P3233" s="135">
        <v>7.3646000000000003</v>
      </c>
      <c r="Q3233" s="132"/>
      <c r="R3233" s="135">
        <v>0</v>
      </c>
      <c r="S3233" s="132"/>
      <c r="T3233" s="135">
        <v>24.543800000000001</v>
      </c>
      <c r="U3233" s="132"/>
      <c r="V3233" s="131">
        <v>0</v>
      </c>
      <c r="W3233" s="132"/>
      <c r="X3233" s="131">
        <v>0</v>
      </c>
      <c r="Y3233" s="132"/>
      <c r="Z3233" s="131">
        <v>105366</v>
      </c>
      <c r="AA3233" s="132"/>
      <c r="AB3233" s="131">
        <v>0</v>
      </c>
      <c r="AC3233" s="132"/>
      <c r="AD3233" s="131">
        <v>0</v>
      </c>
      <c r="AE3233" s="132"/>
      <c r="AF3233" s="131">
        <v>14307</v>
      </c>
      <c r="AG3233" s="132"/>
      <c r="AH3233" s="131">
        <v>0</v>
      </c>
      <c r="AI3233" s="132"/>
      <c r="AJ3233" s="131">
        <v>0</v>
      </c>
      <c r="AK3233" s="132"/>
      <c r="AL3233" s="131">
        <v>0</v>
      </c>
      <c r="AM3233" s="132"/>
      <c r="AN3233" s="131">
        <v>0</v>
      </c>
      <c r="AO3233" s="132"/>
      <c r="AP3233" s="131">
        <v>0</v>
      </c>
      <c r="AQ3233" s="132"/>
      <c r="AR3233" s="131">
        <v>351148</v>
      </c>
      <c r="AS3233" s="132"/>
      <c r="AT3233" s="131">
        <v>0</v>
      </c>
      <c r="AU3233" s="128"/>
      <c r="AV3233" s="136">
        <v>0</v>
      </c>
      <c r="AW3233" s="128" t="s">
        <v>1606</v>
      </c>
      <c r="AX3233" s="128" t="str">
        <f t="shared" si="50"/>
        <v>No</v>
      </c>
    </row>
    <row r="3234" spans="1:50">
      <c r="A3234" s="128" t="s">
        <v>6515</v>
      </c>
      <c r="B3234" s="128" t="s">
        <v>2492</v>
      </c>
      <c r="C3234" s="128" t="s">
        <v>353</v>
      </c>
      <c r="D3234" s="129"/>
      <c r="E3234" s="130">
        <v>90298</v>
      </c>
      <c r="F3234" s="128" t="s">
        <v>1626</v>
      </c>
      <c r="G3234" s="128" t="s">
        <v>1870</v>
      </c>
      <c r="H3234" s="131">
        <v>214811</v>
      </c>
      <c r="I3234" s="132">
        <v>4</v>
      </c>
      <c r="J3234" s="128" t="s">
        <v>1607</v>
      </c>
      <c r="K3234" s="128" t="s">
        <v>1610</v>
      </c>
      <c r="L3234" s="133">
        <v>4</v>
      </c>
      <c r="M3234" s="128"/>
      <c r="N3234" s="134">
        <v>0</v>
      </c>
      <c r="O3234" s="132"/>
      <c r="P3234" s="135">
        <v>13.8337</v>
      </c>
      <c r="Q3234" s="132"/>
      <c r="R3234" s="135">
        <v>0</v>
      </c>
      <c r="S3234" s="132"/>
      <c r="T3234" s="135">
        <v>14.219099999999999</v>
      </c>
      <c r="U3234" s="132"/>
      <c r="V3234" s="131">
        <v>0</v>
      </c>
      <c r="W3234" s="132"/>
      <c r="X3234" s="131">
        <v>0</v>
      </c>
      <c r="Y3234" s="132"/>
      <c r="Z3234" s="131">
        <v>66789</v>
      </c>
      <c r="AA3234" s="132"/>
      <c r="AB3234" s="131">
        <v>0</v>
      </c>
      <c r="AC3234" s="132"/>
      <c r="AD3234" s="131">
        <v>0</v>
      </c>
      <c r="AE3234" s="132"/>
      <c r="AF3234" s="131">
        <v>4828</v>
      </c>
      <c r="AG3234" s="132"/>
      <c r="AH3234" s="131">
        <v>0</v>
      </c>
      <c r="AI3234" s="132"/>
      <c r="AJ3234" s="131">
        <v>0</v>
      </c>
      <c r="AK3234" s="132"/>
      <c r="AL3234" s="131">
        <v>0</v>
      </c>
      <c r="AM3234" s="132"/>
      <c r="AN3234" s="131">
        <v>0</v>
      </c>
      <c r="AO3234" s="132"/>
      <c r="AP3234" s="131">
        <v>0</v>
      </c>
      <c r="AQ3234" s="132"/>
      <c r="AR3234" s="131">
        <v>68650</v>
      </c>
      <c r="AS3234" s="132"/>
      <c r="AT3234" s="131">
        <v>0</v>
      </c>
      <c r="AU3234" s="128"/>
      <c r="AV3234" s="136">
        <v>0</v>
      </c>
      <c r="AW3234" s="128" t="s">
        <v>1606</v>
      </c>
      <c r="AX3234" s="128" t="str">
        <f t="shared" si="50"/>
        <v>No</v>
      </c>
    </row>
    <row r="3235" spans="1:50">
      <c r="A3235" s="128" t="s">
        <v>6516</v>
      </c>
      <c r="B3235" s="128" t="s">
        <v>1767</v>
      </c>
      <c r="C3235" s="128" t="s">
        <v>373</v>
      </c>
      <c r="D3235" s="129"/>
      <c r="E3235" s="130">
        <v>70271</v>
      </c>
      <c r="F3235" s="128" t="s">
        <v>1626</v>
      </c>
      <c r="G3235" s="128" t="s">
        <v>1603</v>
      </c>
      <c r="H3235" s="131">
        <v>1519417</v>
      </c>
      <c r="I3235" s="132">
        <v>4</v>
      </c>
      <c r="J3235" s="128" t="s">
        <v>1630</v>
      </c>
      <c r="K3235" s="128" t="s">
        <v>1610</v>
      </c>
      <c r="L3235" s="133">
        <v>4</v>
      </c>
      <c r="M3235" s="128"/>
      <c r="N3235" s="134">
        <v>3</v>
      </c>
      <c r="O3235" s="132"/>
      <c r="P3235" s="135">
        <v>7.0997000000000003</v>
      </c>
      <c r="Q3235" s="132"/>
      <c r="R3235" s="135">
        <v>1.3171999999999999</v>
      </c>
      <c r="S3235" s="132"/>
      <c r="T3235" s="135">
        <v>112.5468</v>
      </c>
      <c r="U3235" s="132"/>
      <c r="V3235" s="131">
        <v>138539</v>
      </c>
      <c r="W3235" s="132"/>
      <c r="X3235" s="131">
        <v>139582</v>
      </c>
      <c r="Y3235" s="132"/>
      <c r="Z3235" s="131">
        <v>137983</v>
      </c>
      <c r="AA3235" s="132"/>
      <c r="AB3235" s="131">
        <v>1599</v>
      </c>
      <c r="AC3235" s="132"/>
      <c r="AD3235" s="131">
        <v>20659</v>
      </c>
      <c r="AE3235" s="132"/>
      <c r="AF3235" s="131">
        <v>19435</v>
      </c>
      <c r="AG3235" s="132"/>
      <c r="AH3235" s="131">
        <v>1224</v>
      </c>
      <c r="AI3235" s="132"/>
      <c r="AJ3235" s="131">
        <v>139582</v>
      </c>
      <c r="AK3235" s="132"/>
      <c r="AL3235" s="131">
        <v>137983</v>
      </c>
      <c r="AM3235" s="132"/>
      <c r="AN3235" s="131">
        <v>20659</v>
      </c>
      <c r="AO3235" s="132"/>
      <c r="AP3235" s="131">
        <v>19435</v>
      </c>
      <c r="AQ3235" s="132"/>
      <c r="AR3235" s="131">
        <v>2187347</v>
      </c>
      <c r="AS3235" s="132"/>
      <c r="AT3235" s="131">
        <v>2881142</v>
      </c>
      <c r="AU3235" s="128"/>
      <c r="AV3235" s="136">
        <v>3.92</v>
      </c>
      <c r="AW3235" s="128" t="s">
        <v>1606</v>
      </c>
      <c r="AX3235" s="128" t="str">
        <f t="shared" si="50"/>
        <v>No</v>
      </c>
    </row>
    <row r="3236" spans="1:50">
      <c r="A3236" s="128" t="s">
        <v>6517</v>
      </c>
      <c r="B3236" s="128" t="s">
        <v>6518</v>
      </c>
      <c r="C3236" s="128" t="s">
        <v>365</v>
      </c>
      <c r="D3236" s="129"/>
      <c r="E3236" s="130" t="s">
        <v>6519</v>
      </c>
      <c r="F3236" s="128" t="s">
        <v>1690</v>
      </c>
      <c r="G3236" s="128" t="s">
        <v>1691</v>
      </c>
      <c r="H3236" s="131">
        <v>0</v>
      </c>
      <c r="I3236" s="132">
        <v>4</v>
      </c>
      <c r="J3236" s="128" t="s">
        <v>1609</v>
      </c>
      <c r="K3236" s="128" t="s">
        <v>1605</v>
      </c>
      <c r="L3236" s="133">
        <v>4</v>
      </c>
      <c r="M3236" s="128"/>
      <c r="N3236" s="134">
        <v>0</v>
      </c>
      <c r="O3236" s="132"/>
      <c r="P3236" s="135">
        <v>17.526599999999998</v>
      </c>
      <c r="Q3236" s="132"/>
      <c r="R3236" s="135">
        <v>0</v>
      </c>
      <c r="S3236" s="132"/>
      <c r="T3236" s="135">
        <v>0.89839999999999998</v>
      </c>
      <c r="U3236" s="132"/>
      <c r="V3236" s="131">
        <v>0</v>
      </c>
      <c r="W3236" s="132"/>
      <c r="X3236" s="131">
        <v>0</v>
      </c>
      <c r="Y3236" s="132"/>
      <c r="Z3236" s="131">
        <v>101742</v>
      </c>
      <c r="AA3236" s="132"/>
      <c r="AB3236" s="131">
        <v>0</v>
      </c>
      <c r="AC3236" s="132"/>
      <c r="AD3236" s="131">
        <v>0</v>
      </c>
      <c r="AE3236" s="132"/>
      <c r="AF3236" s="131">
        <v>5805</v>
      </c>
      <c r="AG3236" s="132"/>
      <c r="AH3236" s="131">
        <v>0</v>
      </c>
      <c r="AI3236" s="132"/>
      <c r="AJ3236" s="131">
        <v>0</v>
      </c>
      <c r="AK3236" s="132"/>
      <c r="AL3236" s="131">
        <v>0</v>
      </c>
      <c r="AM3236" s="132"/>
      <c r="AN3236" s="131">
        <v>0</v>
      </c>
      <c r="AO3236" s="132"/>
      <c r="AP3236" s="131">
        <v>0</v>
      </c>
      <c r="AQ3236" s="132"/>
      <c r="AR3236" s="131">
        <v>5215</v>
      </c>
      <c r="AS3236" s="132"/>
      <c r="AT3236" s="131">
        <v>0</v>
      </c>
      <c r="AU3236" s="128"/>
      <c r="AV3236" s="136">
        <v>0</v>
      </c>
      <c r="AW3236" s="128" t="s">
        <v>1606</v>
      </c>
      <c r="AX3236" s="128" t="str">
        <f t="shared" si="50"/>
        <v>No</v>
      </c>
    </row>
    <row r="3237" spans="1:50">
      <c r="A3237" s="128" t="s">
        <v>6520</v>
      </c>
      <c r="B3237" s="128" t="s">
        <v>6521</v>
      </c>
      <c r="C3237" s="128" t="s">
        <v>378</v>
      </c>
      <c r="D3237" s="129" t="s">
        <v>6522</v>
      </c>
      <c r="E3237" s="130" t="s">
        <v>6523</v>
      </c>
      <c r="F3237" s="128" t="s">
        <v>1690</v>
      </c>
      <c r="G3237" s="128" t="s">
        <v>1691</v>
      </c>
      <c r="H3237" s="131">
        <v>0</v>
      </c>
      <c r="I3237" s="132">
        <v>4</v>
      </c>
      <c r="J3237" s="128" t="s">
        <v>1609</v>
      </c>
      <c r="K3237" s="128" t="s">
        <v>1605</v>
      </c>
      <c r="L3237" s="133">
        <v>4</v>
      </c>
      <c r="M3237" s="128"/>
      <c r="N3237" s="134">
        <v>0</v>
      </c>
      <c r="O3237" s="132"/>
      <c r="P3237" s="135">
        <v>36.504300000000001</v>
      </c>
      <c r="Q3237" s="132"/>
      <c r="R3237" s="135">
        <v>0</v>
      </c>
      <c r="S3237" s="132"/>
      <c r="T3237" s="135">
        <v>3.3458000000000001</v>
      </c>
      <c r="U3237" s="132"/>
      <c r="V3237" s="131">
        <v>0</v>
      </c>
      <c r="W3237" s="132"/>
      <c r="X3237" s="131">
        <v>0</v>
      </c>
      <c r="Y3237" s="132"/>
      <c r="Z3237" s="131">
        <v>25334</v>
      </c>
      <c r="AA3237" s="132"/>
      <c r="AB3237" s="131">
        <v>0</v>
      </c>
      <c r="AC3237" s="132"/>
      <c r="AD3237" s="131">
        <v>0</v>
      </c>
      <c r="AE3237" s="132"/>
      <c r="AF3237" s="131">
        <v>694</v>
      </c>
      <c r="AG3237" s="132"/>
      <c r="AH3237" s="131">
        <v>0</v>
      </c>
      <c r="AI3237" s="132"/>
      <c r="AJ3237" s="131">
        <v>0</v>
      </c>
      <c r="AK3237" s="132"/>
      <c r="AL3237" s="131">
        <v>0</v>
      </c>
      <c r="AM3237" s="132"/>
      <c r="AN3237" s="131">
        <v>0</v>
      </c>
      <c r="AO3237" s="132"/>
      <c r="AP3237" s="131">
        <v>0</v>
      </c>
      <c r="AQ3237" s="132"/>
      <c r="AR3237" s="131">
        <v>2322</v>
      </c>
      <c r="AS3237" s="132"/>
      <c r="AT3237" s="131">
        <v>0</v>
      </c>
      <c r="AU3237" s="128"/>
      <c r="AV3237" s="136">
        <v>0</v>
      </c>
      <c r="AW3237" s="128" t="s">
        <v>1606</v>
      </c>
      <c r="AX3237" s="128" t="str">
        <f t="shared" si="50"/>
        <v>No</v>
      </c>
    </row>
    <row r="3238" spans="1:50">
      <c r="A3238" s="128" t="s">
        <v>6524</v>
      </c>
      <c r="B3238" s="128" t="s">
        <v>6525</v>
      </c>
      <c r="C3238" s="128" t="s">
        <v>403</v>
      </c>
      <c r="D3238" s="129"/>
      <c r="E3238" s="130" t="s">
        <v>6526</v>
      </c>
      <c r="F3238" s="128" t="s">
        <v>1690</v>
      </c>
      <c r="G3238" s="128" t="s">
        <v>1691</v>
      </c>
      <c r="H3238" s="131">
        <v>0</v>
      </c>
      <c r="I3238" s="132">
        <v>4</v>
      </c>
      <c r="J3238" s="128" t="s">
        <v>1609</v>
      </c>
      <c r="K3238" s="128" t="s">
        <v>1605</v>
      </c>
      <c r="L3238" s="133">
        <v>4</v>
      </c>
      <c r="M3238" s="128"/>
      <c r="N3238" s="134">
        <v>0</v>
      </c>
      <c r="O3238" s="132"/>
      <c r="P3238" s="135">
        <v>6.4142999999999999</v>
      </c>
      <c r="Q3238" s="132"/>
      <c r="R3238" s="135">
        <v>0</v>
      </c>
      <c r="S3238" s="132"/>
      <c r="T3238" s="135">
        <v>2.1128</v>
      </c>
      <c r="U3238" s="132"/>
      <c r="V3238" s="131">
        <v>0</v>
      </c>
      <c r="W3238" s="132"/>
      <c r="X3238" s="131">
        <v>0</v>
      </c>
      <c r="Y3238" s="132"/>
      <c r="Z3238" s="131">
        <v>26953</v>
      </c>
      <c r="AA3238" s="132"/>
      <c r="AB3238" s="131">
        <v>0</v>
      </c>
      <c r="AC3238" s="132"/>
      <c r="AD3238" s="131">
        <v>0</v>
      </c>
      <c r="AE3238" s="132"/>
      <c r="AF3238" s="131">
        <v>4202</v>
      </c>
      <c r="AG3238" s="132"/>
      <c r="AH3238" s="131">
        <v>0</v>
      </c>
      <c r="AI3238" s="132"/>
      <c r="AJ3238" s="131">
        <v>0</v>
      </c>
      <c r="AK3238" s="132"/>
      <c r="AL3238" s="131">
        <v>0</v>
      </c>
      <c r="AM3238" s="132"/>
      <c r="AN3238" s="131">
        <v>0</v>
      </c>
      <c r="AO3238" s="132"/>
      <c r="AP3238" s="131">
        <v>0</v>
      </c>
      <c r="AQ3238" s="132"/>
      <c r="AR3238" s="131">
        <v>8878</v>
      </c>
      <c r="AS3238" s="132"/>
      <c r="AT3238" s="131">
        <v>0</v>
      </c>
      <c r="AU3238" s="128"/>
      <c r="AV3238" s="136">
        <v>0</v>
      </c>
      <c r="AW3238" s="128" t="s">
        <v>1606</v>
      </c>
      <c r="AX3238" s="128" t="str">
        <f t="shared" si="50"/>
        <v>No</v>
      </c>
    </row>
    <row r="3239" spans="1:50">
      <c r="A3239" s="128" t="s">
        <v>6527</v>
      </c>
      <c r="B3239" s="128" t="s">
        <v>6528</v>
      </c>
      <c r="C3239" s="128" t="s">
        <v>359</v>
      </c>
      <c r="D3239" s="129" t="s">
        <v>6529</v>
      </c>
      <c r="E3239" s="130" t="s">
        <v>6530</v>
      </c>
      <c r="F3239" s="128" t="s">
        <v>1626</v>
      </c>
      <c r="G3239" s="128" t="s">
        <v>1691</v>
      </c>
      <c r="H3239" s="131">
        <v>0</v>
      </c>
      <c r="I3239" s="132">
        <v>4</v>
      </c>
      <c r="J3239" s="128" t="s">
        <v>1609</v>
      </c>
      <c r="K3239" s="128" t="s">
        <v>1605</v>
      </c>
      <c r="L3239" s="133">
        <v>4</v>
      </c>
      <c r="M3239" s="128"/>
      <c r="N3239" s="134">
        <v>0</v>
      </c>
      <c r="O3239" s="132"/>
      <c r="P3239" s="135">
        <v>19.2134</v>
      </c>
      <c r="Q3239" s="132"/>
      <c r="R3239" s="135">
        <v>0</v>
      </c>
      <c r="S3239" s="132"/>
      <c r="T3239" s="135">
        <v>1.4335</v>
      </c>
      <c r="U3239" s="132"/>
      <c r="V3239" s="131">
        <v>0</v>
      </c>
      <c r="W3239" s="132"/>
      <c r="X3239" s="131">
        <v>0</v>
      </c>
      <c r="Y3239" s="132"/>
      <c r="Z3239" s="131">
        <v>146406</v>
      </c>
      <c r="AA3239" s="132"/>
      <c r="AB3239" s="131">
        <v>0</v>
      </c>
      <c r="AC3239" s="132"/>
      <c r="AD3239" s="131">
        <v>0</v>
      </c>
      <c r="AE3239" s="132"/>
      <c r="AF3239" s="131">
        <v>7620</v>
      </c>
      <c r="AG3239" s="132"/>
      <c r="AH3239" s="131">
        <v>0</v>
      </c>
      <c r="AI3239" s="132"/>
      <c r="AJ3239" s="131">
        <v>0</v>
      </c>
      <c r="AK3239" s="132"/>
      <c r="AL3239" s="131">
        <v>0</v>
      </c>
      <c r="AM3239" s="132"/>
      <c r="AN3239" s="131">
        <v>0</v>
      </c>
      <c r="AO3239" s="132"/>
      <c r="AP3239" s="131">
        <v>0</v>
      </c>
      <c r="AQ3239" s="132"/>
      <c r="AR3239" s="131">
        <v>10923</v>
      </c>
      <c r="AS3239" s="132"/>
      <c r="AT3239" s="131">
        <v>0</v>
      </c>
      <c r="AU3239" s="128"/>
      <c r="AV3239" s="136">
        <v>0</v>
      </c>
      <c r="AW3239" s="128" t="s">
        <v>1606</v>
      </c>
      <c r="AX3239" s="128" t="str">
        <f t="shared" si="50"/>
        <v>No</v>
      </c>
    </row>
    <row r="3240" spans="1:50">
      <c r="A3240" s="128" t="s">
        <v>6531</v>
      </c>
      <c r="B3240" s="128" t="s">
        <v>6532</v>
      </c>
      <c r="C3240" s="128" t="s">
        <v>353</v>
      </c>
      <c r="D3240" s="129"/>
      <c r="E3240" s="130">
        <v>90255</v>
      </c>
      <c r="F3240" s="128" t="s">
        <v>1626</v>
      </c>
      <c r="G3240" s="128" t="s">
        <v>1870</v>
      </c>
      <c r="H3240" s="131">
        <v>12150996</v>
      </c>
      <c r="I3240" s="132">
        <v>4</v>
      </c>
      <c r="J3240" s="128" t="s">
        <v>1609</v>
      </c>
      <c r="K3240" s="128" t="s">
        <v>1610</v>
      </c>
      <c r="L3240" s="133">
        <v>4</v>
      </c>
      <c r="M3240" s="128"/>
      <c r="N3240" s="134">
        <v>0</v>
      </c>
      <c r="O3240" s="132"/>
      <c r="P3240" s="135">
        <v>3.8889</v>
      </c>
      <c r="Q3240" s="132"/>
      <c r="R3240" s="135">
        <v>0</v>
      </c>
      <c r="S3240" s="132"/>
      <c r="T3240" s="135">
        <v>1.4194</v>
      </c>
      <c r="U3240" s="132"/>
      <c r="V3240" s="131">
        <v>0</v>
      </c>
      <c r="W3240" s="132"/>
      <c r="X3240" s="131">
        <v>0</v>
      </c>
      <c r="Y3240" s="132"/>
      <c r="Z3240" s="131">
        <v>26713</v>
      </c>
      <c r="AA3240" s="132"/>
      <c r="AB3240" s="131">
        <v>0</v>
      </c>
      <c r="AC3240" s="132"/>
      <c r="AD3240" s="131">
        <v>0</v>
      </c>
      <c r="AE3240" s="132"/>
      <c r="AF3240" s="131">
        <v>6869</v>
      </c>
      <c r="AG3240" s="132"/>
      <c r="AH3240" s="131">
        <v>0</v>
      </c>
      <c r="AI3240" s="132"/>
      <c r="AJ3240" s="131">
        <v>0</v>
      </c>
      <c r="AK3240" s="132"/>
      <c r="AL3240" s="131">
        <v>0</v>
      </c>
      <c r="AM3240" s="132"/>
      <c r="AN3240" s="131">
        <v>0</v>
      </c>
      <c r="AO3240" s="132"/>
      <c r="AP3240" s="131">
        <v>0</v>
      </c>
      <c r="AQ3240" s="132"/>
      <c r="AR3240" s="131">
        <v>9750</v>
      </c>
      <c r="AS3240" s="132"/>
      <c r="AT3240" s="131">
        <v>0</v>
      </c>
      <c r="AU3240" s="128"/>
      <c r="AV3240" s="136">
        <v>0</v>
      </c>
      <c r="AW3240" s="128" t="s">
        <v>1606</v>
      </c>
      <c r="AX3240" s="128" t="str">
        <f t="shared" si="50"/>
        <v>No</v>
      </c>
    </row>
    <row r="3241" spans="1:50">
      <c r="A3241" s="128" t="s">
        <v>6533</v>
      </c>
      <c r="B3241" s="128" t="s">
        <v>6534</v>
      </c>
      <c r="C3241" s="128" t="s">
        <v>378</v>
      </c>
      <c r="D3241" s="129" t="s">
        <v>6535</v>
      </c>
      <c r="E3241" s="130" t="s">
        <v>6536</v>
      </c>
      <c r="F3241" s="128" t="s">
        <v>1626</v>
      </c>
      <c r="G3241" s="128" t="s">
        <v>1691</v>
      </c>
      <c r="H3241" s="131">
        <v>0</v>
      </c>
      <c r="I3241" s="132">
        <v>4</v>
      </c>
      <c r="J3241" s="128" t="s">
        <v>1609</v>
      </c>
      <c r="K3241" s="128" t="s">
        <v>1605</v>
      </c>
      <c r="L3241" s="133">
        <v>4</v>
      </c>
      <c r="M3241" s="128"/>
      <c r="N3241" s="134">
        <v>0</v>
      </c>
      <c r="O3241" s="132"/>
      <c r="P3241" s="135">
        <v>9.4878999999999998</v>
      </c>
      <c r="Q3241" s="132"/>
      <c r="R3241" s="135">
        <v>0</v>
      </c>
      <c r="S3241" s="132"/>
      <c r="T3241" s="135">
        <v>5.2984</v>
      </c>
      <c r="U3241" s="132"/>
      <c r="V3241" s="131">
        <v>0</v>
      </c>
      <c r="W3241" s="132"/>
      <c r="X3241" s="131">
        <v>0</v>
      </c>
      <c r="Y3241" s="132"/>
      <c r="Z3241" s="131">
        <v>45409</v>
      </c>
      <c r="AA3241" s="132"/>
      <c r="AB3241" s="131">
        <v>0</v>
      </c>
      <c r="AC3241" s="132"/>
      <c r="AD3241" s="131">
        <v>0</v>
      </c>
      <c r="AE3241" s="132"/>
      <c r="AF3241" s="131">
        <v>4786</v>
      </c>
      <c r="AG3241" s="132"/>
      <c r="AH3241" s="131">
        <v>0</v>
      </c>
      <c r="AI3241" s="132"/>
      <c r="AJ3241" s="131">
        <v>0</v>
      </c>
      <c r="AK3241" s="132"/>
      <c r="AL3241" s="131">
        <v>0</v>
      </c>
      <c r="AM3241" s="132"/>
      <c r="AN3241" s="131">
        <v>0</v>
      </c>
      <c r="AO3241" s="132"/>
      <c r="AP3241" s="131">
        <v>0</v>
      </c>
      <c r="AQ3241" s="132"/>
      <c r="AR3241" s="131">
        <v>25358</v>
      </c>
      <c r="AS3241" s="132"/>
      <c r="AT3241" s="131">
        <v>0</v>
      </c>
      <c r="AU3241" s="128"/>
      <c r="AV3241" s="136">
        <v>0</v>
      </c>
      <c r="AW3241" s="128" t="s">
        <v>1606</v>
      </c>
      <c r="AX3241" s="128" t="str">
        <f t="shared" si="50"/>
        <v>No</v>
      </c>
    </row>
    <row r="3242" spans="1:50">
      <c r="A3242" s="128" t="s">
        <v>6537</v>
      </c>
      <c r="B3242" s="128" t="s">
        <v>2925</v>
      </c>
      <c r="C3242" s="128" t="s">
        <v>401</v>
      </c>
      <c r="D3242" s="129" t="s">
        <v>6538</v>
      </c>
      <c r="E3242" s="130" t="s">
        <v>6539</v>
      </c>
      <c r="F3242" s="128" t="s">
        <v>1626</v>
      </c>
      <c r="G3242" s="128" t="s">
        <v>1691</v>
      </c>
      <c r="H3242" s="131">
        <v>0</v>
      </c>
      <c r="I3242" s="132">
        <v>4</v>
      </c>
      <c r="J3242" s="128" t="s">
        <v>1607</v>
      </c>
      <c r="K3242" s="128" t="s">
        <v>1610</v>
      </c>
      <c r="L3242" s="133">
        <v>4</v>
      </c>
      <c r="M3242" s="128"/>
      <c r="N3242" s="134">
        <v>0</v>
      </c>
      <c r="O3242" s="132"/>
      <c r="P3242" s="135">
        <v>34.253100000000003</v>
      </c>
      <c r="Q3242" s="132"/>
      <c r="R3242" s="135">
        <v>0</v>
      </c>
      <c r="S3242" s="132"/>
      <c r="T3242" s="135">
        <v>2.286</v>
      </c>
      <c r="U3242" s="132"/>
      <c r="V3242" s="131">
        <v>0</v>
      </c>
      <c r="W3242" s="132"/>
      <c r="X3242" s="131">
        <v>0</v>
      </c>
      <c r="Y3242" s="132"/>
      <c r="Z3242" s="131">
        <v>139513</v>
      </c>
      <c r="AA3242" s="132"/>
      <c r="AB3242" s="131">
        <v>0</v>
      </c>
      <c r="AC3242" s="132"/>
      <c r="AD3242" s="131">
        <v>0</v>
      </c>
      <c r="AE3242" s="132"/>
      <c r="AF3242" s="131">
        <v>4073</v>
      </c>
      <c r="AG3242" s="132"/>
      <c r="AH3242" s="131">
        <v>0</v>
      </c>
      <c r="AI3242" s="132"/>
      <c r="AJ3242" s="131">
        <v>0</v>
      </c>
      <c r="AK3242" s="132"/>
      <c r="AL3242" s="131">
        <v>0</v>
      </c>
      <c r="AM3242" s="132"/>
      <c r="AN3242" s="131">
        <v>0</v>
      </c>
      <c r="AO3242" s="132"/>
      <c r="AP3242" s="131">
        <v>0</v>
      </c>
      <c r="AQ3242" s="132"/>
      <c r="AR3242" s="131">
        <v>9311</v>
      </c>
      <c r="AS3242" s="132"/>
      <c r="AT3242" s="131">
        <v>0</v>
      </c>
      <c r="AU3242" s="128"/>
      <c r="AV3242" s="136">
        <v>0</v>
      </c>
      <c r="AW3242" s="128" t="s">
        <v>1606</v>
      </c>
      <c r="AX3242" s="128" t="str">
        <f t="shared" si="50"/>
        <v>No</v>
      </c>
    </row>
    <row r="3243" spans="1:50">
      <c r="A3243" s="128" t="s">
        <v>6540</v>
      </c>
      <c r="B3243" s="128" t="s">
        <v>6541</v>
      </c>
      <c r="C3243" s="128" t="s">
        <v>353</v>
      </c>
      <c r="D3243" s="129"/>
      <c r="E3243" s="130">
        <v>90254</v>
      </c>
      <c r="F3243" s="128" t="s">
        <v>1626</v>
      </c>
      <c r="G3243" s="128" t="s">
        <v>1870</v>
      </c>
      <c r="H3243" s="131">
        <v>12150996</v>
      </c>
      <c r="I3243" s="132">
        <v>4</v>
      </c>
      <c r="J3243" s="128" t="s">
        <v>1607</v>
      </c>
      <c r="K3243" s="128" t="s">
        <v>1610</v>
      </c>
      <c r="L3243" s="133">
        <v>2</v>
      </c>
      <c r="M3243" s="128"/>
      <c r="N3243" s="134">
        <v>0</v>
      </c>
      <c r="O3243" s="132"/>
      <c r="P3243" s="135">
        <v>14.215</v>
      </c>
      <c r="Q3243" s="132"/>
      <c r="R3243" s="135">
        <v>0</v>
      </c>
      <c r="S3243" s="132"/>
      <c r="T3243" s="135">
        <v>13.8019</v>
      </c>
      <c r="U3243" s="132"/>
      <c r="V3243" s="131">
        <v>0</v>
      </c>
      <c r="W3243" s="132"/>
      <c r="X3243" s="131">
        <v>0</v>
      </c>
      <c r="Y3243" s="132"/>
      <c r="Z3243" s="131">
        <v>70606</v>
      </c>
      <c r="AA3243" s="132"/>
      <c r="AB3243" s="131">
        <v>0</v>
      </c>
      <c r="AC3243" s="132"/>
      <c r="AD3243" s="131">
        <v>0</v>
      </c>
      <c r="AE3243" s="132"/>
      <c r="AF3243" s="131">
        <v>4967</v>
      </c>
      <c r="AG3243" s="132"/>
      <c r="AH3243" s="131">
        <v>0</v>
      </c>
      <c r="AI3243" s="132"/>
      <c r="AJ3243" s="131">
        <v>0</v>
      </c>
      <c r="AK3243" s="132"/>
      <c r="AL3243" s="131">
        <v>0</v>
      </c>
      <c r="AM3243" s="132"/>
      <c r="AN3243" s="131">
        <v>0</v>
      </c>
      <c r="AO3243" s="132"/>
      <c r="AP3243" s="131">
        <v>0</v>
      </c>
      <c r="AQ3243" s="132"/>
      <c r="AR3243" s="131">
        <v>68554</v>
      </c>
      <c r="AS3243" s="132"/>
      <c r="AT3243" s="131">
        <v>0</v>
      </c>
      <c r="AU3243" s="128"/>
      <c r="AV3243" s="136">
        <v>0</v>
      </c>
      <c r="AW3243" s="128" t="s">
        <v>1606</v>
      </c>
      <c r="AX3243" s="128" t="str">
        <f t="shared" si="50"/>
        <v>No</v>
      </c>
    </row>
    <row r="3244" spans="1:50">
      <c r="A3244" s="128" t="s">
        <v>6542</v>
      </c>
      <c r="B3244" s="128" t="s">
        <v>1701</v>
      </c>
      <c r="C3244" s="128" t="s">
        <v>381</v>
      </c>
      <c r="D3244" s="129" t="s">
        <v>6543</v>
      </c>
      <c r="E3244" s="130" t="s">
        <v>6544</v>
      </c>
      <c r="F3244" s="128" t="s">
        <v>1626</v>
      </c>
      <c r="G3244" s="128" t="s">
        <v>1691</v>
      </c>
      <c r="H3244" s="131">
        <v>0</v>
      </c>
      <c r="I3244" s="132">
        <v>4</v>
      </c>
      <c r="J3244" s="128" t="s">
        <v>1609</v>
      </c>
      <c r="K3244" s="128" t="s">
        <v>1605</v>
      </c>
      <c r="L3244" s="133">
        <v>4</v>
      </c>
      <c r="M3244" s="128"/>
      <c r="N3244" s="134">
        <v>0</v>
      </c>
      <c r="O3244" s="132"/>
      <c r="P3244" s="135">
        <v>14.8041</v>
      </c>
      <c r="Q3244" s="132"/>
      <c r="R3244" s="135">
        <v>0</v>
      </c>
      <c r="S3244" s="132"/>
      <c r="T3244" s="135">
        <v>4.1504000000000003</v>
      </c>
      <c r="U3244" s="132"/>
      <c r="V3244" s="131">
        <v>0</v>
      </c>
      <c r="W3244" s="132"/>
      <c r="X3244" s="131">
        <v>0</v>
      </c>
      <c r="Y3244" s="132"/>
      <c r="Z3244" s="131">
        <v>62414</v>
      </c>
      <c r="AA3244" s="132"/>
      <c r="AB3244" s="131">
        <v>0</v>
      </c>
      <c r="AC3244" s="132"/>
      <c r="AD3244" s="131">
        <v>0</v>
      </c>
      <c r="AE3244" s="132"/>
      <c r="AF3244" s="131">
        <v>4216</v>
      </c>
      <c r="AG3244" s="132"/>
      <c r="AH3244" s="131">
        <v>0</v>
      </c>
      <c r="AI3244" s="132"/>
      <c r="AJ3244" s="131">
        <v>0</v>
      </c>
      <c r="AK3244" s="132"/>
      <c r="AL3244" s="131">
        <v>0</v>
      </c>
      <c r="AM3244" s="132"/>
      <c r="AN3244" s="131">
        <v>0</v>
      </c>
      <c r="AO3244" s="132"/>
      <c r="AP3244" s="131">
        <v>0</v>
      </c>
      <c r="AQ3244" s="132"/>
      <c r="AR3244" s="131">
        <v>17498</v>
      </c>
      <c r="AS3244" s="132"/>
      <c r="AT3244" s="131">
        <v>0</v>
      </c>
      <c r="AU3244" s="128"/>
      <c r="AV3244" s="136">
        <v>0</v>
      </c>
      <c r="AW3244" s="128" t="s">
        <v>1606</v>
      </c>
      <c r="AX3244" s="128" t="str">
        <f t="shared" si="50"/>
        <v>No</v>
      </c>
    </row>
    <row r="3245" spans="1:50">
      <c r="A3245" s="128" t="s">
        <v>6545</v>
      </c>
      <c r="B3245" s="128" t="s">
        <v>4217</v>
      </c>
      <c r="C3245" s="128" t="s">
        <v>353</v>
      </c>
      <c r="D3245" s="129" t="s">
        <v>6546</v>
      </c>
      <c r="E3245" s="130" t="s">
        <v>6547</v>
      </c>
      <c r="F3245" s="128" t="s">
        <v>1626</v>
      </c>
      <c r="G3245" s="128" t="s">
        <v>1691</v>
      </c>
      <c r="H3245" s="131">
        <v>0</v>
      </c>
      <c r="I3245" s="132">
        <v>4</v>
      </c>
      <c r="J3245" s="128" t="s">
        <v>1607</v>
      </c>
      <c r="K3245" s="128" t="s">
        <v>1605</v>
      </c>
      <c r="L3245" s="133">
        <v>4</v>
      </c>
      <c r="M3245" s="128"/>
      <c r="N3245" s="134">
        <v>0</v>
      </c>
      <c r="O3245" s="132"/>
      <c r="P3245" s="135">
        <v>10.6257</v>
      </c>
      <c r="Q3245" s="132"/>
      <c r="R3245" s="135">
        <v>0</v>
      </c>
      <c r="S3245" s="132"/>
      <c r="T3245" s="135">
        <v>14.258900000000001</v>
      </c>
      <c r="U3245" s="132"/>
      <c r="V3245" s="131">
        <v>0</v>
      </c>
      <c r="W3245" s="132"/>
      <c r="X3245" s="131">
        <v>0</v>
      </c>
      <c r="Y3245" s="132"/>
      <c r="Z3245" s="131">
        <v>151639</v>
      </c>
      <c r="AA3245" s="132"/>
      <c r="AB3245" s="131">
        <v>0</v>
      </c>
      <c r="AC3245" s="132"/>
      <c r="AD3245" s="131">
        <v>0</v>
      </c>
      <c r="AE3245" s="132"/>
      <c r="AF3245" s="131">
        <v>14271</v>
      </c>
      <c r="AG3245" s="132"/>
      <c r="AH3245" s="131">
        <v>0</v>
      </c>
      <c r="AI3245" s="132"/>
      <c r="AJ3245" s="131">
        <v>0</v>
      </c>
      <c r="AK3245" s="132"/>
      <c r="AL3245" s="131">
        <v>0</v>
      </c>
      <c r="AM3245" s="132"/>
      <c r="AN3245" s="131">
        <v>0</v>
      </c>
      <c r="AO3245" s="132"/>
      <c r="AP3245" s="131">
        <v>0</v>
      </c>
      <c r="AQ3245" s="132"/>
      <c r="AR3245" s="131">
        <v>203489</v>
      </c>
      <c r="AS3245" s="132"/>
      <c r="AT3245" s="131">
        <v>0</v>
      </c>
      <c r="AU3245" s="128"/>
      <c r="AV3245" s="136">
        <v>0</v>
      </c>
      <c r="AW3245" s="128" t="s">
        <v>1606</v>
      </c>
      <c r="AX3245" s="128" t="str">
        <f t="shared" si="50"/>
        <v>No</v>
      </c>
    </row>
    <row r="3246" spans="1:50">
      <c r="A3246" s="128" t="s">
        <v>6548</v>
      </c>
      <c r="B3246" s="128" t="s">
        <v>6549</v>
      </c>
      <c r="C3246" s="128" t="s">
        <v>372</v>
      </c>
      <c r="D3246" s="129" t="s">
        <v>6550</v>
      </c>
      <c r="E3246" s="130" t="s">
        <v>6551</v>
      </c>
      <c r="F3246" s="128" t="s">
        <v>1621</v>
      </c>
      <c r="G3246" s="128" t="s">
        <v>1691</v>
      </c>
      <c r="H3246" s="131">
        <v>0</v>
      </c>
      <c r="I3246" s="132">
        <v>4</v>
      </c>
      <c r="J3246" s="128" t="s">
        <v>1607</v>
      </c>
      <c r="K3246" s="128" t="s">
        <v>1605</v>
      </c>
      <c r="L3246" s="133">
        <v>2</v>
      </c>
      <c r="M3246" s="128"/>
      <c r="N3246" s="134">
        <v>0</v>
      </c>
      <c r="O3246" s="132"/>
      <c r="P3246" s="135">
        <v>20.172999999999998</v>
      </c>
      <c r="Q3246" s="132"/>
      <c r="R3246" s="135">
        <v>0</v>
      </c>
      <c r="S3246" s="132"/>
      <c r="T3246" s="135">
        <v>3.1880000000000002</v>
      </c>
      <c r="U3246" s="132"/>
      <c r="V3246" s="131">
        <v>0</v>
      </c>
      <c r="W3246" s="132"/>
      <c r="X3246" s="131">
        <v>0</v>
      </c>
      <c r="Y3246" s="132"/>
      <c r="Z3246" s="131">
        <v>39055</v>
      </c>
      <c r="AA3246" s="132"/>
      <c r="AB3246" s="131">
        <v>0</v>
      </c>
      <c r="AC3246" s="132"/>
      <c r="AD3246" s="131">
        <v>0</v>
      </c>
      <c r="AE3246" s="132"/>
      <c r="AF3246" s="131">
        <v>1936</v>
      </c>
      <c r="AG3246" s="132"/>
      <c r="AH3246" s="131">
        <v>0</v>
      </c>
      <c r="AI3246" s="132"/>
      <c r="AJ3246" s="131">
        <v>0</v>
      </c>
      <c r="AK3246" s="132"/>
      <c r="AL3246" s="131">
        <v>0</v>
      </c>
      <c r="AM3246" s="132"/>
      <c r="AN3246" s="131">
        <v>0</v>
      </c>
      <c r="AO3246" s="132"/>
      <c r="AP3246" s="131">
        <v>0</v>
      </c>
      <c r="AQ3246" s="132"/>
      <c r="AR3246" s="131">
        <v>6172</v>
      </c>
      <c r="AS3246" s="132"/>
      <c r="AT3246" s="131">
        <v>0</v>
      </c>
      <c r="AU3246" s="128"/>
      <c r="AV3246" s="136">
        <v>0</v>
      </c>
      <c r="AW3246" s="128" t="s">
        <v>1606</v>
      </c>
      <c r="AX3246" s="128" t="str">
        <f t="shared" si="50"/>
        <v>No</v>
      </c>
    </row>
    <row r="3247" spans="1:50">
      <c r="A3247" s="128" t="s">
        <v>6540</v>
      </c>
      <c r="B3247" s="128" t="s">
        <v>6541</v>
      </c>
      <c r="C3247" s="128" t="s">
        <v>353</v>
      </c>
      <c r="D3247" s="129"/>
      <c r="E3247" s="130">
        <v>90254</v>
      </c>
      <c r="F3247" s="128" t="s">
        <v>1626</v>
      </c>
      <c r="G3247" s="128" t="s">
        <v>1870</v>
      </c>
      <c r="H3247" s="131">
        <v>12150996</v>
      </c>
      <c r="I3247" s="132">
        <v>4</v>
      </c>
      <c r="J3247" s="128" t="s">
        <v>1609</v>
      </c>
      <c r="K3247" s="128" t="s">
        <v>1610</v>
      </c>
      <c r="L3247" s="133">
        <v>2</v>
      </c>
      <c r="M3247" s="128"/>
      <c r="N3247" s="134">
        <v>0</v>
      </c>
      <c r="O3247" s="132"/>
      <c r="P3247" s="135">
        <v>7.7655000000000003</v>
      </c>
      <c r="Q3247" s="132"/>
      <c r="R3247" s="135">
        <v>0</v>
      </c>
      <c r="S3247" s="132"/>
      <c r="T3247" s="135">
        <v>1.8161</v>
      </c>
      <c r="U3247" s="132"/>
      <c r="V3247" s="131">
        <v>0</v>
      </c>
      <c r="W3247" s="132"/>
      <c r="X3247" s="131">
        <v>0</v>
      </c>
      <c r="Y3247" s="132"/>
      <c r="Z3247" s="131">
        <v>24073</v>
      </c>
      <c r="AA3247" s="132"/>
      <c r="AB3247" s="131">
        <v>0</v>
      </c>
      <c r="AC3247" s="132"/>
      <c r="AD3247" s="131">
        <v>0</v>
      </c>
      <c r="AE3247" s="132"/>
      <c r="AF3247" s="131">
        <v>3100</v>
      </c>
      <c r="AG3247" s="132"/>
      <c r="AH3247" s="131">
        <v>0</v>
      </c>
      <c r="AI3247" s="132"/>
      <c r="AJ3247" s="131">
        <v>0</v>
      </c>
      <c r="AK3247" s="132"/>
      <c r="AL3247" s="131">
        <v>0</v>
      </c>
      <c r="AM3247" s="132"/>
      <c r="AN3247" s="131">
        <v>0</v>
      </c>
      <c r="AO3247" s="132"/>
      <c r="AP3247" s="131">
        <v>0</v>
      </c>
      <c r="AQ3247" s="132"/>
      <c r="AR3247" s="131">
        <v>5630</v>
      </c>
      <c r="AS3247" s="132"/>
      <c r="AT3247" s="131">
        <v>0</v>
      </c>
      <c r="AU3247" s="128"/>
      <c r="AV3247" s="136">
        <v>0</v>
      </c>
      <c r="AW3247" s="128" t="s">
        <v>1606</v>
      </c>
      <c r="AX3247" s="128" t="str">
        <f t="shared" si="50"/>
        <v>No</v>
      </c>
    </row>
    <row r="3248" spans="1:50">
      <c r="A3248" s="128" t="s">
        <v>6548</v>
      </c>
      <c r="B3248" s="128" t="s">
        <v>6549</v>
      </c>
      <c r="C3248" s="128" t="s">
        <v>372</v>
      </c>
      <c r="D3248" s="129" t="s">
        <v>6550</v>
      </c>
      <c r="E3248" s="130" t="s">
        <v>6551</v>
      </c>
      <c r="F3248" s="128" t="s">
        <v>1621</v>
      </c>
      <c r="G3248" s="128" t="s">
        <v>1691</v>
      </c>
      <c r="H3248" s="131">
        <v>0</v>
      </c>
      <c r="I3248" s="132">
        <v>4</v>
      </c>
      <c r="J3248" s="128" t="s">
        <v>1609</v>
      </c>
      <c r="K3248" s="128" t="s">
        <v>1605</v>
      </c>
      <c r="L3248" s="133">
        <v>2</v>
      </c>
      <c r="M3248" s="128"/>
      <c r="N3248" s="134">
        <v>0</v>
      </c>
      <c r="O3248" s="132"/>
      <c r="P3248" s="135">
        <v>14.3954</v>
      </c>
      <c r="Q3248" s="132"/>
      <c r="R3248" s="135">
        <v>0</v>
      </c>
      <c r="S3248" s="132"/>
      <c r="T3248" s="135">
        <v>4.8525</v>
      </c>
      <c r="U3248" s="132"/>
      <c r="V3248" s="131">
        <v>0</v>
      </c>
      <c r="W3248" s="132"/>
      <c r="X3248" s="131">
        <v>0</v>
      </c>
      <c r="Y3248" s="132"/>
      <c r="Z3248" s="131">
        <v>103906</v>
      </c>
      <c r="AA3248" s="132"/>
      <c r="AB3248" s="131">
        <v>0</v>
      </c>
      <c r="AC3248" s="132"/>
      <c r="AD3248" s="131">
        <v>0</v>
      </c>
      <c r="AE3248" s="132"/>
      <c r="AF3248" s="131">
        <v>7218</v>
      </c>
      <c r="AG3248" s="132"/>
      <c r="AH3248" s="131">
        <v>0</v>
      </c>
      <c r="AI3248" s="132"/>
      <c r="AJ3248" s="131">
        <v>0</v>
      </c>
      <c r="AK3248" s="132"/>
      <c r="AL3248" s="131">
        <v>0</v>
      </c>
      <c r="AM3248" s="132"/>
      <c r="AN3248" s="131">
        <v>0</v>
      </c>
      <c r="AO3248" s="132"/>
      <c r="AP3248" s="131">
        <v>0</v>
      </c>
      <c r="AQ3248" s="132"/>
      <c r="AR3248" s="131">
        <v>35025</v>
      </c>
      <c r="AS3248" s="132"/>
      <c r="AT3248" s="131">
        <v>0</v>
      </c>
      <c r="AU3248" s="128"/>
      <c r="AV3248" s="136">
        <v>0</v>
      </c>
      <c r="AW3248" s="128" t="s">
        <v>1606</v>
      </c>
      <c r="AX3248" s="128" t="str">
        <f t="shared" si="50"/>
        <v>No</v>
      </c>
    </row>
    <row r="3249" spans="1:50">
      <c r="A3249" s="128" t="s">
        <v>6552</v>
      </c>
      <c r="B3249" s="128" t="s">
        <v>6553</v>
      </c>
      <c r="C3249" s="128" t="s">
        <v>401</v>
      </c>
      <c r="D3249" s="129" t="s">
        <v>6554</v>
      </c>
      <c r="E3249" s="130" t="s">
        <v>6555</v>
      </c>
      <c r="F3249" s="128" t="s">
        <v>1621</v>
      </c>
      <c r="G3249" s="128" t="s">
        <v>1691</v>
      </c>
      <c r="H3249" s="131">
        <v>0</v>
      </c>
      <c r="I3249" s="132">
        <v>4</v>
      </c>
      <c r="J3249" s="128" t="s">
        <v>1607</v>
      </c>
      <c r="K3249" s="128" t="s">
        <v>1605</v>
      </c>
      <c r="L3249" s="133">
        <v>2</v>
      </c>
      <c r="M3249" s="128"/>
      <c r="N3249" s="134">
        <v>0</v>
      </c>
      <c r="O3249" s="132"/>
      <c r="P3249" s="135">
        <v>11.2057</v>
      </c>
      <c r="Q3249" s="132"/>
      <c r="R3249" s="135">
        <v>0</v>
      </c>
      <c r="S3249" s="132"/>
      <c r="T3249" s="135">
        <v>30.517800000000001</v>
      </c>
      <c r="U3249" s="132"/>
      <c r="V3249" s="131">
        <v>0</v>
      </c>
      <c r="W3249" s="132"/>
      <c r="X3249" s="131">
        <v>0</v>
      </c>
      <c r="Y3249" s="132"/>
      <c r="Z3249" s="131">
        <v>47008</v>
      </c>
      <c r="AA3249" s="132"/>
      <c r="AB3249" s="131">
        <v>0</v>
      </c>
      <c r="AC3249" s="132"/>
      <c r="AD3249" s="131">
        <v>0</v>
      </c>
      <c r="AE3249" s="132"/>
      <c r="AF3249" s="131">
        <v>4195</v>
      </c>
      <c r="AG3249" s="132"/>
      <c r="AH3249" s="131">
        <v>0</v>
      </c>
      <c r="AI3249" s="132"/>
      <c r="AJ3249" s="131">
        <v>0</v>
      </c>
      <c r="AK3249" s="132"/>
      <c r="AL3249" s="131">
        <v>0</v>
      </c>
      <c r="AM3249" s="132"/>
      <c r="AN3249" s="131">
        <v>0</v>
      </c>
      <c r="AO3249" s="132"/>
      <c r="AP3249" s="131">
        <v>0</v>
      </c>
      <c r="AQ3249" s="132"/>
      <c r="AR3249" s="131">
        <v>128022</v>
      </c>
      <c r="AS3249" s="132"/>
      <c r="AT3249" s="131">
        <v>0</v>
      </c>
      <c r="AU3249" s="128"/>
      <c r="AV3249" s="136">
        <v>0</v>
      </c>
      <c r="AW3249" s="128" t="s">
        <v>1606</v>
      </c>
      <c r="AX3249" s="128" t="str">
        <f t="shared" si="50"/>
        <v>No</v>
      </c>
    </row>
    <row r="3250" spans="1:50">
      <c r="A3250" s="128" t="s">
        <v>6556</v>
      </c>
      <c r="B3250" s="128" t="s">
        <v>6557</v>
      </c>
      <c r="C3250" s="128" t="s">
        <v>383</v>
      </c>
      <c r="D3250" s="129"/>
      <c r="E3250" s="130" t="s">
        <v>6558</v>
      </c>
      <c r="F3250" s="128" t="s">
        <v>1626</v>
      </c>
      <c r="G3250" s="128" t="s">
        <v>1691</v>
      </c>
      <c r="H3250" s="131">
        <v>0</v>
      </c>
      <c r="I3250" s="132">
        <v>4</v>
      </c>
      <c r="J3250" s="128" t="s">
        <v>1607</v>
      </c>
      <c r="K3250" s="128" t="s">
        <v>1610</v>
      </c>
      <c r="L3250" s="133">
        <v>2</v>
      </c>
      <c r="M3250" s="128"/>
      <c r="N3250" s="134">
        <v>0</v>
      </c>
      <c r="O3250" s="132"/>
      <c r="P3250" s="135">
        <v>11.6394</v>
      </c>
      <c r="Q3250" s="132"/>
      <c r="R3250" s="135">
        <v>0</v>
      </c>
      <c r="S3250" s="132"/>
      <c r="T3250" s="135">
        <v>5.3148999999999997</v>
      </c>
      <c r="U3250" s="132"/>
      <c r="V3250" s="131">
        <v>0</v>
      </c>
      <c r="W3250" s="132"/>
      <c r="X3250" s="131">
        <v>0</v>
      </c>
      <c r="Y3250" s="132"/>
      <c r="Z3250" s="131">
        <v>48315</v>
      </c>
      <c r="AA3250" s="132"/>
      <c r="AB3250" s="131">
        <v>0</v>
      </c>
      <c r="AC3250" s="132"/>
      <c r="AD3250" s="131">
        <v>0</v>
      </c>
      <c r="AE3250" s="132"/>
      <c r="AF3250" s="131">
        <v>4151</v>
      </c>
      <c r="AG3250" s="132"/>
      <c r="AH3250" s="131">
        <v>0</v>
      </c>
      <c r="AI3250" s="132"/>
      <c r="AJ3250" s="131">
        <v>0</v>
      </c>
      <c r="AK3250" s="132"/>
      <c r="AL3250" s="131">
        <v>0</v>
      </c>
      <c r="AM3250" s="132"/>
      <c r="AN3250" s="131">
        <v>0</v>
      </c>
      <c r="AO3250" s="132"/>
      <c r="AP3250" s="131">
        <v>0</v>
      </c>
      <c r="AQ3250" s="132"/>
      <c r="AR3250" s="131">
        <v>22062</v>
      </c>
      <c r="AS3250" s="132"/>
      <c r="AT3250" s="131">
        <v>0</v>
      </c>
      <c r="AU3250" s="128"/>
      <c r="AV3250" s="136">
        <v>0</v>
      </c>
      <c r="AW3250" s="128" t="s">
        <v>1606</v>
      </c>
      <c r="AX3250" s="128" t="str">
        <f t="shared" si="50"/>
        <v>No</v>
      </c>
    </row>
    <row r="3251" spans="1:50">
      <c r="A3251" s="128" t="s">
        <v>6559</v>
      </c>
      <c r="B3251" s="128" t="s">
        <v>2324</v>
      </c>
      <c r="C3251" s="128" t="s">
        <v>401</v>
      </c>
      <c r="D3251" s="129" t="s">
        <v>6560</v>
      </c>
      <c r="E3251" s="130" t="s">
        <v>6561</v>
      </c>
      <c r="F3251" s="128" t="s">
        <v>1626</v>
      </c>
      <c r="G3251" s="128" t="s">
        <v>1691</v>
      </c>
      <c r="H3251" s="131">
        <v>0</v>
      </c>
      <c r="I3251" s="132">
        <v>4</v>
      </c>
      <c r="J3251" s="128" t="s">
        <v>1607</v>
      </c>
      <c r="K3251" s="128" t="s">
        <v>1610</v>
      </c>
      <c r="L3251" s="133">
        <v>2</v>
      </c>
      <c r="M3251" s="128"/>
      <c r="N3251" s="134">
        <v>0</v>
      </c>
      <c r="O3251" s="132"/>
      <c r="P3251" s="135">
        <v>21.430299999999999</v>
      </c>
      <c r="Q3251" s="132"/>
      <c r="R3251" s="135">
        <v>0</v>
      </c>
      <c r="S3251" s="132"/>
      <c r="T3251" s="135">
        <v>1.5374000000000001</v>
      </c>
      <c r="U3251" s="132"/>
      <c r="V3251" s="131">
        <v>0</v>
      </c>
      <c r="W3251" s="132"/>
      <c r="X3251" s="131">
        <v>0</v>
      </c>
      <c r="Y3251" s="132"/>
      <c r="Z3251" s="131">
        <v>150698</v>
      </c>
      <c r="AA3251" s="132"/>
      <c r="AB3251" s="131">
        <v>0</v>
      </c>
      <c r="AC3251" s="132"/>
      <c r="AD3251" s="131">
        <v>0</v>
      </c>
      <c r="AE3251" s="132"/>
      <c r="AF3251" s="131">
        <v>7032</v>
      </c>
      <c r="AG3251" s="132"/>
      <c r="AH3251" s="131">
        <v>0</v>
      </c>
      <c r="AI3251" s="132"/>
      <c r="AJ3251" s="131">
        <v>0</v>
      </c>
      <c r="AK3251" s="132"/>
      <c r="AL3251" s="131">
        <v>0</v>
      </c>
      <c r="AM3251" s="132"/>
      <c r="AN3251" s="131">
        <v>0</v>
      </c>
      <c r="AO3251" s="132"/>
      <c r="AP3251" s="131">
        <v>0</v>
      </c>
      <c r="AQ3251" s="132"/>
      <c r="AR3251" s="131">
        <v>10811</v>
      </c>
      <c r="AS3251" s="132"/>
      <c r="AT3251" s="131">
        <v>0</v>
      </c>
      <c r="AU3251" s="128"/>
      <c r="AV3251" s="136">
        <v>0</v>
      </c>
      <c r="AW3251" s="128" t="s">
        <v>1606</v>
      </c>
      <c r="AX3251" s="128" t="str">
        <f t="shared" si="50"/>
        <v>No</v>
      </c>
    </row>
    <row r="3252" spans="1:50">
      <c r="A3252" s="128" t="s">
        <v>6562</v>
      </c>
      <c r="B3252" s="128" t="s">
        <v>4571</v>
      </c>
      <c r="C3252" s="128" t="s">
        <v>398</v>
      </c>
      <c r="D3252" s="129">
        <v>3053</v>
      </c>
      <c r="E3252" s="130">
        <v>30053</v>
      </c>
      <c r="F3252" s="128" t="s">
        <v>1626</v>
      </c>
      <c r="G3252" s="128" t="s">
        <v>1870</v>
      </c>
      <c r="H3252" s="131">
        <v>69501</v>
      </c>
      <c r="I3252" s="132">
        <v>4</v>
      </c>
      <c r="J3252" s="128" t="s">
        <v>1607</v>
      </c>
      <c r="K3252" s="128" t="s">
        <v>1605</v>
      </c>
      <c r="L3252" s="133">
        <v>3</v>
      </c>
      <c r="M3252" s="128"/>
      <c r="N3252" s="134">
        <v>0</v>
      </c>
      <c r="O3252" s="132"/>
      <c r="P3252" s="135">
        <v>10.305</v>
      </c>
      <c r="Q3252" s="132"/>
      <c r="R3252" s="135">
        <v>0</v>
      </c>
      <c r="S3252" s="132"/>
      <c r="T3252" s="135">
        <v>7.1905999999999999</v>
      </c>
      <c r="U3252" s="132"/>
      <c r="V3252" s="131">
        <v>0</v>
      </c>
      <c r="W3252" s="132"/>
      <c r="X3252" s="131">
        <v>0</v>
      </c>
      <c r="Y3252" s="132"/>
      <c r="Z3252" s="131">
        <v>73866</v>
      </c>
      <c r="AA3252" s="132"/>
      <c r="AB3252" s="131">
        <v>0</v>
      </c>
      <c r="AC3252" s="132"/>
      <c r="AD3252" s="131">
        <v>0</v>
      </c>
      <c r="AE3252" s="132"/>
      <c r="AF3252" s="131">
        <v>7168</v>
      </c>
      <c r="AG3252" s="132"/>
      <c r="AH3252" s="131">
        <v>0</v>
      </c>
      <c r="AI3252" s="132"/>
      <c r="AJ3252" s="131">
        <v>0</v>
      </c>
      <c r="AK3252" s="132"/>
      <c r="AL3252" s="131">
        <v>0</v>
      </c>
      <c r="AM3252" s="132"/>
      <c r="AN3252" s="131">
        <v>0</v>
      </c>
      <c r="AO3252" s="132"/>
      <c r="AP3252" s="131">
        <v>0</v>
      </c>
      <c r="AQ3252" s="132"/>
      <c r="AR3252" s="131">
        <v>51542</v>
      </c>
      <c r="AS3252" s="132"/>
      <c r="AT3252" s="131">
        <v>0</v>
      </c>
      <c r="AU3252" s="128"/>
      <c r="AV3252" s="136">
        <v>0</v>
      </c>
      <c r="AW3252" s="128" t="s">
        <v>1606</v>
      </c>
      <c r="AX3252" s="128" t="str">
        <f t="shared" si="50"/>
        <v>No</v>
      </c>
    </row>
    <row r="3253" spans="1:50">
      <c r="A3253" s="128" t="s">
        <v>6552</v>
      </c>
      <c r="B3253" s="128" t="s">
        <v>6553</v>
      </c>
      <c r="C3253" s="128" t="s">
        <v>401</v>
      </c>
      <c r="D3253" s="129" t="s">
        <v>6554</v>
      </c>
      <c r="E3253" s="130" t="s">
        <v>6555</v>
      </c>
      <c r="F3253" s="128" t="s">
        <v>1621</v>
      </c>
      <c r="G3253" s="128" t="s">
        <v>1691</v>
      </c>
      <c r="H3253" s="131">
        <v>0</v>
      </c>
      <c r="I3253" s="132">
        <v>4</v>
      </c>
      <c r="J3253" s="128" t="s">
        <v>1609</v>
      </c>
      <c r="K3253" s="128" t="s">
        <v>1605</v>
      </c>
      <c r="L3253" s="133">
        <v>2</v>
      </c>
      <c r="M3253" s="128"/>
      <c r="N3253" s="134">
        <v>0</v>
      </c>
      <c r="O3253" s="132"/>
      <c r="P3253" s="135">
        <v>13.181100000000001</v>
      </c>
      <c r="Q3253" s="132"/>
      <c r="R3253" s="135">
        <v>0</v>
      </c>
      <c r="S3253" s="132"/>
      <c r="T3253" s="135">
        <v>2.5975999999999999</v>
      </c>
      <c r="U3253" s="132"/>
      <c r="V3253" s="131">
        <v>0</v>
      </c>
      <c r="W3253" s="132"/>
      <c r="X3253" s="131">
        <v>0</v>
      </c>
      <c r="Y3253" s="132"/>
      <c r="Z3253" s="131">
        <v>36393</v>
      </c>
      <c r="AA3253" s="132"/>
      <c r="AB3253" s="131">
        <v>0</v>
      </c>
      <c r="AC3253" s="132"/>
      <c r="AD3253" s="131">
        <v>0</v>
      </c>
      <c r="AE3253" s="132"/>
      <c r="AF3253" s="131">
        <v>2761</v>
      </c>
      <c r="AG3253" s="132"/>
      <c r="AH3253" s="131">
        <v>0</v>
      </c>
      <c r="AI3253" s="132"/>
      <c r="AJ3253" s="131">
        <v>0</v>
      </c>
      <c r="AK3253" s="132"/>
      <c r="AL3253" s="131">
        <v>0</v>
      </c>
      <c r="AM3253" s="132"/>
      <c r="AN3253" s="131">
        <v>0</v>
      </c>
      <c r="AO3253" s="132"/>
      <c r="AP3253" s="131">
        <v>0</v>
      </c>
      <c r="AQ3253" s="132"/>
      <c r="AR3253" s="131">
        <v>7172</v>
      </c>
      <c r="AS3253" s="132"/>
      <c r="AT3253" s="131">
        <v>0</v>
      </c>
      <c r="AU3253" s="128"/>
      <c r="AV3253" s="136">
        <v>0</v>
      </c>
      <c r="AW3253" s="128" t="s">
        <v>1606</v>
      </c>
      <c r="AX3253" s="128" t="str">
        <f t="shared" si="50"/>
        <v>No</v>
      </c>
    </row>
    <row r="3254" spans="1:50">
      <c r="A3254" s="128" t="s">
        <v>6556</v>
      </c>
      <c r="B3254" s="128" t="s">
        <v>6557</v>
      </c>
      <c r="C3254" s="128" t="s">
        <v>383</v>
      </c>
      <c r="D3254" s="129"/>
      <c r="E3254" s="130" t="s">
        <v>6558</v>
      </c>
      <c r="F3254" s="128" t="s">
        <v>1626</v>
      </c>
      <c r="G3254" s="128" t="s">
        <v>1691</v>
      </c>
      <c r="H3254" s="131">
        <v>0</v>
      </c>
      <c r="I3254" s="132">
        <v>4</v>
      </c>
      <c r="J3254" s="128" t="s">
        <v>1611</v>
      </c>
      <c r="K3254" s="128" t="s">
        <v>1610</v>
      </c>
      <c r="L3254" s="133">
        <v>2</v>
      </c>
      <c r="M3254" s="128"/>
      <c r="N3254" s="134">
        <v>0</v>
      </c>
      <c r="O3254" s="132"/>
      <c r="P3254" s="135">
        <v>36.520099999999999</v>
      </c>
      <c r="Q3254" s="132"/>
      <c r="R3254" s="135">
        <v>0</v>
      </c>
      <c r="S3254" s="132"/>
      <c r="T3254" s="135">
        <v>4.7980999999999998</v>
      </c>
      <c r="U3254" s="132"/>
      <c r="V3254" s="131">
        <v>0</v>
      </c>
      <c r="W3254" s="132"/>
      <c r="X3254" s="131">
        <v>0</v>
      </c>
      <c r="Y3254" s="132"/>
      <c r="Z3254" s="131">
        <v>84471</v>
      </c>
      <c r="AA3254" s="132"/>
      <c r="AB3254" s="131">
        <v>0</v>
      </c>
      <c r="AC3254" s="132"/>
      <c r="AD3254" s="131">
        <v>0</v>
      </c>
      <c r="AE3254" s="132"/>
      <c r="AF3254" s="131">
        <v>2313</v>
      </c>
      <c r="AG3254" s="132"/>
      <c r="AH3254" s="131">
        <v>0</v>
      </c>
      <c r="AI3254" s="132"/>
      <c r="AJ3254" s="131">
        <v>0</v>
      </c>
      <c r="AK3254" s="132"/>
      <c r="AL3254" s="131">
        <v>0</v>
      </c>
      <c r="AM3254" s="132"/>
      <c r="AN3254" s="131">
        <v>0</v>
      </c>
      <c r="AO3254" s="132"/>
      <c r="AP3254" s="131">
        <v>0</v>
      </c>
      <c r="AQ3254" s="132"/>
      <c r="AR3254" s="131">
        <v>11098</v>
      </c>
      <c r="AS3254" s="132"/>
      <c r="AT3254" s="131">
        <v>0</v>
      </c>
      <c r="AU3254" s="128"/>
      <c r="AV3254" s="136">
        <v>0</v>
      </c>
      <c r="AW3254" s="128" t="s">
        <v>1606</v>
      </c>
      <c r="AX3254" s="128" t="str">
        <f t="shared" si="50"/>
        <v>No</v>
      </c>
    </row>
    <row r="3255" spans="1:50">
      <c r="A3255" s="128" t="s">
        <v>6563</v>
      </c>
      <c r="B3255" s="128" t="s">
        <v>1697</v>
      </c>
      <c r="C3255" s="128" t="s">
        <v>378</v>
      </c>
      <c r="D3255" s="129" t="s">
        <v>6564</v>
      </c>
      <c r="E3255" s="130" t="s">
        <v>6565</v>
      </c>
      <c r="F3255" s="128" t="s">
        <v>1690</v>
      </c>
      <c r="G3255" s="128" t="s">
        <v>1691</v>
      </c>
      <c r="H3255" s="131">
        <v>0</v>
      </c>
      <c r="I3255" s="132">
        <v>4</v>
      </c>
      <c r="J3255" s="128" t="s">
        <v>1609</v>
      </c>
      <c r="K3255" s="128" t="s">
        <v>1605</v>
      </c>
      <c r="L3255" s="133">
        <v>4</v>
      </c>
      <c r="M3255" s="128"/>
      <c r="N3255" s="134">
        <v>0</v>
      </c>
      <c r="O3255" s="132"/>
      <c r="P3255" s="135">
        <v>32.556100000000001</v>
      </c>
      <c r="Q3255" s="132"/>
      <c r="R3255" s="135">
        <v>0</v>
      </c>
      <c r="S3255" s="132"/>
      <c r="T3255" s="135">
        <v>5.1142000000000003</v>
      </c>
      <c r="U3255" s="132"/>
      <c r="V3255" s="131">
        <v>0</v>
      </c>
      <c r="W3255" s="132"/>
      <c r="X3255" s="131">
        <v>0</v>
      </c>
      <c r="Y3255" s="132"/>
      <c r="Z3255" s="131">
        <v>32491</v>
      </c>
      <c r="AA3255" s="132"/>
      <c r="AB3255" s="131">
        <v>0</v>
      </c>
      <c r="AC3255" s="132"/>
      <c r="AD3255" s="131">
        <v>0</v>
      </c>
      <c r="AE3255" s="132"/>
      <c r="AF3255" s="131">
        <v>998</v>
      </c>
      <c r="AG3255" s="132"/>
      <c r="AH3255" s="131">
        <v>0</v>
      </c>
      <c r="AI3255" s="132"/>
      <c r="AJ3255" s="131">
        <v>0</v>
      </c>
      <c r="AK3255" s="132"/>
      <c r="AL3255" s="131">
        <v>0</v>
      </c>
      <c r="AM3255" s="132"/>
      <c r="AN3255" s="131">
        <v>0</v>
      </c>
      <c r="AO3255" s="132"/>
      <c r="AP3255" s="131">
        <v>0</v>
      </c>
      <c r="AQ3255" s="132"/>
      <c r="AR3255" s="131">
        <v>5104</v>
      </c>
      <c r="AS3255" s="132"/>
      <c r="AT3255" s="131">
        <v>0</v>
      </c>
      <c r="AU3255" s="128"/>
      <c r="AV3255" s="136">
        <v>0</v>
      </c>
      <c r="AW3255" s="128" t="s">
        <v>1606</v>
      </c>
      <c r="AX3255" s="128" t="str">
        <f t="shared" si="50"/>
        <v>No</v>
      </c>
    </row>
    <row r="3256" spans="1:50">
      <c r="A3256" s="128" t="s">
        <v>6566</v>
      </c>
      <c r="B3256" s="128" t="s">
        <v>3990</v>
      </c>
      <c r="C3256" s="128" t="s">
        <v>403</v>
      </c>
      <c r="D3256" s="129" t="s">
        <v>6567</v>
      </c>
      <c r="E3256" s="130" t="s">
        <v>6568</v>
      </c>
      <c r="F3256" s="128" t="s">
        <v>1690</v>
      </c>
      <c r="G3256" s="128" t="s">
        <v>1691</v>
      </c>
      <c r="H3256" s="131">
        <v>0</v>
      </c>
      <c r="I3256" s="132">
        <v>4</v>
      </c>
      <c r="J3256" s="128" t="s">
        <v>1609</v>
      </c>
      <c r="K3256" s="128" t="s">
        <v>1605</v>
      </c>
      <c r="L3256" s="133">
        <v>4</v>
      </c>
      <c r="M3256" s="128"/>
      <c r="N3256" s="134">
        <v>0</v>
      </c>
      <c r="O3256" s="132"/>
      <c r="P3256" s="135">
        <v>10.4574</v>
      </c>
      <c r="Q3256" s="132"/>
      <c r="R3256" s="135">
        <v>0</v>
      </c>
      <c r="S3256" s="132"/>
      <c r="T3256" s="135">
        <v>3.5204</v>
      </c>
      <c r="U3256" s="132"/>
      <c r="V3256" s="131">
        <v>0</v>
      </c>
      <c r="W3256" s="132"/>
      <c r="X3256" s="131">
        <v>0</v>
      </c>
      <c r="Y3256" s="132"/>
      <c r="Z3256" s="131">
        <v>41035</v>
      </c>
      <c r="AA3256" s="132"/>
      <c r="AB3256" s="131">
        <v>0</v>
      </c>
      <c r="AC3256" s="132"/>
      <c r="AD3256" s="131">
        <v>0</v>
      </c>
      <c r="AE3256" s="132"/>
      <c r="AF3256" s="131">
        <v>3924</v>
      </c>
      <c r="AG3256" s="132"/>
      <c r="AH3256" s="131">
        <v>0</v>
      </c>
      <c r="AI3256" s="132"/>
      <c r="AJ3256" s="131">
        <v>0</v>
      </c>
      <c r="AK3256" s="132"/>
      <c r="AL3256" s="131">
        <v>0</v>
      </c>
      <c r="AM3256" s="132"/>
      <c r="AN3256" s="131">
        <v>0</v>
      </c>
      <c r="AO3256" s="132"/>
      <c r="AP3256" s="131">
        <v>0</v>
      </c>
      <c r="AQ3256" s="132"/>
      <c r="AR3256" s="131">
        <v>13814</v>
      </c>
      <c r="AS3256" s="132"/>
      <c r="AT3256" s="131">
        <v>0</v>
      </c>
      <c r="AU3256" s="128"/>
      <c r="AV3256" s="136">
        <v>0</v>
      </c>
      <c r="AW3256" s="128" t="s">
        <v>1606</v>
      </c>
      <c r="AX3256" s="128" t="str">
        <f t="shared" si="50"/>
        <v>No</v>
      </c>
    </row>
    <row r="3257" spans="1:50">
      <c r="A3257" s="128" t="s">
        <v>6559</v>
      </c>
      <c r="B3257" s="128" t="s">
        <v>2324</v>
      </c>
      <c r="C3257" s="128" t="s">
        <v>401</v>
      </c>
      <c r="D3257" s="129" t="s">
        <v>6560</v>
      </c>
      <c r="E3257" s="130" t="s">
        <v>6561</v>
      </c>
      <c r="F3257" s="128" t="s">
        <v>1626</v>
      </c>
      <c r="G3257" s="128" t="s">
        <v>1691</v>
      </c>
      <c r="H3257" s="131">
        <v>0</v>
      </c>
      <c r="I3257" s="132">
        <v>4</v>
      </c>
      <c r="J3257" s="128" t="s">
        <v>1609</v>
      </c>
      <c r="K3257" s="128" t="s">
        <v>1610</v>
      </c>
      <c r="L3257" s="133">
        <v>2</v>
      </c>
      <c r="M3257" s="128"/>
      <c r="N3257" s="134">
        <v>0</v>
      </c>
      <c r="O3257" s="132"/>
      <c r="P3257" s="135">
        <v>21.736899999999999</v>
      </c>
      <c r="Q3257" s="132"/>
      <c r="R3257" s="135">
        <v>0</v>
      </c>
      <c r="S3257" s="132"/>
      <c r="T3257" s="135">
        <v>1.5659000000000001</v>
      </c>
      <c r="U3257" s="132"/>
      <c r="V3257" s="131">
        <v>0</v>
      </c>
      <c r="W3257" s="132"/>
      <c r="X3257" s="131">
        <v>0</v>
      </c>
      <c r="Y3257" s="132"/>
      <c r="Z3257" s="131">
        <v>96990</v>
      </c>
      <c r="AA3257" s="132"/>
      <c r="AB3257" s="131">
        <v>0</v>
      </c>
      <c r="AC3257" s="132"/>
      <c r="AD3257" s="131">
        <v>0</v>
      </c>
      <c r="AE3257" s="132"/>
      <c r="AF3257" s="131">
        <v>4462</v>
      </c>
      <c r="AG3257" s="132"/>
      <c r="AH3257" s="131">
        <v>0</v>
      </c>
      <c r="AI3257" s="132"/>
      <c r="AJ3257" s="131">
        <v>0</v>
      </c>
      <c r="AK3257" s="132"/>
      <c r="AL3257" s="131">
        <v>0</v>
      </c>
      <c r="AM3257" s="132"/>
      <c r="AN3257" s="131">
        <v>0</v>
      </c>
      <c r="AO3257" s="132"/>
      <c r="AP3257" s="131">
        <v>0</v>
      </c>
      <c r="AQ3257" s="132"/>
      <c r="AR3257" s="131">
        <v>6987</v>
      </c>
      <c r="AS3257" s="132"/>
      <c r="AT3257" s="131">
        <v>0</v>
      </c>
      <c r="AU3257" s="128"/>
      <c r="AV3257" s="136">
        <v>0</v>
      </c>
      <c r="AW3257" s="128" t="s">
        <v>1606</v>
      </c>
      <c r="AX3257" s="128" t="str">
        <f t="shared" si="50"/>
        <v>No</v>
      </c>
    </row>
    <row r="3258" spans="1:50">
      <c r="A3258" s="128" t="s">
        <v>6562</v>
      </c>
      <c r="B3258" s="128" t="s">
        <v>4571</v>
      </c>
      <c r="C3258" s="128" t="s">
        <v>398</v>
      </c>
      <c r="D3258" s="129">
        <v>3053</v>
      </c>
      <c r="E3258" s="130">
        <v>30053</v>
      </c>
      <c r="F3258" s="128" t="s">
        <v>1626</v>
      </c>
      <c r="G3258" s="128" t="s">
        <v>1870</v>
      </c>
      <c r="H3258" s="131">
        <v>69501</v>
      </c>
      <c r="I3258" s="132">
        <v>4</v>
      </c>
      <c r="J3258" s="128" t="s">
        <v>1609</v>
      </c>
      <c r="K3258" s="128" t="s">
        <v>1605</v>
      </c>
      <c r="L3258" s="133">
        <v>1</v>
      </c>
      <c r="M3258" s="128"/>
      <c r="N3258" s="134">
        <v>0</v>
      </c>
      <c r="O3258" s="132"/>
      <c r="P3258" s="135">
        <v>3.6492</v>
      </c>
      <c r="Q3258" s="132"/>
      <c r="R3258" s="135">
        <v>0</v>
      </c>
      <c r="S3258" s="132"/>
      <c r="T3258" s="135">
        <v>0.91539999999999999</v>
      </c>
      <c r="U3258" s="132"/>
      <c r="V3258" s="131">
        <v>0</v>
      </c>
      <c r="W3258" s="132"/>
      <c r="X3258" s="131">
        <v>0</v>
      </c>
      <c r="Y3258" s="132"/>
      <c r="Z3258" s="131">
        <v>7116</v>
      </c>
      <c r="AA3258" s="132"/>
      <c r="AB3258" s="131">
        <v>0</v>
      </c>
      <c r="AC3258" s="132"/>
      <c r="AD3258" s="131">
        <v>0</v>
      </c>
      <c r="AE3258" s="132"/>
      <c r="AF3258" s="131">
        <v>1950</v>
      </c>
      <c r="AG3258" s="132"/>
      <c r="AH3258" s="131">
        <v>0</v>
      </c>
      <c r="AI3258" s="132"/>
      <c r="AJ3258" s="131">
        <v>0</v>
      </c>
      <c r="AK3258" s="132"/>
      <c r="AL3258" s="131">
        <v>0</v>
      </c>
      <c r="AM3258" s="132"/>
      <c r="AN3258" s="131">
        <v>0</v>
      </c>
      <c r="AO3258" s="132"/>
      <c r="AP3258" s="131">
        <v>0</v>
      </c>
      <c r="AQ3258" s="132"/>
      <c r="AR3258" s="131">
        <v>1785</v>
      </c>
      <c r="AS3258" s="132"/>
      <c r="AT3258" s="131">
        <v>0</v>
      </c>
      <c r="AU3258" s="128"/>
      <c r="AV3258" s="136">
        <v>0</v>
      </c>
      <c r="AW3258" s="128" t="s">
        <v>1606</v>
      </c>
      <c r="AX3258" s="128" t="str">
        <f t="shared" si="50"/>
        <v>No</v>
      </c>
    </row>
    <row r="3259" spans="1:50">
      <c r="A3259" s="128" t="s">
        <v>6569</v>
      </c>
      <c r="B3259" s="128" t="s">
        <v>6570</v>
      </c>
      <c r="C3259" s="128" t="s">
        <v>400</v>
      </c>
      <c r="D3259" s="129" t="s">
        <v>6571</v>
      </c>
      <c r="E3259" s="130">
        <v>4</v>
      </c>
      <c r="F3259" s="128" t="s">
        <v>2599</v>
      </c>
      <c r="G3259" s="128" t="s">
        <v>1870</v>
      </c>
      <c r="H3259" s="131">
        <v>0</v>
      </c>
      <c r="I3259" s="132">
        <v>4</v>
      </c>
      <c r="J3259" s="128" t="s">
        <v>1607</v>
      </c>
      <c r="K3259" s="128" t="s">
        <v>1605</v>
      </c>
      <c r="L3259" s="133">
        <v>3</v>
      </c>
      <c r="M3259" s="128"/>
      <c r="N3259" s="134">
        <v>0</v>
      </c>
      <c r="O3259" s="132"/>
      <c r="P3259" s="135">
        <v>24.217600000000001</v>
      </c>
      <c r="Q3259" s="132"/>
      <c r="R3259" s="135">
        <v>0</v>
      </c>
      <c r="S3259" s="132"/>
      <c r="T3259" s="135">
        <v>1.3773</v>
      </c>
      <c r="U3259" s="132"/>
      <c r="V3259" s="131">
        <v>0</v>
      </c>
      <c r="W3259" s="132"/>
      <c r="X3259" s="131">
        <v>0</v>
      </c>
      <c r="Y3259" s="132"/>
      <c r="Z3259" s="131">
        <v>89799</v>
      </c>
      <c r="AA3259" s="132"/>
      <c r="AB3259" s="131">
        <v>0</v>
      </c>
      <c r="AC3259" s="132"/>
      <c r="AD3259" s="131">
        <v>0</v>
      </c>
      <c r="AE3259" s="132"/>
      <c r="AF3259" s="131">
        <v>3708</v>
      </c>
      <c r="AG3259" s="132"/>
      <c r="AH3259" s="131">
        <v>0</v>
      </c>
      <c r="AI3259" s="132"/>
      <c r="AJ3259" s="131">
        <v>0</v>
      </c>
      <c r="AK3259" s="132"/>
      <c r="AL3259" s="131">
        <v>0</v>
      </c>
      <c r="AM3259" s="132"/>
      <c r="AN3259" s="131">
        <v>0</v>
      </c>
      <c r="AO3259" s="132"/>
      <c r="AP3259" s="131">
        <v>0</v>
      </c>
      <c r="AQ3259" s="132"/>
      <c r="AR3259" s="131">
        <v>5107</v>
      </c>
      <c r="AS3259" s="132"/>
      <c r="AT3259" s="131">
        <v>0</v>
      </c>
      <c r="AU3259" s="128"/>
      <c r="AV3259" s="136">
        <v>0</v>
      </c>
      <c r="AW3259" s="128" t="s">
        <v>1606</v>
      </c>
      <c r="AX3259" s="128" t="str">
        <f t="shared" si="50"/>
        <v>No</v>
      </c>
    </row>
    <row r="3260" spans="1:50">
      <c r="A3260" s="128" t="s">
        <v>6572</v>
      </c>
      <c r="B3260" s="128" t="s">
        <v>6573</v>
      </c>
      <c r="C3260" s="128" t="s">
        <v>350</v>
      </c>
      <c r="D3260" s="129"/>
      <c r="E3260" s="130" t="s">
        <v>6574</v>
      </c>
      <c r="F3260" s="128" t="s">
        <v>1626</v>
      </c>
      <c r="G3260" s="128" t="s">
        <v>1691</v>
      </c>
      <c r="H3260" s="131">
        <v>0</v>
      </c>
      <c r="I3260" s="132">
        <v>4</v>
      </c>
      <c r="J3260" s="128" t="s">
        <v>1609</v>
      </c>
      <c r="K3260" s="128" t="s">
        <v>1605</v>
      </c>
      <c r="L3260" s="133">
        <v>4</v>
      </c>
      <c r="M3260" s="128"/>
      <c r="N3260" s="134">
        <v>0</v>
      </c>
      <c r="O3260" s="132"/>
      <c r="P3260" s="135">
        <v>13.607100000000001</v>
      </c>
      <c r="Q3260" s="132"/>
      <c r="R3260" s="135">
        <v>0</v>
      </c>
      <c r="S3260" s="132"/>
      <c r="T3260" s="135">
        <v>0.96050000000000002</v>
      </c>
      <c r="U3260" s="132"/>
      <c r="V3260" s="131">
        <v>0</v>
      </c>
      <c r="W3260" s="132"/>
      <c r="X3260" s="131">
        <v>0</v>
      </c>
      <c r="Y3260" s="132"/>
      <c r="Z3260" s="131">
        <v>82364</v>
      </c>
      <c r="AA3260" s="132"/>
      <c r="AB3260" s="131">
        <v>0</v>
      </c>
      <c r="AC3260" s="132"/>
      <c r="AD3260" s="131">
        <v>0</v>
      </c>
      <c r="AE3260" s="132"/>
      <c r="AF3260" s="131">
        <v>6053</v>
      </c>
      <c r="AG3260" s="132"/>
      <c r="AH3260" s="131">
        <v>0</v>
      </c>
      <c r="AI3260" s="132"/>
      <c r="AJ3260" s="131">
        <v>0</v>
      </c>
      <c r="AK3260" s="132"/>
      <c r="AL3260" s="131">
        <v>0</v>
      </c>
      <c r="AM3260" s="132"/>
      <c r="AN3260" s="131">
        <v>0</v>
      </c>
      <c r="AO3260" s="132"/>
      <c r="AP3260" s="131">
        <v>0</v>
      </c>
      <c r="AQ3260" s="132"/>
      <c r="AR3260" s="131">
        <v>5814</v>
      </c>
      <c r="AS3260" s="132"/>
      <c r="AT3260" s="131">
        <v>0</v>
      </c>
      <c r="AU3260" s="128"/>
      <c r="AV3260" s="136">
        <v>0</v>
      </c>
      <c r="AW3260" s="128" t="s">
        <v>1606</v>
      </c>
      <c r="AX3260" s="128" t="str">
        <f t="shared" si="50"/>
        <v>No</v>
      </c>
    </row>
    <row r="3261" spans="1:50">
      <c r="A3261" s="128" t="s">
        <v>6575</v>
      </c>
      <c r="B3261" s="128" t="s">
        <v>6576</v>
      </c>
      <c r="C3261" s="128" t="s">
        <v>353</v>
      </c>
      <c r="D3261" s="129" t="s">
        <v>6577</v>
      </c>
      <c r="E3261" s="130" t="s">
        <v>6578</v>
      </c>
      <c r="F3261" s="128" t="s">
        <v>1626</v>
      </c>
      <c r="G3261" s="128" t="s">
        <v>1691</v>
      </c>
      <c r="H3261" s="131">
        <v>0</v>
      </c>
      <c r="I3261" s="132">
        <v>4</v>
      </c>
      <c r="J3261" s="128" t="s">
        <v>1609</v>
      </c>
      <c r="K3261" s="128" t="s">
        <v>1605</v>
      </c>
      <c r="L3261" s="133">
        <v>4</v>
      </c>
      <c r="M3261" s="128"/>
      <c r="N3261" s="134">
        <v>0</v>
      </c>
      <c r="O3261" s="132"/>
      <c r="P3261" s="135">
        <v>21.044899999999998</v>
      </c>
      <c r="Q3261" s="132"/>
      <c r="R3261" s="135">
        <v>0</v>
      </c>
      <c r="S3261" s="132"/>
      <c r="T3261" s="135">
        <v>0.95509999999999995</v>
      </c>
      <c r="U3261" s="132"/>
      <c r="V3261" s="131">
        <v>0</v>
      </c>
      <c r="W3261" s="132"/>
      <c r="X3261" s="131">
        <v>0</v>
      </c>
      <c r="Y3261" s="132"/>
      <c r="Z3261" s="131">
        <v>70753</v>
      </c>
      <c r="AA3261" s="132"/>
      <c r="AB3261" s="131">
        <v>0</v>
      </c>
      <c r="AC3261" s="132"/>
      <c r="AD3261" s="131">
        <v>0</v>
      </c>
      <c r="AE3261" s="132"/>
      <c r="AF3261" s="131">
        <v>3362</v>
      </c>
      <c r="AG3261" s="132"/>
      <c r="AH3261" s="131">
        <v>0</v>
      </c>
      <c r="AI3261" s="132"/>
      <c r="AJ3261" s="131">
        <v>0</v>
      </c>
      <c r="AK3261" s="132"/>
      <c r="AL3261" s="131">
        <v>0</v>
      </c>
      <c r="AM3261" s="132"/>
      <c r="AN3261" s="131">
        <v>0</v>
      </c>
      <c r="AO3261" s="132"/>
      <c r="AP3261" s="131">
        <v>0</v>
      </c>
      <c r="AQ3261" s="132"/>
      <c r="AR3261" s="131">
        <v>3211</v>
      </c>
      <c r="AS3261" s="132"/>
      <c r="AT3261" s="131">
        <v>0</v>
      </c>
      <c r="AU3261" s="128"/>
      <c r="AV3261" s="136">
        <v>0</v>
      </c>
      <c r="AW3261" s="128" t="s">
        <v>1606</v>
      </c>
      <c r="AX3261" s="128" t="str">
        <f t="shared" si="50"/>
        <v>No</v>
      </c>
    </row>
    <row r="3262" spans="1:50">
      <c r="A3262" s="128" t="s">
        <v>6579</v>
      </c>
      <c r="B3262" s="128" t="s">
        <v>1632</v>
      </c>
      <c r="C3262" s="128" t="s">
        <v>363</v>
      </c>
      <c r="D3262" s="129"/>
      <c r="E3262" s="130">
        <v>50521</v>
      </c>
      <c r="F3262" s="128" t="s">
        <v>1835</v>
      </c>
      <c r="G3262" s="128" t="s">
        <v>1603</v>
      </c>
      <c r="H3262" s="131">
        <v>8608208</v>
      </c>
      <c r="I3262" s="132">
        <v>4</v>
      </c>
      <c r="J3262" s="128" t="s">
        <v>1627</v>
      </c>
      <c r="K3262" s="128" t="s">
        <v>1605</v>
      </c>
      <c r="L3262" s="133">
        <v>4</v>
      </c>
      <c r="M3262" s="128"/>
      <c r="N3262" s="134">
        <v>0</v>
      </c>
      <c r="O3262" s="132"/>
      <c r="P3262" s="135">
        <v>3.9687000000000001</v>
      </c>
      <c r="Q3262" s="132"/>
      <c r="R3262" s="135">
        <v>1.8946000000000001</v>
      </c>
      <c r="S3262" s="132"/>
      <c r="T3262" s="135">
        <v>36.9313</v>
      </c>
      <c r="U3262" s="132"/>
      <c r="V3262" s="131">
        <v>44466</v>
      </c>
      <c r="W3262" s="132"/>
      <c r="X3262" s="131">
        <v>44378</v>
      </c>
      <c r="Y3262" s="132"/>
      <c r="Z3262" s="131">
        <v>44378</v>
      </c>
      <c r="AA3262" s="132"/>
      <c r="AB3262" s="131">
        <v>0</v>
      </c>
      <c r="AC3262" s="132"/>
      <c r="AD3262" s="131">
        <v>11182</v>
      </c>
      <c r="AE3262" s="132"/>
      <c r="AF3262" s="131">
        <v>11182</v>
      </c>
      <c r="AG3262" s="132"/>
      <c r="AH3262" s="131">
        <v>0</v>
      </c>
      <c r="AI3262" s="132"/>
      <c r="AJ3262" s="131">
        <v>0</v>
      </c>
      <c r="AK3262" s="132"/>
      <c r="AL3262" s="131">
        <v>0</v>
      </c>
      <c r="AM3262" s="132"/>
      <c r="AN3262" s="131">
        <v>0</v>
      </c>
      <c r="AO3262" s="132"/>
      <c r="AP3262" s="131">
        <v>0</v>
      </c>
      <c r="AQ3262" s="132"/>
      <c r="AR3262" s="131">
        <v>412966</v>
      </c>
      <c r="AS3262" s="132"/>
      <c r="AT3262" s="131">
        <v>782406</v>
      </c>
      <c r="AU3262" s="128"/>
      <c r="AV3262" s="136">
        <v>10.38</v>
      </c>
      <c r="AW3262" s="128" t="s">
        <v>1606</v>
      </c>
      <c r="AX3262" s="128" t="str">
        <f t="shared" si="50"/>
        <v>No</v>
      </c>
    </row>
    <row r="3263" spans="1:50">
      <c r="A3263" s="128" t="s">
        <v>6580</v>
      </c>
      <c r="B3263" s="128" t="s">
        <v>6581</v>
      </c>
      <c r="C3263" s="128" t="s">
        <v>1552</v>
      </c>
      <c r="D3263" s="129">
        <v>4123</v>
      </c>
      <c r="E3263" s="130">
        <v>40123</v>
      </c>
      <c r="F3263" s="128" t="s">
        <v>1626</v>
      </c>
      <c r="G3263" s="128" t="s">
        <v>1870</v>
      </c>
      <c r="H3263" s="131">
        <v>2148346</v>
      </c>
      <c r="I3263" s="132">
        <v>4</v>
      </c>
      <c r="J3263" s="128" t="s">
        <v>1607</v>
      </c>
      <c r="K3263" s="128" t="s">
        <v>1605</v>
      </c>
      <c r="L3263" s="133">
        <v>3</v>
      </c>
      <c r="M3263" s="128"/>
      <c r="N3263" s="134">
        <v>0</v>
      </c>
      <c r="O3263" s="132"/>
      <c r="P3263" s="135">
        <v>10.5915</v>
      </c>
      <c r="Q3263" s="132"/>
      <c r="R3263" s="135">
        <v>0</v>
      </c>
      <c r="S3263" s="132"/>
      <c r="T3263" s="135">
        <v>6.2756999999999996</v>
      </c>
      <c r="U3263" s="132"/>
      <c r="V3263" s="131">
        <v>0</v>
      </c>
      <c r="W3263" s="132"/>
      <c r="X3263" s="131">
        <v>0</v>
      </c>
      <c r="Y3263" s="132"/>
      <c r="Z3263" s="131">
        <v>44336</v>
      </c>
      <c r="AA3263" s="132"/>
      <c r="AB3263" s="131">
        <v>0</v>
      </c>
      <c r="AC3263" s="132"/>
      <c r="AD3263" s="131">
        <v>0</v>
      </c>
      <c r="AE3263" s="132"/>
      <c r="AF3263" s="131">
        <v>4186</v>
      </c>
      <c r="AG3263" s="132"/>
      <c r="AH3263" s="131">
        <v>0</v>
      </c>
      <c r="AI3263" s="132"/>
      <c r="AJ3263" s="131">
        <v>0</v>
      </c>
      <c r="AK3263" s="132"/>
      <c r="AL3263" s="131">
        <v>0</v>
      </c>
      <c r="AM3263" s="132"/>
      <c r="AN3263" s="131">
        <v>0</v>
      </c>
      <c r="AO3263" s="132"/>
      <c r="AP3263" s="131">
        <v>0</v>
      </c>
      <c r="AQ3263" s="132"/>
      <c r="AR3263" s="131">
        <v>26270</v>
      </c>
      <c r="AS3263" s="132"/>
      <c r="AT3263" s="131">
        <v>0</v>
      </c>
      <c r="AU3263" s="128"/>
      <c r="AV3263" s="136">
        <v>0</v>
      </c>
      <c r="AW3263" s="128" t="s">
        <v>1606</v>
      </c>
      <c r="AX3263" s="128" t="str">
        <f t="shared" si="50"/>
        <v>No</v>
      </c>
    </row>
    <row r="3264" spans="1:50">
      <c r="A3264" s="128" t="s">
        <v>6582</v>
      </c>
      <c r="B3264" s="128" t="s">
        <v>6583</v>
      </c>
      <c r="C3264" s="128" t="s">
        <v>378</v>
      </c>
      <c r="D3264" s="129" t="s">
        <v>6584</v>
      </c>
      <c r="E3264" s="130" t="s">
        <v>6585</v>
      </c>
      <c r="F3264" s="128" t="s">
        <v>1626</v>
      </c>
      <c r="G3264" s="128" t="s">
        <v>1691</v>
      </c>
      <c r="H3264" s="131">
        <v>0</v>
      </c>
      <c r="I3264" s="132">
        <v>4</v>
      </c>
      <c r="J3264" s="128" t="s">
        <v>1609</v>
      </c>
      <c r="K3264" s="128" t="s">
        <v>1605</v>
      </c>
      <c r="L3264" s="133">
        <v>4</v>
      </c>
      <c r="M3264" s="128"/>
      <c r="N3264" s="134">
        <v>0</v>
      </c>
      <c r="O3264" s="132"/>
      <c r="P3264" s="135">
        <v>33.1387</v>
      </c>
      <c r="Q3264" s="132"/>
      <c r="R3264" s="135">
        <v>0</v>
      </c>
      <c r="S3264" s="132"/>
      <c r="T3264" s="135">
        <v>3.6331000000000002</v>
      </c>
      <c r="U3264" s="132"/>
      <c r="V3264" s="131">
        <v>0</v>
      </c>
      <c r="W3264" s="132"/>
      <c r="X3264" s="131">
        <v>0</v>
      </c>
      <c r="Y3264" s="132"/>
      <c r="Z3264" s="131">
        <v>47322</v>
      </c>
      <c r="AA3264" s="132"/>
      <c r="AB3264" s="131">
        <v>0</v>
      </c>
      <c r="AC3264" s="132"/>
      <c r="AD3264" s="131">
        <v>0</v>
      </c>
      <c r="AE3264" s="132"/>
      <c r="AF3264" s="131">
        <v>1428</v>
      </c>
      <c r="AG3264" s="132"/>
      <c r="AH3264" s="131">
        <v>0</v>
      </c>
      <c r="AI3264" s="132"/>
      <c r="AJ3264" s="131">
        <v>0</v>
      </c>
      <c r="AK3264" s="132"/>
      <c r="AL3264" s="131">
        <v>0</v>
      </c>
      <c r="AM3264" s="132"/>
      <c r="AN3264" s="131">
        <v>0</v>
      </c>
      <c r="AO3264" s="132"/>
      <c r="AP3264" s="131">
        <v>0</v>
      </c>
      <c r="AQ3264" s="132"/>
      <c r="AR3264" s="131">
        <v>5188</v>
      </c>
      <c r="AS3264" s="132"/>
      <c r="AT3264" s="131">
        <v>0</v>
      </c>
      <c r="AU3264" s="128"/>
      <c r="AV3264" s="136">
        <v>0</v>
      </c>
      <c r="AW3264" s="128" t="s">
        <v>1606</v>
      </c>
      <c r="AX3264" s="128" t="str">
        <f t="shared" si="50"/>
        <v>No</v>
      </c>
    </row>
    <row r="3265" spans="1:50">
      <c r="A3265" s="128" t="s">
        <v>6569</v>
      </c>
      <c r="B3265" s="128" t="s">
        <v>6570</v>
      </c>
      <c r="C3265" s="128" t="s">
        <v>400</v>
      </c>
      <c r="D3265" s="129" t="s">
        <v>6571</v>
      </c>
      <c r="E3265" s="130">
        <v>4</v>
      </c>
      <c r="F3265" s="128" t="s">
        <v>2599</v>
      </c>
      <c r="G3265" s="128" t="s">
        <v>1870</v>
      </c>
      <c r="H3265" s="131">
        <v>0</v>
      </c>
      <c r="I3265" s="132">
        <v>4</v>
      </c>
      <c r="J3265" s="128" t="s">
        <v>1627</v>
      </c>
      <c r="K3265" s="128" t="s">
        <v>1605</v>
      </c>
      <c r="L3265" s="133">
        <v>1</v>
      </c>
      <c r="M3265" s="128"/>
      <c r="N3265" s="134">
        <v>0</v>
      </c>
      <c r="O3265" s="132"/>
      <c r="P3265" s="135">
        <v>4.5223000000000004</v>
      </c>
      <c r="Q3265" s="132"/>
      <c r="R3265" s="135">
        <v>0</v>
      </c>
      <c r="S3265" s="132"/>
      <c r="T3265" s="135">
        <v>28.1313</v>
      </c>
      <c r="U3265" s="132"/>
      <c r="V3265" s="131">
        <v>0</v>
      </c>
      <c r="W3265" s="132"/>
      <c r="X3265" s="131">
        <v>0</v>
      </c>
      <c r="Y3265" s="132"/>
      <c r="Z3265" s="131">
        <v>24009</v>
      </c>
      <c r="AA3265" s="132"/>
      <c r="AB3265" s="131">
        <v>0</v>
      </c>
      <c r="AC3265" s="132"/>
      <c r="AD3265" s="131">
        <v>0</v>
      </c>
      <c r="AE3265" s="132"/>
      <c r="AF3265" s="131">
        <v>5309</v>
      </c>
      <c r="AG3265" s="132"/>
      <c r="AH3265" s="131">
        <v>0</v>
      </c>
      <c r="AI3265" s="132"/>
      <c r="AJ3265" s="131">
        <v>0</v>
      </c>
      <c r="AK3265" s="132"/>
      <c r="AL3265" s="131">
        <v>0</v>
      </c>
      <c r="AM3265" s="132"/>
      <c r="AN3265" s="131">
        <v>0</v>
      </c>
      <c r="AO3265" s="132"/>
      <c r="AP3265" s="131">
        <v>0</v>
      </c>
      <c r="AQ3265" s="132"/>
      <c r="AR3265" s="131">
        <v>149349</v>
      </c>
      <c r="AS3265" s="132"/>
      <c r="AT3265" s="131">
        <v>0</v>
      </c>
      <c r="AU3265" s="128"/>
      <c r="AV3265" s="136">
        <v>0</v>
      </c>
      <c r="AW3265" s="128" t="s">
        <v>1606</v>
      </c>
      <c r="AX3265" s="128" t="str">
        <f t="shared" si="50"/>
        <v>No</v>
      </c>
    </row>
    <row r="3266" spans="1:50">
      <c r="A3266" s="128" t="s">
        <v>6586</v>
      </c>
      <c r="B3266" s="128" t="s">
        <v>6587</v>
      </c>
      <c r="C3266" s="128" t="s">
        <v>362</v>
      </c>
      <c r="D3266" s="129"/>
      <c r="E3266" s="130" t="s">
        <v>6588</v>
      </c>
      <c r="F3266" s="128" t="s">
        <v>1626</v>
      </c>
      <c r="G3266" s="128" t="s">
        <v>1691</v>
      </c>
      <c r="H3266" s="131">
        <v>0</v>
      </c>
      <c r="I3266" s="132">
        <v>4</v>
      </c>
      <c r="J3266" s="128" t="s">
        <v>1609</v>
      </c>
      <c r="K3266" s="128" t="s">
        <v>1605</v>
      </c>
      <c r="L3266" s="133">
        <v>4</v>
      </c>
      <c r="M3266" s="128"/>
      <c r="N3266" s="134">
        <v>0</v>
      </c>
      <c r="O3266" s="132"/>
      <c r="P3266" s="135">
        <v>23.8629</v>
      </c>
      <c r="Q3266" s="132"/>
      <c r="R3266" s="135">
        <v>0</v>
      </c>
      <c r="S3266" s="132"/>
      <c r="T3266" s="135">
        <v>4.6965000000000003</v>
      </c>
      <c r="U3266" s="132"/>
      <c r="V3266" s="131">
        <v>0</v>
      </c>
      <c r="W3266" s="132"/>
      <c r="X3266" s="131">
        <v>0</v>
      </c>
      <c r="Y3266" s="132"/>
      <c r="Z3266" s="131">
        <v>58655</v>
      </c>
      <c r="AA3266" s="132"/>
      <c r="AB3266" s="131">
        <v>0</v>
      </c>
      <c r="AC3266" s="132"/>
      <c r="AD3266" s="131">
        <v>0</v>
      </c>
      <c r="AE3266" s="132"/>
      <c r="AF3266" s="131">
        <v>2458</v>
      </c>
      <c r="AG3266" s="132"/>
      <c r="AH3266" s="131">
        <v>0</v>
      </c>
      <c r="AI3266" s="132"/>
      <c r="AJ3266" s="131">
        <v>0</v>
      </c>
      <c r="AK3266" s="132"/>
      <c r="AL3266" s="131">
        <v>0</v>
      </c>
      <c r="AM3266" s="132"/>
      <c r="AN3266" s="131">
        <v>0</v>
      </c>
      <c r="AO3266" s="132"/>
      <c r="AP3266" s="131">
        <v>0</v>
      </c>
      <c r="AQ3266" s="132"/>
      <c r="AR3266" s="131">
        <v>11544</v>
      </c>
      <c r="AS3266" s="132"/>
      <c r="AT3266" s="131">
        <v>0</v>
      </c>
      <c r="AU3266" s="128"/>
      <c r="AV3266" s="136">
        <v>0</v>
      </c>
      <c r="AW3266" s="128" t="s">
        <v>1606</v>
      </c>
      <c r="AX3266" s="128" t="str">
        <f t="shared" ref="AX3266:AX3329" si="51">IF(AW3266&amp;AU3266&amp;AS3266&amp;AQ3266&amp;AO3266&amp;AM3266&amp;AK3266&amp;AI3266&amp;AG3266&amp;AE3266&amp;AC3266&amp;AA3266&amp;Y3266&amp;W3266&amp;U3266&amp;S3266&amp;Q3266&amp;O3266&amp;M3266&lt;&gt;"","Yes","No")</f>
        <v>No</v>
      </c>
    </row>
    <row r="3267" spans="1:50">
      <c r="A3267" s="128" t="s">
        <v>6580</v>
      </c>
      <c r="B3267" s="128" t="s">
        <v>6581</v>
      </c>
      <c r="C3267" s="128" t="s">
        <v>1552</v>
      </c>
      <c r="D3267" s="129">
        <v>4123</v>
      </c>
      <c r="E3267" s="130">
        <v>40123</v>
      </c>
      <c r="F3267" s="128" t="s">
        <v>1626</v>
      </c>
      <c r="G3267" s="128" t="s">
        <v>1870</v>
      </c>
      <c r="H3267" s="131">
        <v>2148346</v>
      </c>
      <c r="I3267" s="132">
        <v>4</v>
      </c>
      <c r="J3267" s="128" t="s">
        <v>1609</v>
      </c>
      <c r="K3267" s="128" t="s">
        <v>1605</v>
      </c>
      <c r="L3267" s="133">
        <v>1</v>
      </c>
      <c r="M3267" s="128"/>
      <c r="N3267" s="134">
        <v>0</v>
      </c>
      <c r="O3267" s="132"/>
      <c r="P3267" s="135">
        <v>7.5667999999999997</v>
      </c>
      <c r="Q3267" s="132"/>
      <c r="R3267" s="135">
        <v>0</v>
      </c>
      <c r="S3267" s="132"/>
      <c r="T3267" s="135">
        <v>0.58330000000000004</v>
      </c>
      <c r="U3267" s="132"/>
      <c r="V3267" s="131">
        <v>0</v>
      </c>
      <c r="W3267" s="132"/>
      <c r="X3267" s="131">
        <v>0</v>
      </c>
      <c r="Y3267" s="132"/>
      <c r="Z3267" s="131">
        <v>11494</v>
      </c>
      <c r="AA3267" s="132"/>
      <c r="AB3267" s="131">
        <v>0</v>
      </c>
      <c r="AC3267" s="132"/>
      <c r="AD3267" s="131">
        <v>0</v>
      </c>
      <c r="AE3267" s="132"/>
      <c r="AF3267" s="131">
        <v>1519</v>
      </c>
      <c r="AG3267" s="132"/>
      <c r="AH3267" s="131">
        <v>0</v>
      </c>
      <c r="AI3267" s="132"/>
      <c r="AJ3267" s="131">
        <v>0</v>
      </c>
      <c r="AK3267" s="132"/>
      <c r="AL3267" s="131">
        <v>0</v>
      </c>
      <c r="AM3267" s="132"/>
      <c r="AN3267" s="131">
        <v>0</v>
      </c>
      <c r="AO3267" s="132"/>
      <c r="AP3267" s="131">
        <v>0</v>
      </c>
      <c r="AQ3267" s="132"/>
      <c r="AR3267" s="131">
        <v>886</v>
      </c>
      <c r="AS3267" s="132"/>
      <c r="AT3267" s="131">
        <v>0</v>
      </c>
      <c r="AU3267" s="128"/>
      <c r="AV3267" s="136">
        <v>0</v>
      </c>
      <c r="AW3267" s="128" t="s">
        <v>1606</v>
      </c>
      <c r="AX3267" s="128" t="str">
        <f t="shared" si="51"/>
        <v>No</v>
      </c>
    </row>
    <row r="3268" spans="1:50">
      <c r="A3268" s="128" t="s">
        <v>6589</v>
      </c>
      <c r="B3268" s="128" t="s">
        <v>6590</v>
      </c>
      <c r="C3268" s="128" t="s">
        <v>378</v>
      </c>
      <c r="D3268" s="129" t="s">
        <v>6591</v>
      </c>
      <c r="E3268" s="130" t="s">
        <v>6592</v>
      </c>
      <c r="F3268" s="128" t="s">
        <v>1626</v>
      </c>
      <c r="G3268" s="128" t="s">
        <v>1691</v>
      </c>
      <c r="H3268" s="131">
        <v>0</v>
      </c>
      <c r="I3268" s="132">
        <v>4</v>
      </c>
      <c r="J3268" s="128" t="s">
        <v>1609</v>
      </c>
      <c r="K3268" s="128" t="s">
        <v>1605</v>
      </c>
      <c r="L3268" s="133">
        <v>4</v>
      </c>
      <c r="M3268" s="128"/>
      <c r="N3268" s="134">
        <v>0</v>
      </c>
      <c r="O3268" s="132"/>
      <c r="P3268" s="135">
        <v>13.4823</v>
      </c>
      <c r="Q3268" s="132"/>
      <c r="R3268" s="135">
        <v>0</v>
      </c>
      <c r="S3268" s="132"/>
      <c r="T3268" s="135">
        <v>8.2845999999999993</v>
      </c>
      <c r="U3268" s="132"/>
      <c r="V3268" s="131">
        <v>0</v>
      </c>
      <c r="W3268" s="132"/>
      <c r="X3268" s="131">
        <v>0</v>
      </c>
      <c r="Y3268" s="132"/>
      <c r="Z3268" s="131">
        <v>16772</v>
      </c>
      <c r="AA3268" s="132"/>
      <c r="AB3268" s="131">
        <v>0</v>
      </c>
      <c r="AC3268" s="132"/>
      <c r="AD3268" s="131">
        <v>0</v>
      </c>
      <c r="AE3268" s="132"/>
      <c r="AF3268" s="131">
        <v>1244</v>
      </c>
      <c r="AG3268" s="132"/>
      <c r="AH3268" s="131">
        <v>0</v>
      </c>
      <c r="AI3268" s="132"/>
      <c r="AJ3268" s="131">
        <v>0</v>
      </c>
      <c r="AK3268" s="132"/>
      <c r="AL3268" s="131">
        <v>0</v>
      </c>
      <c r="AM3268" s="132"/>
      <c r="AN3268" s="131">
        <v>0</v>
      </c>
      <c r="AO3268" s="132"/>
      <c r="AP3268" s="131">
        <v>0</v>
      </c>
      <c r="AQ3268" s="132"/>
      <c r="AR3268" s="131">
        <v>10306</v>
      </c>
      <c r="AS3268" s="132"/>
      <c r="AT3268" s="131">
        <v>0</v>
      </c>
      <c r="AU3268" s="128"/>
      <c r="AV3268" s="136">
        <v>0</v>
      </c>
      <c r="AW3268" s="128" t="s">
        <v>1606</v>
      </c>
      <c r="AX3268" s="128" t="str">
        <f t="shared" si="51"/>
        <v>No</v>
      </c>
    </row>
    <row r="3269" spans="1:50">
      <c r="A3269" s="128" t="s">
        <v>6593</v>
      </c>
      <c r="B3269" s="128" t="s">
        <v>3990</v>
      </c>
      <c r="C3269" s="128" t="s">
        <v>355</v>
      </c>
      <c r="D3269" s="129">
        <v>1132</v>
      </c>
      <c r="E3269" s="130">
        <v>10132</v>
      </c>
      <c r="F3269" s="128" t="s">
        <v>1835</v>
      </c>
      <c r="G3269" s="128" t="s">
        <v>1870</v>
      </c>
      <c r="H3269" s="131">
        <v>924859</v>
      </c>
      <c r="I3269" s="132">
        <v>4</v>
      </c>
      <c r="J3269" s="128" t="s">
        <v>1611</v>
      </c>
      <c r="K3269" s="128" t="s">
        <v>1610</v>
      </c>
      <c r="L3269" s="133">
        <v>4</v>
      </c>
      <c r="M3269" s="128"/>
      <c r="N3269" s="134">
        <v>0</v>
      </c>
      <c r="O3269" s="132"/>
      <c r="P3269" s="135">
        <v>20.924499999999998</v>
      </c>
      <c r="Q3269" s="132"/>
      <c r="R3269" s="135">
        <v>0</v>
      </c>
      <c r="S3269" s="132"/>
      <c r="T3269" s="135">
        <v>5.2935999999999996</v>
      </c>
      <c r="U3269" s="132"/>
      <c r="V3269" s="131">
        <v>0</v>
      </c>
      <c r="W3269" s="132"/>
      <c r="X3269" s="131">
        <v>0</v>
      </c>
      <c r="Y3269" s="132"/>
      <c r="Z3269" s="131">
        <v>35488</v>
      </c>
      <c r="AA3269" s="132"/>
      <c r="AB3269" s="131">
        <v>0</v>
      </c>
      <c r="AC3269" s="132"/>
      <c r="AD3269" s="131">
        <v>0</v>
      </c>
      <c r="AE3269" s="132"/>
      <c r="AF3269" s="131">
        <v>1696</v>
      </c>
      <c r="AG3269" s="132"/>
      <c r="AH3269" s="131">
        <v>0</v>
      </c>
      <c r="AI3269" s="132"/>
      <c r="AJ3269" s="131">
        <v>0</v>
      </c>
      <c r="AK3269" s="132"/>
      <c r="AL3269" s="131">
        <v>0</v>
      </c>
      <c r="AM3269" s="132"/>
      <c r="AN3269" s="131">
        <v>0</v>
      </c>
      <c r="AO3269" s="132"/>
      <c r="AP3269" s="131">
        <v>0</v>
      </c>
      <c r="AQ3269" s="132"/>
      <c r="AR3269" s="131">
        <v>8978</v>
      </c>
      <c r="AS3269" s="132"/>
      <c r="AT3269" s="131">
        <v>0</v>
      </c>
      <c r="AU3269" s="128"/>
      <c r="AV3269" s="136">
        <v>0</v>
      </c>
      <c r="AW3269" s="128" t="s">
        <v>1606</v>
      </c>
      <c r="AX3269" s="128" t="str">
        <f t="shared" si="51"/>
        <v>No</v>
      </c>
    </row>
    <row r="3270" spans="1:50">
      <c r="A3270" s="128" t="s">
        <v>6594</v>
      </c>
      <c r="B3270" s="128" t="s">
        <v>6595</v>
      </c>
      <c r="C3270" s="128" t="s">
        <v>378</v>
      </c>
      <c r="D3270" s="129" t="s">
        <v>6596</v>
      </c>
      <c r="E3270" s="130" t="s">
        <v>6597</v>
      </c>
      <c r="F3270" s="128" t="s">
        <v>1690</v>
      </c>
      <c r="G3270" s="128" t="s">
        <v>1691</v>
      </c>
      <c r="H3270" s="131">
        <v>0</v>
      </c>
      <c r="I3270" s="132">
        <v>4</v>
      </c>
      <c r="J3270" s="128" t="s">
        <v>1609</v>
      </c>
      <c r="K3270" s="128" t="s">
        <v>1605</v>
      </c>
      <c r="L3270" s="133">
        <v>4</v>
      </c>
      <c r="M3270" s="128"/>
      <c r="N3270" s="134">
        <v>0</v>
      </c>
      <c r="O3270" s="132"/>
      <c r="P3270" s="135">
        <v>17.8994</v>
      </c>
      <c r="Q3270" s="132"/>
      <c r="R3270" s="135">
        <v>0</v>
      </c>
      <c r="S3270" s="132"/>
      <c r="T3270" s="135">
        <v>0.37830000000000003</v>
      </c>
      <c r="U3270" s="132"/>
      <c r="V3270" s="131">
        <v>0</v>
      </c>
      <c r="W3270" s="132"/>
      <c r="X3270" s="131">
        <v>0</v>
      </c>
      <c r="Y3270" s="132"/>
      <c r="Z3270" s="131">
        <v>28818</v>
      </c>
      <c r="AA3270" s="132"/>
      <c r="AB3270" s="131">
        <v>0</v>
      </c>
      <c r="AC3270" s="132"/>
      <c r="AD3270" s="131">
        <v>0</v>
      </c>
      <c r="AE3270" s="132"/>
      <c r="AF3270" s="131">
        <v>1610</v>
      </c>
      <c r="AG3270" s="132"/>
      <c r="AH3270" s="131">
        <v>0</v>
      </c>
      <c r="AI3270" s="132"/>
      <c r="AJ3270" s="131">
        <v>0</v>
      </c>
      <c r="AK3270" s="132"/>
      <c r="AL3270" s="131">
        <v>0</v>
      </c>
      <c r="AM3270" s="132"/>
      <c r="AN3270" s="131">
        <v>0</v>
      </c>
      <c r="AO3270" s="132"/>
      <c r="AP3270" s="131">
        <v>0</v>
      </c>
      <c r="AQ3270" s="132"/>
      <c r="AR3270" s="131">
        <v>609</v>
      </c>
      <c r="AS3270" s="132"/>
      <c r="AT3270" s="131">
        <v>0</v>
      </c>
      <c r="AU3270" s="128"/>
      <c r="AV3270" s="136">
        <v>0</v>
      </c>
      <c r="AW3270" s="128" t="s">
        <v>1606</v>
      </c>
      <c r="AX3270" s="128" t="str">
        <f t="shared" si="51"/>
        <v>No</v>
      </c>
    </row>
    <row r="3271" spans="1:50">
      <c r="A3271" s="128" t="s">
        <v>6598</v>
      </c>
      <c r="B3271" s="128" t="s">
        <v>6599</v>
      </c>
      <c r="C3271" s="128" t="s">
        <v>371</v>
      </c>
      <c r="D3271" s="129" t="s">
        <v>6600</v>
      </c>
      <c r="E3271" s="130" t="s">
        <v>6601</v>
      </c>
      <c r="F3271" s="128" t="s">
        <v>1626</v>
      </c>
      <c r="G3271" s="128" t="s">
        <v>1691</v>
      </c>
      <c r="H3271" s="131">
        <v>0</v>
      </c>
      <c r="I3271" s="132">
        <v>4</v>
      </c>
      <c r="J3271" s="128" t="s">
        <v>1609</v>
      </c>
      <c r="K3271" s="128" t="s">
        <v>1605</v>
      </c>
      <c r="L3271" s="133">
        <v>4</v>
      </c>
      <c r="M3271" s="128"/>
      <c r="N3271" s="134">
        <v>0</v>
      </c>
      <c r="O3271" s="132"/>
      <c r="P3271" s="135">
        <v>11.2927</v>
      </c>
      <c r="Q3271" s="132"/>
      <c r="R3271" s="135">
        <v>0</v>
      </c>
      <c r="S3271" s="132"/>
      <c r="T3271" s="135">
        <v>3.4169999999999998</v>
      </c>
      <c r="U3271" s="132"/>
      <c r="V3271" s="131">
        <v>0</v>
      </c>
      <c r="W3271" s="132"/>
      <c r="X3271" s="131">
        <v>0</v>
      </c>
      <c r="Y3271" s="132"/>
      <c r="Z3271" s="131">
        <v>66164</v>
      </c>
      <c r="AA3271" s="132"/>
      <c r="AB3271" s="131">
        <v>0</v>
      </c>
      <c r="AC3271" s="132"/>
      <c r="AD3271" s="131">
        <v>0</v>
      </c>
      <c r="AE3271" s="132"/>
      <c r="AF3271" s="131">
        <v>5859</v>
      </c>
      <c r="AG3271" s="132"/>
      <c r="AH3271" s="131">
        <v>0</v>
      </c>
      <c r="AI3271" s="132"/>
      <c r="AJ3271" s="131">
        <v>0</v>
      </c>
      <c r="AK3271" s="132"/>
      <c r="AL3271" s="131">
        <v>0</v>
      </c>
      <c r="AM3271" s="132"/>
      <c r="AN3271" s="131">
        <v>0</v>
      </c>
      <c r="AO3271" s="132"/>
      <c r="AP3271" s="131">
        <v>0</v>
      </c>
      <c r="AQ3271" s="132"/>
      <c r="AR3271" s="131">
        <v>20020</v>
      </c>
      <c r="AS3271" s="132"/>
      <c r="AT3271" s="131">
        <v>0</v>
      </c>
      <c r="AU3271" s="128"/>
      <c r="AV3271" s="136">
        <v>0</v>
      </c>
      <c r="AW3271" s="128" t="s">
        <v>1606</v>
      </c>
      <c r="AX3271" s="128" t="str">
        <f t="shared" si="51"/>
        <v>No</v>
      </c>
    </row>
    <row r="3272" spans="1:50">
      <c r="A3272" s="128" t="s">
        <v>6602</v>
      </c>
      <c r="B3272" s="128" t="s">
        <v>6603</v>
      </c>
      <c r="C3272" s="128" t="s">
        <v>353</v>
      </c>
      <c r="D3272" s="129" t="s">
        <v>6604</v>
      </c>
      <c r="E3272" s="130" t="s">
        <v>6605</v>
      </c>
      <c r="F3272" s="128" t="s">
        <v>1626</v>
      </c>
      <c r="G3272" s="128" t="s">
        <v>1691</v>
      </c>
      <c r="H3272" s="131">
        <v>0</v>
      </c>
      <c r="I3272" s="132">
        <v>4</v>
      </c>
      <c r="J3272" s="128" t="s">
        <v>1607</v>
      </c>
      <c r="K3272" s="128" t="s">
        <v>1605</v>
      </c>
      <c r="L3272" s="133">
        <v>4</v>
      </c>
      <c r="M3272" s="128"/>
      <c r="N3272" s="134">
        <v>0</v>
      </c>
      <c r="O3272" s="132"/>
      <c r="P3272" s="135">
        <v>31.368500000000001</v>
      </c>
      <c r="Q3272" s="132"/>
      <c r="R3272" s="135">
        <v>0</v>
      </c>
      <c r="S3272" s="132"/>
      <c r="T3272" s="135">
        <v>2.8573</v>
      </c>
      <c r="U3272" s="132"/>
      <c r="V3272" s="131">
        <v>0</v>
      </c>
      <c r="W3272" s="132"/>
      <c r="X3272" s="131">
        <v>0</v>
      </c>
      <c r="Y3272" s="132"/>
      <c r="Z3272" s="131">
        <v>146836</v>
      </c>
      <c r="AA3272" s="132"/>
      <c r="AB3272" s="131">
        <v>0</v>
      </c>
      <c r="AC3272" s="132"/>
      <c r="AD3272" s="131">
        <v>0</v>
      </c>
      <c r="AE3272" s="132"/>
      <c r="AF3272" s="131">
        <v>4681</v>
      </c>
      <c r="AG3272" s="132"/>
      <c r="AH3272" s="131">
        <v>0</v>
      </c>
      <c r="AI3272" s="132"/>
      <c r="AJ3272" s="131">
        <v>0</v>
      </c>
      <c r="AK3272" s="132"/>
      <c r="AL3272" s="131">
        <v>0</v>
      </c>
      <c r="AM3272" s="132"/>
      <c r="AN3272" s="131">
        <v>0</v>
      </c>
      <c r="AO3272" s="132"/>
      <c r="AP3272" s="131">
        <v>0</v>
      </c>
      <c r="AQ3272" s="132"/>
      <c r="AR3272" s="131">
        <v>13375</v>
      </c>
      <c r="AS3272" s="132"/>
      <c r="AT3272" s="131">
        <v>0</v>
      </c>
      <c r="AU3272" s="128"/>
      <c r="AV3272" s="136">
        <v>0</v>
      </c>
      <c r="AW3272" s="128" t="s">
        <v>1606</v>
      </c>
      <c r="AX3272" s="128" t="str">
        <f t="shared" si="51"/>
        <v>No</v>
      </c>
    </row>
    <row r="3273" spans="1:50">
      <c r="A3273" s="128" t="s">
        <v>6606</v>
      </c>
      <c r="B3273" s="128" t="s">
        <v>6607</v>
      </c>
      <c r="C3273" s="128" t="s">
        <v>353</v>
      </c>
      <c r="D3273" s="129" t="s">
        <v>6608</v>
      </c>
      <c r="E3273" s="130" t="s">
        <v>6609</v>
      </c>
      <c r="F3273" s="128" t="s">
        <v>1621</v>
      </c>
      <c r="G3273" s="128" t="s">
        <v>1691</v>
      </c>
      <c r="H3273" s="131">
        <v>0</v>
      </c>
      <c r="I3273" s="132">
        <v>4</v>
      </c>
      <c r="J3273" s="128" t="s">
        <v>1607</v>
      </c>
      <c r="K3273" s="128" t="s">
        <v>1610</v>
      </c>
      <c r="L3273" s="133">
        <v>2</v>
      </c>
      <c r="M3273" s="128"/>
      <c r="N3273" s="134">
        <v>0</v>
      </c>
      <c r="O3273" s="132"/>
      <c r="P3273" s="135">
        <v>26.2699</v>
      </c>
      <c r="Q3273" s="132"/>
      <c r="R3273" s="135">
        <v>0</v>
      </c>
      <c r="S3273" s="132"/>
      <c r="T3273" s="135">
        <v>6.2129000000000003</v>
      </c>
      <c r="U3273" s="132"/>
      <c r="V3273" s="131">
        <v>0</v>
      </c>
      <c r="W3273" s="132"/>
      <c r="X3273" s="131">
        <v>0</v>
      </c>
      <c r="Y3273" s="132"/>
      <c r="Z3273" s="131">
        <v>170544</v>
      </c>
      <c r="AA3273" s="132"/>
      <c r="AB3273" s="131">
        <v>0</v>
      </c>
      <c r="AC3273" s="132"/>
      <c r="AD3273" s="131">
        <v>0</v>
      </c>
      <c r="AE3273" s="132"/>
      <c r="AF3273" s="131">
        <v>6492</v>
      </c>
      <c r="AG3273" s="132"/>
      <c r="AH3273" s="131">
        <v>0</v>
      </c>
      <c r="AI3273" s="132"/>
      <c r="AJ3273" s="131">
        <v>0</v>
      </c>
      <c r="AK3273" s="132"/>
      <c r="AL3273" s="131">
        <v>0</v>
      </c>
      <c r="AM3273" s="132"/>
      <c r="AN3273" s="131">
        <v>0</v>
      </c>
      <c r="AO3273" s="132"/>
      <c r="AP3273" s="131">
        <v>0</v>
      </c>
      <c r="AQ3273" s="132"/>
      <c r="AR3273" s="131">
        <v>40334</v>
      </c>
      <c r="AS3273" s="132"/>
      <c r="AT3273" s="131">
        <v>0</v>
      </c>
      <c r="AU3273" s="128"/>
      <c r="AV3273" s="136">
        <v>0</v>
      </c>
      <c r="AW3273" s="128" t="s">
        <v>1606</v>
      </c>
      <c r="AX3273" s="128" t="str">
        <f t="shared" si="51"/>
        <v>No</v>
      </c>
    </row>
    <row r="3274" spans="1:50">
      <c r="A3274" s="128" t="s">
        <v>6610</v>
      </c>
      <c r="B3274" s="128" t="s">
        <v>3754</v>
      </c>
      <c r="C3274" s="128" t="s">
        <v>364</v>
      </c>
      <c r="D3274" s="129" t="s">
        <v>6611</v>
      </c>
      <c r="E3274" s="130" t="s">
        <v>6612</v>
      </c>
      <c r="F3274" s="128" t="s">
        <v>1703</v>
      </c>
      <c r="G3274" s="128" t="s">
        <v>1691</v>
      </c>
      <c r="H3274" s="131">
        <v>0</v>
      </c>
      <c r="I3274" s="132">
        <v>4</v>
      </c>
      <c r="J3274" s="128" t="s">
        <v>1609</v>
      </c>
      <c r="K3274" s="128" t="s">
        <v>1605</v>
      </c>
      <c r="L3274" s="133">
        <v>4</v>
      </c>
      <c r="M3274" s="128"/>
      <c r="N3274" s="134">
        <v>0</v>
      </c>
      <c r="O3274" s="132"/>
      <c r="P3274" s="135">
        <v>20.373699999999999</v>
      </c>
      <c r="Q3274" s="132"/>
      <c r="R3274" s="135">
        <v>0</v>
      </c>
      <c r="S3274" s="132"/>
      <c r="T3274" s="135">
        <v>2.4182999999999999</v>
      </c>
      <c r="U3274" s="132"/>
      <c r="V3274" s="131">
        <v>0</v>
      </c>
      <c r="W3274" s="132"/>
      <c r="X3274" s="131">
        <v>0</v>
      </c>
      <c r="Y3274" s="132"/>
      <c r="Z3274" s="131">
        <v>148361</v>
      </c>
      <c r="AA3274" s="132"/>
      <c r="AB3274" s="131">
        <v>0</v>
      </c>
      <c r="AC3274" s="132"/>
      <c r="AD3274" s="131">
        <v>0</v>
      </c>
      <c r="AE3274" s="132"/>
      <c r="AF3274" s="131">
        <v>7282</v>
      </c>
      <c r="AG3274" s="132"/>
      <c r="AH3274" s="131">
        <v>0</v>
      </c>
      <c r="AI3274" s="132"/>
      <c r="AJ3274" s="131">
        <v>0</v>
      </c>
      <c r="AK3274" s="132"/>
      <c r="AL3274" s="131">
        <v>0</v>
      </c>
      <c r="AM3274" s="132"/>
      <c r="AN3274" s="131">
        <v>0</v>
      </c>
      <c r="AO3274" s="132"/>
      <c r="AP3274" s="131">
        <v>0</v>
      </c>
      <c r="AQ3274" s="132"/>
      <c r="AR3274" s="131">
        <v>17610</v>
      </c>
      <c r="AS3274" s="132"/>
      <c r="AT3274" s="131">
        <v>0</v>
      </c>
      <c r="AU3274" s="128"/>
      <c r="AV3274" s="136">
        <v>0</v>
      </c>
      <c r="AW3274" s="128" t="s">
        <v>1606</v>
      </c>
      <c r="AX3274" s="128" t="str">
        <f t="shared" si="51"/>
        <v>No</v>
      </c>
    </row>
    <row r="3275" spans="1:50">
      <c r="A3275" s="128" t="s">
        <v>6613</v>
      </c>
      <c r="B3275" s="128" t="s">
        <v>6614</v>
      </c>
      <c r="C3275" s="128" t="s">
        <v>358</v>
      </c>
      <c r="D3275" s="129"/>
      <c r="E3275" s="130">
        <v>40238</v>
      </c>
      <c r="F3275" s="128" t="s">
        <v>1626</v>
      </c>
      <c r="G3275" s="128" t="s">
        <v>1870</v>
      </c>
      <c r="H3275" s="131">
        <v>5502379</v>
      </c>
      <c r="I3275" s="132">
        <v>4</v>
      </c>
      <c r="J3275" s="128" t="s">
        <v>1607</v>
      </c>
      <c r="K3275" s="128" t="s">
        <v>1605</v>
      </c>
      <c r="L3275" s="133">
        <v>4</v>
      </c>
      <c r="M3275" s="128"/>
      <c r="N3275" s="134">
        <v>0</v>
      </c>
      <c r="O3275" s="132"/>
      <c r="P3275" s="135">
        <v>13.1752</v>
      </c>
      <c r="Q3275" s="132"/>
      <c r="R3275" s="135">
        <v>0</v>
      </c>
      <c r="S3275" s="132"/>
      <c r="T3275" s="135">
        <v>6.1597</v>
      </c>
      <c r="U3275" s="132"/>
      <c r="V3275" s="131">
        <v>0</v>
      </c>
      <c r="W3275" s="132"/>
      <c r="X3275" s="131">
        <v>0</v>
      </c>
      <c r="Y3275" s="132"/>
      <c r="Z3275" s="131">
        <v>175085</v>
      </c>
      <c r="AA3275" s="132"/>
      <c r="AB3275" s="131">
        <v>0</v>
      </c>
      <c r="AC3275" s="132"/>
      <c r="AD3275" s="131">
        <v>0</v>
      </c>
      <c r="AE3275" s="132"/>
      <c r="AF3275" s="131">
        <v>13289</v>
      </c>
      <c r="AG3275" s="132"/>
      <c r="AH3275" s="131">
        <v>0</v>
      </c>
      <c r="AI3275" s="132"/>
      <c r="AJ3275" s="131">
        <v>0</v>
      </c>
      <c r="AK3275" s="132"/>
      <c r="AL3275" s="131">
        <v>0</v>
      </c>
      <c r="AM3275" s="132"/>
      <c r="AN3275" s="131">
        <v>0</v>
      </c>
      <c r="AO3275" s="132"/>
      <c r="AP3275" s="131">
        <v>0</v>
      </c>
      <c r="AQ3275" s="132"/>
      <c r="AR3275" s="131">
        <v>81856</v>
      </c>
      <c r="AS3275" s="132"/>
      <c r="AT3275" s="131">
        <v>0</v>
      </c>
      <c r="AU3275" s="128"/>
      <c r="AV3275" s="136">
        <v>0</v>
      </c>
      <c r="AW3275" s="128" t="s">
        <v>1606</v>
      </c>
      <c r="AX3275" s="128" t="str">
        <f t="shared" si="51"/>
        <v>No</v>
      </c>
    </row>
    <row r="3276" spans="1:50">
      <c r="A3276" s="128" t="s">
        <v>6606</v>
      </c>
      <c r="B3276" s="128" t="s">
        <v>6607</v>
      </c>
      <c r="C3276" s="128" t="s">
        <v>353</v>
      </c>
      <c r="D3276" s="129" t="s">
        <v>6608</v>
      </c>
      <c r="E3276" s="130" t="s">
        <v>6609</v>
      </c>
      <c r="F3276" s="128" t="s">
        <v>1621</v>
      </c>
      <c r="G3276" s="128" t="s">
        <v>1691</v>
      </c>
      <c r="H3276" s="131">
        <v>0</v>
      </c>
      <c r="I3276" s="132">
        <v>4</v>
      </c>
      <c r="J3276" s="128" t="s">
        <v>1609</v>
      </c>
      <c r="K3276" s="128" t="s">
        <v>1610</v>
      </c>
      <c r="L3276" s="133">
        <v>2</v>
      </c>
      <c r="M3276" s="128"/>
      <c r="N3276" s="134">
        <v>0</v>
      </c>
      <c r="O3276" s="132"/>
      <c r="P3276" s="135">
        <v>7.4161999999999999</v>
      </c>
      <c r="Q3276" s="132"/>
      <c r="R3276" s="135">
        <v>0</v>
      </c>
      <c r="S3276" s="132"/>
      <c r="T3276" s="135">
        <v>7.5103</v>
      </c>
      <c r="U3276" s="132"/>
      <c r="V3276" s="131">
        <v>0</v>
      </c>
      <c r="W3276" s="132"/>
      <c r="X3276" s="131">
        <v>0</v>
      </c>
      <c r="Y3276" s="132"/>
      <c r="Z3276" s="131">
        <v>6860</v>
      </c>
      <c r="AA3276" s="132"/>
      <c r="AB3276" s="131">
        <v>0</v>
      </c>
      <c r="AC3276" s="132"/>
      <c r="AD3276" s="131">
        <v>0</v>
      </c>
      <c r="AE3276" s="132"/>
      <c r="AF3276" s="131">
        <v>925</v>
      </c>
      <c r="AG3276" s="132"/>
      <c r="AH3276" s="131">
        <v>0</v>
      </c>
      <c r="AI3276" s="132"/>
      <c r="AJ3276" s="131">
        <v>0</v>
      </c>
      <c r="AK3276" s="132"/>
      <c r="AL3276" s="131">
        <v>0</v>
      </c>
      <c r="AM3276" s="132"/>
      <c r="AN3276" s="131">
        <v>0</v>
      </c>
      <c r="AO3276" s="132"/>
      <c r="AP3276" s="131">
        <v>0</v>
      </c>
      <c r="AQ3276" s="132"/>
      <c r="AR3276" s="131">
        <v>6947</v>
      </c>
      <c r="AS3276" s="132"/>
      <c r="AT3276" s="131">
        <v>0</v>
      </c>
      <c r="AU3276" s="128"/>
      <c r="AV3276" s="136">
        <v>0</v>
      </c>
      <c r="AW3276" s="128" t="s">
        <v>1606</v>
      </c>
      <c r="AX3276" s="128" t="str">
        <f t="shared" si="51"/>
        <v>No</v>
      </c>
    </row>
    <row r="3277" spans="1:50">
      <c r="A3277" s="128" t="s">
        <v>6615</v>
      </c>
      <c r="B3277" s="128" t="s">
        <v>6616</v>
      </c>
      <c r="C3277" s="128" t="s">
        <v>378</v>
      </c>
      <c r="D3277" s="129" t="s">
        <v>6617</v>
      </c>
      <c r="E3277" s="130" t="s">
        <v>6618</v>
      </c>
      <c r="F3277" s="128" t="s">
        <v>1690</v>
      </c>
      <c r="G3277" s="128" t="s">
        <v>1691</v>
      </c>
      <c r="H3277" s="131">
        <v>0</v>
      </c>
      <c r="I3277" s="132">
        <v>4</v>
      </c>
      <c r="J3277" s="128" t="s">
        <v>1609</v>
      </c>
      <c r="K3277" s="128" t="s">
        <v>1605</v>
      </c>
      <c r="L3277" s="133">
        <v>4</v>
      </c>
      <c r="M3277" s="128"/>
      <c r="N3277" s="134">
        <v>0</v>
      </c>
      <c r="O3277" s="132"/>
      <c r="P3277" s="135">
        <v>16.436199999999999</v>
      </c>
      <c r="Q3277" s="132"/>
      <c r="R3277" s="135">
        <v>0</v>
      </c>
      <c r="S3277" s="132"/>
      <c r="T3277" s="135">
        <v>4.3727</v>
      </c>
      <c r="U3277" s="132"/>
      <c r="V3277" s="131">
        <v>0</v>
      </c>
      <c r="W3277" s="132"/>
      <c r="X3277" s="131">
        <v>0</v>
      </c>
      <c r="Y3277" s="132"/>
      <c r="Z3277" s="131">
        <v>29766</v>
      </c>
      <c r="AA3277" s="132"/>
      <c r="AB3277" s="131">
        <v>0</v>
      </c>
      <c r="AC3277" s="132"/>
      <c r="AD3277" s="131">
        <v>0</v>
      </c>
      <c r="AE3277" s="132"/>
      <c r="AF3277" s="131">
        <v>1811</v>
      </c>
      <c r="AG3277" s="132"/>
      <c r="AH3277" s="131">
        <v>0</v>
      </c>
      <c r="AI3277" s="132"/>
      <c r="AJ3277" s="131">
        <v>0</v>
      </c>
      <c r="AK3277" s="132"/>
      <c r="AL3277" s="131">
        <v>0</v>
      </c>
      <c r="AM3277" s="132"/>
      <c r="AN3277" s="131">
        <v>0</v>
      </c>
      <c r="AO3277" s="132"/>
      <c r="AP3277" s="131">
        <v>0</v>
      </c>
      <c r="AQ3277" s="132"/>
      <c r="AR3277" s="131">
        <v>7919</v>
      </c>
      <c r="AS3277" s="132"/>
      <c r="AT3277" s="131">
        <v>0</v>
      </c>
      <c r="AU3277" s="128"/>
      <c r="AV3277" s="136">
        <v>0</v>
      </c>
      <c r="AW3277" s="128" t="s">
        <v>1606</v>
      </c>
      <c r="AX3277" s="128" t="str">
        <f t="shared" si="51"/>
        <v>No</v>
      </c>
    </row>
    <row r="3278" spans="1:50">
      <c r="A3278" s="128" t="s">
        <v>6619</v>
      </c>
      <c r="B3278" s="128" t="s">
        <v>6620</v>
      </c>
      <c r="C3278" s="128" t="s">
        <v>353</v>
      </c>
      <c r="D3278" s="129"/>
      <c r="E3278" s="130">
        <v>90249</v>
      </c>
      <c r="F3278" s="128" t="s">
        <v>1626</v>
      </c>
      <c r="G3278" s="128" t="s">
        <v>1870</v>
      </c>
      <c r="H3278" s="131">
        <v>12150996</v>
      </c>
      <c r="I3278" s="132">
        <v>4</v>
      </c>
      <c r="J3278" s="128" t="s">
        <v>1607</v>
      </c>
      <c r="K3278" s="128" t="s">
        <v>1610</v>
      </c>
      <c r="L3278" s="133">
        <v>2</v>
      </c>
      <c r="M3278" s="128"/>
      <c r="N3278" s="134">
        <v>0</v>
      </c>
      <c r="O3278" s="132"/>
      <c r="P3278" s="135">
        <v>6.1467999999999998</v>
      </c>
      <c r="Q3278" s="132"/>
      <c r="R3278" s="135">
        <v>0</v>
      </c>
      <c r="S3278" s="132"/>
      <c r="T3278" s="135">
        <v>7.9412000000000003</v>
      </c>
      <c r="U3278" s="132"/>
      <c r="V3278" s="131">
        <v>0</v>
      </c>
      <c r="W3278" s="132"/>
      <c r="X3278" s="131">
        <v>0</v>
      </c>
      <c r="Y3278" s="132"/>
      <c r="Z3278" s="131">
        <v>27808</v>
      </c>
      <c r="AA3278" s="132"/>
      <c r="AB3278" s="131">
        <v>0</v>
      </c>
      <c r="AC3278" s="132"/>
      <c r="AD3278" s="131">
        <v>0</v>
      </c>
      <c r="AE3278" s="132"/>
      <c r="AF3278" s="131">
        <v>4524</v>
      </c>
      <c r="AG3278" s="132"/>
      <c r="AH3278" s="131">
        <v>0</v>
      </c>
      <c r="AI3278" s="132"/>
      <c r="AJ3278" s="131">
        <v>0</v>
      </c>
      <c r="AK3278" s="132"/>
      <c r="AL3278" s="131">
        <v>0</v>
      </c>
      <c r="AM3278" s="132"/>
      <c r="AN3278" s="131">
        <v>0</v>
      </c>
      <c r="AO3278" s="132"/>
      <c r="AP3278" s="131">
        <v>0</v>
      </c>
      <c r="AQ3278" s="132"/>
      <c r="AR3278" s="131">
        <v>35926</v>
      </c>
      <c r="AS3278" s="132"/>
      <c r="AT3278" s="131">
        <v>0</v>
      </c>
      <c r="AU3278" s="128"/>
      <c r="AV3278" s="136">
        <v>0</v>
      </c>
      <c r="AW3278" s="128" t="s">
        <v>1606</v>
      </c>
      <c r="AX3278" s="128" t="str">
        <f t="shared" si="51"/>
        <v>No</v>
      </c>
    </row>
    <row r="3279" spans="1:50">
      <c r="A3279" s="128" t="s">
        <v>6621</v>
      </c>
      <c r="B3279" s="128" t="s">
        <v>6622</v>
      </c>
      <c r="C3279" s="128" t="s">
        <v>382</v>
      </c>
      <c r="D3279" s="129" t="s">
        <v>6623</v>
      </c>
      <c r="E3279" s="130" t="s">
        <v>6624</v>
      </c>
      <c r="F3279" s="128" t="s">
        <v>1626</v>
      </c>
      <c r="G3279" s="128" t="s">
        <v>1691</v>
      </c>
      <c r="H3279" s="131">
        <v>0</v>
      </c>
      <c r="I3279" s="132">
        <v>4</v>
      </c>
      <c r="J3279" s="128" t="s">
        <v>1609</v>
      </c>
      <c r="K3279" s="128" t="s">
        <v>1605</v>
      </c>
      <c r="L3279" s="133">
        <v>4</v>
      </c>
      <c r="M3279" s="128"/>
      <c r="N3279" s="134">
        <v>0</v>
      </c>
      <c r="O3279" s="132"/>
      <c r="P3279" s="135">
        <v>6.6134000000000004</v>
      </c>
      <c r="Q3279" s="132"/>
      <c r="R3279" s="135">
        <v>0</v>
      </c>
      <c r="S3279" s="132"/>
      <c r="T3279" s="135">
        <v>3.8567</v>
      </c>
      <c r="U3279" s="132"/>
      <c r="V3279" s="131">
        <v>0</v>
      </c>
      <c r="W3279" s="132"/>
      <c r="X3279" s="131">
        <v>0</v>
      </c>
      <c r="Y3279" s="132"/>
      <c r="Z3279" s="131">
        <v>17261</v>
      </c>
      <c r="AA3279" s="132"/>
      <c r="AB3279" s="131">
        <v>0</v>
      </c>
      <c r="AC3279" s="132"/>
      <c r="AD3279" s="131">
        <v>0</v>
      </c>
      <c r="AE3279" s="132"/>
      <c r="AF3279" s="131">
        <v>2610</v>
      </c>
      <c r="AG3279" s="132"/>
      <c r="AH3279" s="131">
        <v>0</v>
      </c>
      <c r="AI3279" s="132"/>
      <c r="AJ3279" s="131">
        <v>0</v>
      </c>
      <c r="AK3279" s="132"/>
      <c r="AL3279" s="131">
        <v>0</v>
      </c>
      <c r="AM3279" s="132"/>
      <c r="AN3279" s="131">
        <v>0</v>
      </c>
      <c r="AO3279" s="132"/>
      <c r="AP3279" s="131">
        <v>0</v>
      </c>
      <c r="AQ3279" s="132"/>
      <c r="AR3279" s="131">
        <v>10066</v>
      </c>
      <c r="AS3279" s="132"/>
      <c r="AT3279" s="131">
        <v>0</v>
      </c>
      <c r="AU3279" s="128"/>
      <c r="AV3279" s="136">
        <v>0</v>
      </c>
      <c r="AW3279" s="128" t="s">
        <v>1606</v>
      </c>
      <c r="AX3279" s="128" t="str">
        <f t="shared" si="51"/>
        <v>No</v>
      </c>
    </row>
    <row r="3280" spans="1:50">
      <c r="A3280" s="128" t="s">
        <v>6625</v>
      </c>
      <c r="B3280" s="128" t="s">
        <v>1683</v>
      </c>
      <c r="C3280" s="128" t="s">
        <v>365</v>
      </c>
      <c r="D3280" s="129" t="s">
        <v>6626</v>
      </c>
      <c r="E3280" s="130" t="s">
        <v>6627</v>
      </c>
      <c r="F3280" s="128" t="s">
        <v>1626</v>
      </c>
      <c r="G3280" s="128" t="s">
        <v>1691</v>
      </c>
      <c r="H3280" s="131">
        <v>0</v>
      </c>
      <c r="I3280" s="132">
        <v>4</v>
      </c>
      <c r="J3280" s="128" t="s">
        <v>1609</v>
      </c>
      <c r="K3280" s="128" t="s">
        <v>1605</v>
      </c>
      <c r="L3280" s="133">
        <v>4</v>
      </c>
      <c r="M3280" s="128"/>
      <c r="N3280" s="134">
        <v>0</v>
      </c>
      <c r="O3280" s="132"/>
      <c r="P3280" s="135">
        <v>16.335699999999999</v>
      </c>
      <c r="Q3280" s="132"/>
      <c r="R3280" s="135">
        <v>0</v>
      </c>
      <c r="S3280" s="132"/>
      <c r="T3280" s="135">
        <v>1.8292999999999999</v>
      </c>
      <c r="U3280" s="132"/>
      <c r="V3280" s="131">
        <v>0</v>
      </c>
      <c r="W3280" s="132"/>
      <c r="X3280" s="131">
        <v>0</v>
      </c>
      <c r="Y3280" s="132"/>
      <c r="Z3280" s="131">
        <v>51392</v>
      </c>
      <c r="AA3280" s="132"/>
      <c r="AB3280" s="131">
        <v>0</v>
      </c>
      <c r="AC3280" s="132"/>
      <c r="AD3280" s="131">
        <v>0</v>
      </c>
      <c r="AE3280" s="132"/>
      <c r="AF3280" s="131">
        <v>3146</v>
      </c>
      <c r="AG3280" s="132"/>
      <c r="AH3280" s="131">
        <v>0</v>
      </c>
      <c r="AI3280" s="132"/>
      <c r="AJ3280" s="131">
        <v>0</v>
      </c>
      <c r="AK3280" s="132"/>
      <c r="AL3280" s="131">
        <v>0</v>
      </c>
      <c r="AM3280" s="132"/>
      <c r="AN3280" s="131">
        <v>0</v>
      </c>
      <c r="AO3280" s="132"/>
      <c r="AP3280" s="131">
        <v>0</v>
      </c>
      <c r="AQ3280" s="132"/>
      <c r="AR3280" s="131">
        <v>5755</v>
      </c>
      <c r="AS3280" s="132"/>
      <c r="AT3280" s="131">
        <v>0</v>
      </c>
      <c r="AU3280" s="128"/>
      <c r="AV3280" s="136">
        <v>0</v>
      </c>
      <c r="AW3280" s="128" t="s">
        <v>1606</v>
      </c>
      <c r="AX3280" s="128" t="str">
        <f t="shared" si="51"/>
        <v>No</v>
      </c>
    </row>
    <row r="3281" spans="1:50">
      <c r="A3281" s="128" t="s">
        <v>6628</v>
      </c>
      <c r="B3281" s="128" t="s">
        <v>5606</v>
      </c>
      <c r="C3281" s="128" t="s">
        <v>351</v>
      </c>
      <c r="D3281" s="129">
        <v>6105</v>
      </c>
      <c r="E3281" s="130">
        <v>60105</v>
      </c>
      <c r="F3281" s="128" t="s">
        <v>1626</v>
      </c>
      <c r="G3281" s="128" t="s">
        <v>1870</v>
      </c>
      <c r="H3281" s="131">
        <v>55121</v>
      </c>
      <c r="I3281" s="132">
        <v>4</v>
      </c>
      <c r="J3281" s="128" t="s">
        <v>1607</v>
      </c>
      <c r="K3281" s="128" t="s">
        <v>1605</v>
      </c>
      <c r="L3281" s="133">
        <v>3</v>
      </c>
      <c r="M3281" s="128"/>
      <c r="N3281" s="134">
        <v>0</v>
      </c>
      <c r="O3281" s="132"/>
      <c r="P3281" s="135">
        <v>14.728999999999999</v>
      </c>
      <c r="Q3281" s="132"/>
      <c r="R3281" s="135">
        <v>0</v>
      </c>
      <c r="S3281" s="132"/>
      <c r="T3281" s="135">
        <v>15.112399999999999</v>
      </c>
      <c r="U3281" s="132"/>
      <c r="V3281" s="131">
        <v>0</v>
      </c>
      <c r="W3281" s="132"/>
      <c r="X3281" s="131">
        <v>0</v>
      </c>
      <c r="Y3281" s="132"/>
      <c r="Z3281" s="131">
        <v>155848</v>
      </c>
      <c r="AA3281" s="132"/>
      <c r="AB3281" s="131">
        <v>0</v>
      </c>
      <c r="AC3281" s="132"/>
      <c r="AD3281" s="131">
        <v>0</v>
      </c>
      <c r="AE3281" s="132"/>
      <c r="AF3281" s="131">
        <v>10581</v>
      </c>
      <c r="AG3281" s="132"/>
      <c r="AH3281" s="131">
        <v>0</v>
      </c>
      <c r="AI3281" s="132"/>
      <c r="AJ3281" s="131">
        <v>0</v>
      </c>
      <c r="AK3281" s="132"/>
      <c r="AL3281" s="131">
        <v>0</v>
      </c>
      <c r="AM3281" s="132"/>
      <c r="AN3281" s="131">
        <v>0</v>
      </c>
      <c r="AO3281" s="132"/>
      <c r="AP3281" s="131">
        <v>0</v>
      </c>
      <c r="AQ3281" s="132"/>
      <c r="AR3281" s="131">
        <v>159904</v>
      </c>
      <c r="AS3281" s="132"/>
      <c r="AT3281" s="131">
        <v>0</v>
      </c>
      <c r="AU3281" s="128"/>
      <c r="AV3281" s="136">
        <v>0</v>
      </c>
      <c r="AW3281" s="128" t="s">
        <v>1606</v>
      </c>
      <c r="AX3281" s="128" t="str">
        <f t="shared" si="51"/>
        <v>No</v>
      </c>
    </row>
    <row r="3282" spans="1:50">
      <c r="A3282" s="128" t="s">
        <v>6629</v>
      </c>
      <c r="B3282" s="128" t="s">
        <v>6630</v>
      </c>
      <c r="C3282" s="128" t="s">
        <v>353</v>
      </c>
      <c r="D3282" s="129"/>
      <c r="E3282" s="130">
        <v>90290</v>
      </c>
      <c r="F3282" s="128" t="s">
        <v>1626</v>
      </c>
      <c r="G3282" s="128" t="s">
        <v>1870</v>
      </c>
      <c r="H3282" s="131">
        <v>12150996</v>
      </c>
      <c r="I3282" s="132">
        <v>4</v>
      </c>
      <c r="J3282" s="128" t="s">
        <v>1609</v>
      </c>
      <c r="K3282" s="128" t="s">
        <v>1605</v>
      </c>
      <c r="L3282" s="133">
        <v>4</v>
      </c>
      <c r="M3282" s="128"/>
      <c r="N3282" s="134">
        <v>0</v>
      </c>
      <c r="O3282" s="132"/>
      <c r="P3282" s="135">
        <v>10.140700000000001</v>
      </c>
      <c r="Q3282" s="132"/>
      <c r="R3282" s="135">
        <v>0</v>
      </c>
      <c r="S3282" s="132"/>
      <c r="T3282" s="135">
        <v>4.1262999999999996</v>
      </c>
      <c r="U3282" s="132"/>
      <c r="V3282" s="131">
        <v>0</v>
      </c>
      <c r="W3282" s="132"/>
      <c r="X3282" s="131">
        <v>0</v>
      </c>
      <c r="Y3282" s="132"/>
      <c r="Z3282" s="131">
        <v>21042</v>
      </c>
      <c r="AA3282" s="132"/>
      <c r="AB3282" s="131">
        <v>0</v>
      </c>
      <c r="AC3282" s="132"/>
      <c r="AD3282" s="131">
        <v>0</v>
      </c>
      <c r="AE3282" s="132"/>
      <c r="AF3282" s="131">
        <v>2075</v>
      </c>
      <c r="AG3282" s="132"/>
      <c r="AH3282" s="131">
        <v>0</v>
      </c>
      <c r="AI3282" s="132"/>
      <c r="AJ3282" s="131">
        <v>0</v>
      </c>
      <c r="AK3282" s="132"/>
      <c r="AL3282" s="131">
        <v>0</v>
      </c>
      <c r="AM3282" s="132"/>
      <c r="AN3282" s="131">
        <v>0</v>
      </c>
      <c r="AO3282" s="132"/>
      <c r="AP3282" s="131">
        <v>0</v>
      </c>
      <c r="AQ3282" s="132"/>
      <c r="AR3282" s="131">
        <v>8562</v>
      </c>
      <c r="AS3282" s="132"/>
      <c r="AT3282" s="131">
        <v>0</v>
      </c>
      <c r="AU3282" s="128"/>
      <c r="AV3282" s="136">
        <v>0</v>
      </c>
      <c r="AW3282" s="128" t="s">
        <v>1606</v>
      </c>
      <c r="AX3282" s="128" t="str">
        <f t="shared" si="51"/>
        <v>No</v>
      </c>
    </row>
    <row r="3283" spans="1:50">
      <c r="A3283" s="128" t="s">
        <v>6631</v>
      </c>
      <c r="B3283" s="128" t="s">
        <v>1759</v>
      </c>
      <c r="C3283" s="128" t="s">
        <v>378</v>
      </c>
      <c r="D3283" s="129" t="s">
        <v>6632</v>
      </c>
      <c r="E3283" s="130" t="s">
        <v>6633</v>
      </c>
      <c r="F3283" s="128" t="s">
        <v>1626</v>
      </c>
      <c r="G3283" s="128" t="s">
        <v>1691</v>
      </c>
      <c r="H3283" s="131">
        <v>0</v>
      </c>
      <c r="I3283" s="132">
        <v>4</v>
      </c>
      <c r="J3283" s="128" t="s">
        <v>1609</v>
      </c>
      <c r="K3283" s="128" t="s">
        <v>1605</v>
      </c>
      <c r="L3283" s="133">
        <v>4</v>
      </c>
      <c r="M3283" s="128"/>
      <c r="N3283" s="134">
        <v>0</v>
      </c>
      <c r="O3283" s="132"/>
      <c r="P3283" s="135">
        <v>11.041499999999999</v>
      </c>
      <c r="Q3283" s="132"/>
      <c r="R3283" s="135">
        <v>0</v>
      </c>
      <c r="S3283" s="132"/>
      <c r="T3283" s="135">
        <v>2.9003999999999999</v>
      </c>
      <c r="U3283" s="132"/>
      <c r="V3283" s="131">
        <v>0</v>
      </c>
      <c r="W3283" s="132"/>
      <c r="X3283" s="131">
        <v>0</v>
      </c>
      <c r="Y3283" s="132"/>
      <c r="Z3283" s="131">
        <v>35366</v>
      </c>
      <c r="AA3283" s="132"/>
      <c r="AB3283" s="131">
        <v>0</v>
      </c>
      <c r="AC3283" s="132"/>
      <c r="AD3283" s="131">
        <v>0</v>
      </c>
      <c r="AE3283" s="132"/>
      <c r="AF3283" s="131">
        <v>3203</v>
      </c>
      <c r="AG3283" s="132"/>
      <c r="AH3283" s="131">
        <v>0</v>
      </c>
      <c r="AI3283" s="132"/>
      <c r="AJ3283" s="131">
        <v>0</v>
      </c>
      <c r="AK3283" s="132"/>
      <c r="AL3283" s="131">
        <v>0</v>
      </c>
      <c r="AM3283" s="132"/>
      <c r="AN3283" s="131">
        <v>0</v>
      </c>
      <c r="AO3283" s="132"/>
      <c r="AP3283" s="131">
        <v>0</v>
      </c>
      <c r="AQ3283" s="132"/>
      <c r="AR3283" s="131">
        <v>9290</v>
      </c>
      <c r="AS3283" s="132"/>
      <c r="AT3283" s="131">
        <v>0</v>
      </c>
      <c r="AU3283" s="128"/>
      <c r="AV3283" s="136">
        <v>0</v>
      </c>
      <c r="AW3283" s="128" t="s">
        <v>1606</v>
      </c>
      <c r="AX3283" s="128" t="str">
        <f t="shared" si="51"/>
        <v>No</v>
      </c>
    </row>
    <row r="3284" spans="1:50">
      <c r="A3284" s="128" t="s">
        <v>6619</v>
      </c>
      <c r="B3284" s="128" t="s">
        <v>6620</v>
      </c>
      <c r="C3284" s="128" t="s">
        <v>353</v>
      </c>
      <c r="D3284" s="129"/>
      <c r="E3284" s="130">
        <v>90249</v>
      </c>
      <c r="F3284" s="128" t="s">
        <v>1626</v>
      </c>
      <c r="G3284" s="128" t="s">
        <v>1870</v>
      </c>
      <c r="H3284" s="131">
        <v>12150996</v>
      </c>
      <c r="I3284" s="132">
        <v>4</v>
      </c>
      <c r="J3284" s="128" t="s">
        <v>1609</v>
      </c>
      <c r="K3284" s="128" t="s">
        <v>1610</v>
      </c>
      <c r="L3284" s="133">
        <v>2</v>
      </c>
      <c r="M3284" s="128"/>
      <c r="N3284" s="134">
        <v>0</v>
      </c>
      <c r="O3284" s="132"/>
      <c r="P3284" s="135">
        <v>2.1848999999999998</v>
      </c>
      <c r="Q3284" s="132"/>
      <c r="R3284" s="135">
        <v>0</v>
      </c>
      <c r="S3284" s="132"/>
      <c r="T3284" s="135">
        <v>1.2282</v>
      </c>
      <c r="U3284" s="132"/>
      <c r="V3284" s="131">
        <v>0</v>
      </c>
      <c r="W3284" s="132"/>
      <c r="X3284" s="131">
        <v>0</v>
      </c>
      <c r="Y3284" s="132"/>
      <c r="Z3284" s="131">
        <v>8283</v>
      </c>
      <c r="AA3284" s="132"/>
      <c r="AB3284" s="131">
        <v>0</v>
      </c>
      <c r="AC3284" s="132"/>
      <c r="AD3284" s="131">
        <v>0</v>
      </c>
      <c r="AE3284" s="132"/>
      <c r="AF3284" s="131">
        <v>3791</v>
      </c>
      <c r="AG3284" s="132"/>
      <c r="AH3284" s="131">
        <v>0</v>
      </c>
      <c r="AI3284" s="132"/>
      <c r="AJ3284" s="131">
        <v>0</v>
      </c>
      <c r="AK3284" s="132"/>
      <c r="AL3284" s="131">
        <v>0</v>
      </c>
      <c r="AM3284" s="132"/>
      <c r="AN3284" s="131">
        <v>0</v>
      </c>
      <c r="AO3284" s="132"/>
      <c r="AP3284" s="131">
        <v>0</v>
      </c>
      <c r="AQ3284" s="132"/>
      <c r="AR3284" s="131">
        <v>4656</v>
      </c>
      <c r="AS3284" s="132"/>
      <c r="AT3284" s="131">
        <v>0</v>
      </c>
      <c r="AU3284" s="128"/>
      <c r="AV3284" s="136">
        <v>0</v>
      </c>
      <c r="AW3284" s="128" t="s">
        <v>1606</v>
      </c>
      <c r="AX3284" s="128" t="str">
        <f t="shared" si="51"/>
        <v>No</v>
      </c>
    </row>
    <row r="3285" spans="1:50">
      <c r="A3285" s="128" t="s">
        <v>6634</v>
      </c>
      <c r="B3285" s="128" t="s">
        <v>6635</v>
      </c>
      <c r="C3285" s="128" t="s">
        <v>354</v>
      </c>
      <c r="D3285" s="129" t="s">
        <v>6636</v>
      </c>
      <c r="E3285" s="130" t="s">
        <v>6637</v>
      </c>
      <c r="F3285" s="128" t="s">
        <v>1690</v>
      </c>
      <c r="G3285" s="128" t="s">
        <v>1691</v>
      </c>
      <c r="H3285" s="131">
        <v>0</v>
      </c>
      <c r="I3285" s="132">
        <v>4</v>
      </c>
      <c r="J3285" s="128" t="s">
        <v>1609</v>
      </c>
      <c r="K3285" s="128" t="s">
        <v>1605</v>
      </c>
      <c r="L3285" s="133">
        <v>4</v>
      </c>
      <c r="M3285" s="128"/>
      <c r="N3285" s="134">
        <v>0</v>
      </c>
      <c r="O3285" s="132"/>
      <c r="P3285" s="135">
        <v>20.3369</v>
      </c>
      <c r="Q3285" s="132"/>
      <c r="R3285" s="135">
        <v>0</v>
      </c>
      <c r="S3285" s="132"/>
      <c r="T3285" s="135">
        <v>1.1400999999999999</v>
      </c>
      <c r="U3285" s="132"/>
      <c r="V3285" s="131">
        <v>0</v>
      </c>
      <c r="W3285" s="132"/>
      <c r="X3285" s="131">
        <v>0</v>
      </c>
      <c r="Y3285" s="132"/>
      <c r="Z3285" s="131">
        <v>48768</v>
      </c>
      <c r="AA3285" s="132"/>
      <c r="AB3285" s="131">
        <v>0</v>
      </c>
      <c r="AC3285" s="132"/>
      <c r="AD3285" s="131">
        <v>0</v>
      </c>
      <c r="AE3285" s="132"/>
      <c r="AF3285" s="131">
        <v>2398</v>
      </c>
      <c r="AG3285" s="132"/>
      <c r="AH3285" s="131">
        <v>0</v>
      </c>
      <c r="AI3285" s="132"/>
      <c r="AJ3285" s="131">
        <v>0</v>
      </c>
      <c r="AK3285" s="132"/>
      <c r="AL3285" s="131">
        <v>0</v>
      </c>
      <c r="AM3285" s="132"/>
      <c r="AN3285" s="131">
        <v>0</v>
      </c>
      <c r="AO3285" s="132"/>
      <c r="AP3285" s="131">
        <v>0</v>
      </c>
      <c r="AQ3285" s="132"/>
      <c r="AR3285" s="131">
        <v>2734</v>
      </c>
      <c r="AS3285" s="132"/>
      <c r="AT3285" s="131">
        <v>0</v>
      </c>
      <c r="AU3285" s="128"/>
      <c r="AV3285" s="136">
        <v>0</v>
      </c>
      <c r="AW3285" s="128" t="s">
        <v>1606</v>
      </c>
      <c r="AX3285" s="128" t="str">
        <f t="shared" si="51"/>
        <v>No</v>
      </c>
    </row>
    <row r="3286" spans="1:50">
      <c r="A3286" s="128" t="s">
        <v>6638</v>
      </c>
      <c r="B3286" s="128" t="s">
        <v>6639</v>
      </c>
      <c r="C3286" s="128" t="s">
        <v>362</v>
      </c>
      <c r="D3286" s="129" t="s">
        <v>6640</v>
      </c>
      <c r="E3286" s="130">
        <v>135</v>
      </c>
      <c r="F3286" s="128" t="s">
        <v>2599</v>
      </c>
      <c r="G3286" s="128" t="s">
        <v>1870</v>
      </c>
      <c r="H3286" s="131">
        <v>0</v>
      </c>
      <c r="I3286" s="132">
        <v>4</v>
      </c>
      <c r="J3286" s="128" t="s">
        <v>1607</v>
      </c>
      <c r="K3286" s="128" t="s">
        <v>1605</v>
      </c>
      <c r="L3286" s="133">
        <v>3</v>
      </c>
      <c r="M3286" s="128"/>
      <c r="N3286" s="134">
        <v>0</v>
      </c>
      <c r="O3286" s="132"/>
      <c r="P3286" s="135">
        <v>33.537599999999998</v>
      </c>
      <c r="Q3286" s="132"/>
      <c r="R3286" s="135">
        <v>0</v>
      </c>
      <c r="S3286" s="132"/>
      <c r="T3286" s="135">
        <v>1.8365</v>
      </c>
      <c r="U3286" s="132"/>
      <c r="V3286" s="131">
        <v>0</v>
      </c>
      <c r="W3286" s="132"/>
      <c r="X3286" s="131">
        <v>0</v>
      </c>
      <c r="Y3286" s="132"/>
      <c r="Z3286" s="131">
        <v>272862</v>
      </c>
      <c r="AA3286" s="132"/>
      <c r="AB3286" s="131">
        <v>0</v>
      </c>
      <c r="AC3286" s="132"/>
      <c r="AD3286" s="131">
        <v>0</v>
      </c>
      <c r="AE3286" s="132"/>
      <c r="AF3286" s="131">
        <v>8136</v>
      </c>
      <c r="AG3286" s="132"/>
      <c r="AH3286" s="131">
        <v>0</v>
      </c>
      <c r="AI3286" s="132"/>
      <c r="AJ3286" s="131">
        <v>0</v>
      </c>
      <c r="AK3286" s="132"/>
      <c r="AL3286" s="131">
        <v>0</v>
      </c>
      <c r="AM3286" s="132"/>
      <c r="AN3286" s="131">
        <v>0</v>
      </c>
      <c r="AO3286" s="132"/>
      <c r="AP3286" s="131">
        <v>0</v>
      </c>
      <c r="AQ3286" s="132"/>
      <c r="AR3286" s="131">
        <v>14942</v>
      </c>
      <c r="AS3286" s="132"/>
      <c r="AT3286" s="131">
        <v>0</v>
      </c>
      <c r="AU3286" s="128"/>
      <c r="AV3286" s="136">
        <v>0</v>
      </c>
      <c r="AW3286" s="128" t="s">
        <v>1606</v>
      </c>
      <c r="AX3286" s="128" t="str">
        <f t="shared" si="51"/>
        <v>No</v>
      </c>
    </row>
    <row r="3287" spans="1:50">
      <c r="A3287" s="128" t="s">
        <v>6628</v>
      </c>
      <c r="B3287" s="128" t="s">
        <v>5606</v>
      </c>
      <c r="C3287" s="128" t="s">
        <v>351</v>
      </c>
      <c r="D3287" s="129">
        <v>6105</v>
      </c>
      <c r="E3287" s="130">
        <v>60105</v>
      </c>
      <c r="F3287" s="128" t="s">
        <v>1626</v>
      </c>
      <c r="G3287" s="128" t="s">
        <v>1870</v>
      </c>
      <c r="H3287" s="131">
        <v>55121</v>
      </c>
      <c r="I3287" s="132">
        <v>4</v>
      </c>
      <c r="J3287" s="128" t="s">
        <v>1609</v>
      </c>
      <c r="K3287" s="128" t="s">
        <v>1605</v>
      </c>
      <c r="L3287" s="133">
        <v>1</v>
      </c>
      <c r="M3287" s="128"/>
      <c r="N3287" s="134">
        <v>0</v>
      </c>
      <c r="O3287" s="132"/>
      <c r="P3287" s="135">
        <v>12.232200000000001</v>
      </c>
      <c r="Q3287" s="132"/>
      <c r="R3287" s="135">
        <v>0</v>
      </c>
      <c r="S3287" s="132"/>
      <c r="T3287" s="135">
        <v>1.7477</v>
      </c>
      <c r="U3287" s="132"/>
      <c r="V3287" s="131">
        <v>0</v>
      </c>
      <c r="W3287" s="132"/>
      <c r="X3287" s="131">
        <v>0</v>
      </c>
      <c r="Y3287" s="132"/>
      <c r="Z3287" s="131">
        <v>61051</v>
      </c>
      <c r="AA3287" s="132"/>
      <c r="AB3287" s="131">
        <v>0</v>
      </c>
      <c r="AC3287" s="132"/>
      <c r="AD3287" s="131">
        <v>0</v>
      </c>
      <c r="AE3287" s="132"/>
      <c r="AF3287" s="131">
        <v>4991</v>
      </c>
      <c r="AG3287" s="132"/>
      <c r="AH3287" s="131">
        <v>0</v>
      </c>
      <c r="AI3287" s="132"/>
      <c r="AJ3287" s="131">
        <v>0</v>
      </c>
      <c r="AK3287" s="132"/>
      <c r="AL3287" s="131">
        <v>0</v>
      </c>
      <c r="AM3287" s="132"/>
      <c r="AN3287" s="131">
        <v>0</v>
      </c>
      <c r="AO3287" s="132"/>
      <c r="AP3287" s="131">
        <v>0</v>
      </c>
      <c r="AQ3287" s="132"/>
      <c r="AR3287" s="131">
        <v>8723</v>
      </c>
      <c r="AS3287" s="132"/>
      <c r="AT3287" s="131">
        <v>0</v>
      </c>
      <c r="AU3287" s="128"/>
      <c r="AV3287" s="136">
        <v>0</v>
      </c>
      <c r="AW3287" s="128" t="s">
        <v>1606</v>
      </c>
      <c r="AX3287" s="128" t="str">
        <f t="shared" si="51"/>
        <v>No</v>
      </c>
    </row>
    <row r="3288" spans="1:50">
      <c r="A3288" s="128" t="s">
        <v>6641</v>
      </c>
      <c r="B3288" s="128" t="s">
        <v>3846</v>
      </c>
      <c r="C3288" s="128" t="s">
        <v>359</v>
      </c>
      <c r="D3288" s="129" t="s">
        <v>6642</v>
      </c>
      <c r="E3288" s="130" t="s">
        <v>6643</v>
      </c>
      <c r="F3288" s="128" t="s">
        <v>1626</v>
      </c>
      <c r="G3288" s="128" t="s">
        <v>1691</v>
      </c>
      <c r="H3288" s="131">
        <v>0</v>
      </c>
      <c r="I3288" s="132">
        <v>4</v>
      </c>
      <c r="J3288" s="128" t="s">
        <v>1609</v>
      </c>
      <c r="K3288" s="128" t="s">
        <v>1605</v>
      </c>
      <c r="L3288" s="133">
        <v>4</v>
      </c>
      <c r="M3288" s="128"/>
      <c r="N3288" s="134">
        <v>0</v>
      </c>
      <c r="O3288" s="132"/>
      <c r="P3288" s="135">
        <v>11.4582</v>
      </c>
      <c r="Q3288" s="132"/>
      <c r="R3288" s="135">
        <v>0</v>
      </c>
      <c r="S3288" s="132"/>
      <c r="T3288" s="135">
        <v>2.1301999999999999</v>
      </c>
      <c r="U3288" s="132"/>
      <c r="V3288" s="131">
        <v>0</v>
      </c>
      <c r="W3288" s="132"/>
      <c r="X3288" s="131">
        <v>0</v>
      </c>
      <c r="Y3288" s="132"/>
      <c r="Z3288" s="131">
        <v>61966</v>
      </c>
      <c r="AA3288" s="132"/>
      <c r="AB3288" s="131">
        <v>0</v>
      </c>
      <c r="AC3288" s="132"/>
      <c r="AD3288" s="131">
        <v>0</v>
      </c>
      <c r="AE3288" s="132"/>
      <c r="AF3288" s="131">
        <v>5408</v>
      </c>
      <c r="AG3288" s="132"/>
      <c r="AH3288" s="131">
        <v>0</v>
      </c>
      <c r="AI3288" s="132"/>
      <c r="AJ3288" s="131">
        <v>0</v>
      </c>
      <c r="AK3288" s="132"/>
      <c r="AL3288" s="131">
        <v>0</v>
      </c>
      <c r="AM3288" s="132"/>
      <c r="AN3288" s="131">
        <v>0</v>
      </c>
      <c r="AO3288" s="132"/>
      <c r="AP3288" s="131">
        <v>0</v>
      </c>
      <c r="AQ3288" s="132"/>
      <c r="AR3288" s="131">
        <v>11520</v>
      </c>
      <c r="AS3288" s="132"/>
      <c r="AT3288" s="131">
        <v>0</v>
      </c>
      <c r="AU3288" s="128"/>
      <c r="AV3288" s="136">
        <v>0</v>
      </c>
      <c r="AW3288" s="128" t="s">
        <v>1606</v>
      </c>
      <c r="AX3288" s="128" t="str">
        <f t="shared" si="51"/>
        <v>No</v>
      </c>
    </row>
    <row r="3289" spans="1:50">
      <c r="A3289" s="128" t="s">
        <v>6644</v>
      </c>
      <c r="B3289" s="128" t="s">
        <v>6645</v>
      </c>
      <c r="C3289" s="128" t="s">
        <v>377</v>
      </c>
      <c r="D3289" s="129" t="s">
        <v>6646</v>
      </c>
      <c r="E3289" s="130" t="s">
        <v>6647</v>
      </c>
      <c r="F3289" s="128" t="s">
        <v>1690</v>
      </c>
      <c r="G3289" s="128" t="s">
        <v>1691</v>
      </c>
      <c r="H3289" s="131">
        <v>0</v>
      </c>
      <c r="I3289" s="132">
        <v>4</v>
      </c>
      <c r="J3289" s="128" t="s">
        <v>1609</v>
      </c>
      <c r="K3289" s="128" t="s">
        <v>1605</v>
      </c>
      <c r="L3289" s="133">
        <v>4</v>
      </c>
      <c r="M3289" s="128"/>
      <c r="N3289" s="134">
        <v>0</v>
      </c>
      <c r="O3289" s="132"/>
      <c r="P3289" s="135">
        <v>16.751300000000001</v>
      </c>
      <c r="Q3289" s="132"/>
      <c r="R3289" s="135">
        <v>0</v>
      </c>
      <c r="S3289" s="132"/>
      <c r="T3289" s="135">
        <v>1.7333000000000001</v>
      </c>
      <c r="U3289" s="132"/>
      <c r="V3289" s="131">
        <v>0</v>
      </c>
      <c r="W3289" s="132"/>
      <c r="X3289" s="131">
        <v>0</v>
      </c>
      <c r="Y3289" s="132"/>
      <c r="Z3289" s="131">
        <v>46669</v>
      </c>
      <c r="AA3289" s="132"/>
      <c r="AB3289" s="131">
        <v>0</v>
      </c>
      <c r="AC3289" s="132"/>
      <c r="AD3289" s="131">
        <v>0</v>
      </c>
      <c r="AE3289" s="132"/>
      <c r="AF3289" s="131">
        <v>2786</v>
      </c>
      <c r="AG3289" s="132"/>
      <c r="AH3289" s="131">
        <v>0</v>
      </c>
      <c r="AI3289" s="132"/>
      <c r="AJ3289" s="131">
        <v>0</v>
      </c>
      <c r="AK3289" s="132"/>
      <c r="AL3289" s="131">
        <v>0</v>
      </c>
      <c r="AM3289" s="132"/>
      <c r="AN3289" s="131">
        <v>0</v>
      </c>
      <c r="AO3289" s="132"/>
      <c r="AP3289" s="131">
        <v>0</v>
      </c>
      <c r="AQ3289" s="132"/>
      <c r="AR3289" s="131">
        <v>4829</v>
      </c>
      <c r="AS3289" s="132"/>
      <c r="AT3289" s="131">
        <v>0</v>
      </c>
      <c r="AU3289" s="128"/>
      <c r="AV3289" s="136">
        <v>0</v>
      </c>
      <c r="AW3289" s="128" t="s">
        <v>1606</v>
      </c>
      <c r="AX3289" s="128" t="str">
        <f t="shared" si="51"/>
        <v>No</v>
      </c>
    </row>
    <row r="3290" spans="1:50">
      <c r="A3290" s="128" t="s">
        <v>6648</v>
      </c>
      <c r="B3290" s="128" t="s">
        <v>6649</v>
      </c>
      <c r="C3290" s="128" t="s">
        <v>353</v>
      </c>
      <c r="D3290" s="129"/>
      <c r="E3290" s="130">
        <v>90289</v>
      </c>
      <c r="F3290" s="128" t="s">
        <v>1626</v>
      </c>
      <c r="G3290" s="128" t="s">
        <v>1870</v>
      </c>
      <c r="H3290" s="131">
        <v>12150996</v>
      </c>
      <c r="I3290" s="132">
        <v>4</v>
      </c>
      <c r="J3290" s="128" t="s">
        <v>1607</v>
      </c>
      <c r="K3290" s="128" t="s">
        <v>1610</v>
      </c>
      <c r="L3290" s="133">
        <v>2</v>
      </c>
      <c r="M3290" s="128"/>
      <c r="N3290" s="134">
        <v>0</v>
      </c>
      <c r="O3290" s="132"/>
      <c r="P3290" s="135">
        <v>12.8599</v>
      </c>
      <c r="Q3290" s="132"/>
      <c r="R3290" s="135">
        <v>0</v>
      </c>
      <c r="S3290" s="132"/>
      <c r="T3290" s="135">
        <v>6.5609999999999999</v>
      </c>
      <c r="U3290" s="132"/>
      <c r="V3290" s="131">
        <v>0</v>
      </c>
      <c r="W3290" s="132"/>
      <c r="X3290" s="131">
        <v>0</v>
      </c>
      <c r="Y3290" s="132"/>
      <c r="Z3290" s="131">
        <v>116781</v>
      </c>
      <c r="AA3290" s="132"/>
      <c r="AB3290" s="131">
        <v>0</v>
      </c>
      <c r="AC3290" s="132"/>
      <c r="AD3290" s="131">
        <v>0</v>
      </c>
      <c r="AE3290" s="132"/>
      <c r="AF3290" s="131">
        <v>9081</v>
      </c>
      <c r="AG3290" s="132"/>
      <c r="AH3290" s="131">
        <v>0</v>
      </c>
      <c r="AI3290" s="132"/>
      <c r="AJ3290" s="131">
        <v>0</v>
      </c>
      <c r="AK3290" s="132"/>
      <c r="AL3290" s="131">
        <v>0</v>
      </c>
      <c r="AM3290" s="132"/>
      <c r="AN3290" s="131">
        <v>0</v>
      </c>
      <c r="AO3290" s="132"/>
      <c r="AP3290" s="131">
        <v>0</v>
      </c>
      <c r="AQ3290" s="132"/>
      <c r="AR3290" s="131">
        <v>59580</v>
      </c>
      <c r="AS3290" s="132"/>
      <c r="AT3290" s="131">
        <v>0</v>
      </c>
      <c r="AU3290" s="128"/>
      <c r="AV3290" s="136">
        <v>0</v>
      </c>
      <c r="AW3290" s="128" t="s">
        <v>1606</v>
      </c>
      <c r="AX3290" s="128" t="str">
        <f t="shared" si="51"/>
        <v>No</v>
      </c>
    </row>
    <row r="3291" spans="1:50">
      <c r="A3291" s="128" t="s">
        <v>6650</v>
      </c>
      <c r="B3291" s="128" t="s">
        <v>6651</v>
      </c>
      <c r="C3291" s="128" t="s">
        <v>354</v>
      </c>
      <c r="D3291" s="129" t="s">
        <v>6652</v>
      </c>
      <c r="E3291" s="130" t="s">
        <v>6653</v>
      </c>
      <c r="F3291" s="128" t="s">
        <v>1626</v>
      </c>
      <c r="G3291" s="128" t="s">
        <v>1691</v>
      </c>
      <c r="H3291" s="131">
        <v>0</v>
      </c>
      <c r="I3291" s="132">
        <v>4</v>
      </c>
      <c r="J3291" s="128" t="s">
        <v>1609</v>
      </c>
      <c r="K3291" s="128" t="s">
        <v>1605</v>
      </c>
      <c r="L3291" s="133">
        <v>4</v>
      </c>
      <c r="M3291" s="128"/>
      <c r="N3291" s="134">
        <v>0</v>
      </c>
      <c r="O3291" s="132"/>
      <c r="P3291" s="135">
        <v>10.5731</v>
      </c>
      <c r="Q3291" s="132"/>
      <c r="R3291" s="135">
        <v>0</v>
      </c>
      <c r="S3291" s="132"/>
      <c r="T3291" s="135">
        <v>2.9081999999999999</v>
      </c>
      <c r="U3291" s="132"/>
      <c r="V3291" s="131">
        <v>0</v>
      </c>
      <c r="W3291" s="132"/>
      <c r="X3291" s="131">
        <v>0</v>
      </c>
      <c r="Y3291" s="132"/>
      <c r="Z3291" s="131">
        <v>85938</v>
      </c>
      <c r="AA3291" s="132"/>
      <c r="AB3291" s="131">
        <v>0</v>
      </c>
      <c r="AC3291" s="132"/>
      <c r="AD3291" s="131">
        <v>0</v>
      </c>
      <c r="AE3291" s="132"/>
      <c r="AF3291" s="131">
        <v>8128</v>
      </c>
      <c r="AG3291" s="132"/>
      <c r="AH3291" s="131">
        <v>0</v>
      </c>
      <c r="AI3291" s="132"/>
      <c r="AJ3291" s="131">
        <v>0</v>
      </c>
      <c r="AK3291" s="132"/>
      <c r="AL3291" s="131">
        <v>0</v>
      </c>
      <c r="AM3291" s="132"/>
      <c r="AN3291" s="131">
        <v>0</v>
      </c>
      <c r="AO3291" s="132"/>
      <c r="AP3291" s="131">
        <v>0</v>
      </c>
      <c r="AQ3291" s="132"/>
      <c r="AR3291" s="131">
        <v>23638</v>
      </c>
      <c r="AS3291" s="132"/>
      <c r="AT3291" s="131">
        <v>0</v>
      </c>
      <c r="AU3291" s="128"/>
      <c r="AV3291" s="136">
        <v>0</v>
      </c>
      <c r="AW3291" s="128" t="s">
        <v>1606</v>
      </c>
      <c r="AX3291" s="128" t="str">
        <f t="shared" si="51"/>
        <v>No</v>
      </c>
    </row>
    <row r="3292" spans="1:50">
      <c r="A3292" s="128" t="s">
        <v>6638</v>
      </c>
      <c r="B3292" s="128" t="s">
        <v>6639</v>
      </c>
      <c r="C3292" s="128" t="s">
        <v>362</v>
      </c>
      <c r="D3292" s="129" t="s">
        <v>6640</v>
      </c>
      <c r="E3292" s="130">
        <v>135</v>
      </c>
      <c r="F3292" s="128" t="s">
        <v>2599</v>
      </c>
      <c r="G3292" s="128" t="s">
        <v>1870</v>
      </c>
      <c r="H3292" s="131">
        <v>0</v>
      </c>
      <c r="I3292" s="132">
        <v>4</v>
      </c>
      <c r="J3292" s="128" t="s">
        <v>1609</v>
      </c>
      <c r="K3292" s="128" t="s">
        <v>1605</v>
      </c>
      <c r="L3292" s="133">
        <v>1</v>
      </c>
      <c r="M3292" s="128"/>
      <c r="N3292" s="134">
        <v>0</v>
      </c>
      <c r="O3292" s="132"/>
      <c r="P3292" s="135">
        <v>22.984400000000001</v>
      </c>
      <c r="Q3292" s="132"/>
      <c r="R3292" s="135">
        <v>0</v>
      </c>
      <c r="S3292" s="132"/>
      <c r="T3292" s="135">
        <v>2.1328</v>
      </c>
      <c r="U3292" s="132"/>
      <c r="V3292" s="131">
        <v>0</v>
      </c>
      <c r="W3292" s="132"/>
      <c r="X3292" s="131">
        <v>0</v>
      </c>
      <c r="Y3292" s="132"/>
      <c r="Z3292" s="131">
        <v>2942</v>
      </c>
      <c r="AA3292" s="132"/>
      <c r="AB3292" s="131">
        <v>0</v>
      </c>
      <c r="AC3292" s="132"/>
      <c r="AD3292" s="131">
        <v>0</v>
      </c>
      <c r="AE3292" s="132"/>
      <c r="AF3292" s="131">
        <v>128</v>
      </c>
      <c r="AG3292" s="132"/>
      <c r="AH3292" s="131">
        <v>0</v>
      </c>
      <c r="AI3292" s="132"/>
      <c r="AJ3292" s="131">
        <v>0</v>
      </c>
      <c r="AK3292" s="132"/>
      <c r="AL3292" s="131">
        <v>0</v>
      </c>
      <c r="AM3292" s="132"/>
      <c r="AN3292" s="131">
        <v>0</v>
      </c>
      <c r="AO3292" s="132"/>
      <c r="AP3292" s="131">
        <v>0</v>
      </c>
      <c r="AQ3292" s="132"/>
      <c r="AR3292" s="131">
        <v>273</v>
      </c>
      <c r="AS3292" s="132"/>
      <c r="AT3292" s="131">
        <v>0</v>
      </c>
      <c r="AU3292" s="128"/>
      <c r="AV3292" s="136">
        <v>0</v>
      </c>
      <c r="AW3292" s="128" t="s">
        <v>1606</v>
      </c>
      <c r="AX3292" s="128" t="str">
        <f t="shared" si="51"/>
        <v>No</v>
      </c>
    </row>
    <row r="3293" spans="1:50">
      <c r="A3293" s="128" t="s">
        <v>6654</v>
      </c>
      <c r="B3293" s="128" t="s">
        <v>6655</v>
      </c>
      <c r="C3293" s="128" t="s">
        <v>383</v>
      </c>
      <c r="D3293" s="129" t="s">
        <v>6656</v>
      </c>
      <c r="E3293" s="130" t="s">
        <v>6657</v>
      </c>
      <c r="F3293" s="128" t="s">
        <v>1626</v>
      </c>
      <c r="G3293" s="128" t="s">
        <v>1691</v>
      </c>
      <c r="H3293" s="131">
        <v>0</v>
      </c>
      <c r="I3293" s="132">
        <v>4</v>
      </c>
      <c r="J3293" s="128" t="s">
        <v>1607</v>
      </c>
      <c r="K3293" s="128" t="s">
        <v>1610</v>
      </c>
      <c r="L3293" s="133">
        <v>4</v>
      </c>
      <c r="M3293" s="128"/>
      <c r="N3293" s="134">
        <v>0</v>
      </c>
      <c r="O3293" s="132"/>
      <c r="P3293" s="135">
        <v>23.5776</v>
      </c>
      <c r="Q3293" s="132"/>
      <c r="R3293" s="135">
        <v>0</v>
      </c>
      <c r="S3293" s="132"/>
      <c r="T3293" s="135">
        <v>1.4690000000000001</v>
      </c>
      <c r="U3293" s="132"/>
      <c r="V3293" s="131">
        <v>0</v>
      </c>
      <c r="W3293" s="132"/>
      <c r="X3293" s="131">
        <v>0</v>
      </c>
      <c r="Y3293" s="132"/>
      <c r="Z3293" s="131">
        <v>186593</v>
      </c>
      <c r="AA3293" s="132"/>
      <c r="AB3293" s="131">
        <v>0</v>
      </c>
      <c r="AC3293" s="132"/>
      <c r="AD3293" s="131">
        <v>0</v>
      </c>
      <c r="AE3293" s="132"/>
      <c r="AF3293" s="131">
        <v>7914</v>
      </c>
      <c r="AG3293" s="132"/>
      <c r="AH3293" s="131">
        <v>0</v>
      </c>
      <c r="AI3293" s="132"/>
      <c r="AJ3293" s="131">
        <v>0</v>
      </c>
      <c r="AK3293" s="132"/>
      <c r="AL3293" s="131">
        <v>0</v>
      </c>
      <c r="AM3293" s="132"/>
      <c r="AN3293" s="131">
        <v>0</v>
      </c>
      <c r="AO3293" s="132"/>
      <c r="AP3293" s="131">
        <v>0</v>
      </c>
      <c r="AQ3293" s="132"/>
      <c r="AR3293" s="131">
        <v>11626</v>
      </c>
      <c r="AS3293" s="132"/>
      <c r="AT3293" s="131">
        <v>0</v>
      </c>
      <c r="AU3293" s="128"/>
      <c r="AV3293" s="136">
        <v>0</v>
      </c>
      <c r="AW3293" s="128" t="s">
        <v>1606</v>
      </c>
      <c r="AX3293" s="128" t="str">
        <f t="shared" si="51"/>
        <v>No</v>
      </c>
    </row>
    <row r="3294" spans="1:50">
      <c r="A3294" s="128" t="s">
        <v>6658</v>
      </c>
      <c r="B3294" s="128" t="s">
        <v>6659</v>
      </c>
      <c r="C3294" s="128" t="s">
        <v>377</v>
      </c>
      <c r="D3294" s="129" t="s">
        <v>6660</v>
      </c>
      <c r="E3294" s="130" t="s">
        <v>6661</v>
      </c>
      <c r="F3294" s="128" t="s">
        <v>1626</v>
      </c>
      <c r="G3294" s="128" t="s">
        <v>1691</v>
      </c>
      <c r="H3294" s="131">
        <v>0</v>
      </c>
      <c r="I3294" s="132">
        <v>4</v>
      </c>
      <c r="J3294" s="128" t="s">
        <v>1609</v>
      </c>
      <c r="K3294" s="128" t="s">
        <v>1605</v>
      </c>
      <c r="L3294" s="133">
        <v>4</v>
      </c>
      <c r="M3294" s="128"/>
      <c r="N3294" s="134">
        <v>0</v>
      </c>
      <c r="O3294" s="132"/>
      <c r="P3294" s="135">
        <v>6.2991999999999999</v>
      </c>
      <c r="Q3294" s="132"/>
      <c r="R3294" s="135">
        <v>0</v>
      </c>
      <c r="S3294" s="132"/>
      <c r="T3294" s="135">
        <v>4.1970000000000001</v>
      </c>
      <c r="U3294" s="132"/>
      <c r="V3294" s="131">
        <v>0</v>
      </c>
      <c r="W3294" s="132"/>
      <c r="X3294" s="131">
        <v>0</v>
      </c>
      <c r="Y3294" s="132"/>
      <c r="Z3294" s="131">
        <v>32970</v>
      </c>
      <c r="AA3294" s="132"/>
      <c r="AB3294" s="131">
        <v>0</v>
      </c>
      <c r="AC3294" s="132"/>
      <c r="AD3294" s="131">
        <v>0</v>
      </c>
      <c r="AE3294" s="132"/>
      <c r="AF3294" s="131">
        <v>5234</v>
      </c>
      <c r="AG3294" s="132"/>
      <c r="AH3294" s="131">
        <v>0</v>
      </c>
      <c r="AI3294" s="132"/>
      <c r="AJ3294" s="131">
        <v>0</v>
      </c>
      <c r="AK3294" s="132"/>
      <c r="AL3294" s="131">
        <v>0</v>
      </c>
      <c r="AM3294" s="132"/>
      <c r="AN3294" s="131">
        <v>0</v>
      </c>
      <c r="AO3294" s="132"/>
      <c r="AP3294" s="131">
        <v>0</v>
      </c>
      <c r="AQ3294" s="132"/>
      <c r="AR3294" s="131">
        <v>21967</v>
      </c>
      <c r="AS3294" s="132"/>
      <c r="AT3294" s="131">
        <v>0</v>
      </c>
      <c r="AU3294" s="128"/>
      <c r="AV3294" s="136">
        <v>0</v>
      </c>
      <c r="AW3294" s="128" t="s">
        <v>1606</v>
      </c>
      <c r="AX3294" s="128" t="str">
        <f t="shared" si="51"/>
        <v>No</v>
      </c>
    </row>
    <row r="3295" spans="1:50">
      <c r="A3295" s="128" t="s">
        <v>6662</v>
      </c>
      <c r="B3295" s="128" t="s">
        <v>1672</v>
      </c>
      <c r="C3295" s="128" t="s">
        <v>370</v>
      </c>
      <c r="D3295" s="129">
        <v>1088</v>
      </c>
      <c r="E3295" s="130">
        <v>10088</v>
      </c>
      <c r="F3295" s="128" t="s">
        <v>1621</v>
      </c>
      <c r="G3295" s="128" t="s">
        <v>1603</v>
      </c>
      <c r="H3295" s="131">
        <v>203914</v>
      </c>
      <c r="I3295" s="132">
        <v>4</v>
      </c>
      <c r="J3295" s="128" t="s">
        <v>1627</v>
      </c>
      <c r="K3295" s="128" t="s">
        <v>1605</v>
      </c>
      <c r="L3295" s="133">
        <v>4</v>
      </c>
      <c r="M3295" s="128"/>
      <c r="N3295" s="134">
        <v>0</v>
      </c>
      <c r="O3295" s="132"/>
      <c r="P3295" s="135">
        <v>5.2214</v>
      </c>
      <c r="Q3295" s="132"/>
      <c r="R3295" s="135">
        <v>3.55</v>
      </c>
      <c r="S3295" s="132"/>
      <c r="T3295" s="135">
        <v>67.361999999999995</v>
      </c>
      <c r="U3295" s="132"/>
      <c r="V3295" s="131">
        <v>83639</v>
      </c>
      <c r="W3295" s="132"/>
      <c r="X3295" s="131">
        <v>85720</v>
      </c>
      <c r="Y3295" s="132"/>
      <c r="Z3295" s="131">
        <v>85249</v>
      </c>
      <c r="AA3295" s="132"/>
      <c r="AB3295" s="131">
        <v>471</v>
      </c>
      <c r="AC3295" s="132"/>
      <c r="AD3295" s="131">
        <v>16381</v>
      </c>
      <c r="AE3295" s="132"/>
      <c r="AF3295" s="131">
        <v>16327</v>
      </c>
      <c r="AG3295" s="132"/>
      <c r="AH3295" s="131">
        <v>54</v>
      </c>
      <c r="AI3295" s="132"/>
      <c r="AJ3295" s="131">
        <v>0</v>
      </c>
      <c r="AK3295" s="132"/>
      <c r="AL3295" s="131">
        <v>0</v>
      </c>
      <c r="AM3295" s="132"/>
      <c r="AN3295" s="131">
        <v>0</v>
      </c>
      <c r="AO3295" s="132"/>
      <c r="AP3295" s="131">
        <v>0</v>
      </c>
      <c r="AQ3295" s="132"/>
      <c r="AR3295" s="131">
        <v>1099820</v>
      </c>
      <c r="AS3295" s="132"/>
      <c r="AT3295" s="131">
        <v>3904361</v>
      </c>
      <c r="AU3295" s="128"/>
      <c r="AV3295" s="136">
        <v>29.04</v>
      </c>
      <c r="AW3295" s="128" t="s">
        <v>1606</v>
      </c>
      <c r="AX3295" s="128" t="str">
        <f t="shared" si="51"/>
        <v>No</v>
      </c>
    </row>
    <row r="3296" spans="1:50">
      <c r="A3296" s="128" t="s">
        <v>6648</v>
      </c>
      <c r="B3296" s="128" t="s">
        <v>6649</v>
      </c>
      <c r="C3296" s="128" t="s">
        <v>353</v>
      </c>
      <c r="D3296" s="129"/>
      <c r="E3296" s="130">
        <v>90289</v>
      </c>
      <c r="F3296" s="128" t="s">
        <v>1626</v>
      </c>
      <c r="G3296" s="128" t="s">
        <v>1870</v>
      </c>
      <c r="H3296" s="131">
        <v>12150996</v>
      </c>
      <c r="I3296" s="132">
        <v>4</v>
      </c>
      <c r="J3296" s="128" t="s">
        <v>1609</v>
      </c>
      <c r="K3296" s="128" t="s">
        <v>1610</v>
      </c>
      <c r="L3296" s="133">
        <v>2</v>
      </c>
      <c r="M3296" s="128"/>
      <c r="N3296" s="134">
        <v>0</v>
      </c>
      <c r="O3296" s="132"/>
      <c r="P3296" s="135">
        <v>9.3045000000000009</v>
      </c>
      <c r="Q3296" s="132"/>
      <c r="R3296" s="135">
        <v>0</v>
      </c>
      <c r="S3296" s="132"/>
      <c r="T3296" s="135">
        <v>1.8286</v>
      </c>
      <c r="U3296" s="132"/>
      <c r="V3296" s="131">
        <v>0</v>
      </c>
      <c r="W3296" s="132"/>
      <c r="X3296" s="131">
        <v>0</v>
      </c>
      <c r="Y3296" s="132"/>
      <c r="Z3296" s="131">
        <v>42075</v>
      </c>
      <c r="AA3296" s="132"/>
      <c r="AB3296" s="131">
        <v>0</v>
      </c>
      <c r="AC3296" s="132"/>
      <c r="AD3296" s="131">
        <v>0</v>
      </c>
      <c r="AE3296" s="132"/>
      <c r="AF3296" s="131">
        <v>4522</v>
      </c>
      <c r="AG3296" s="132"/>
      <c r="AH3296" s="131">
        <v>0</v>
      </c>
      <c r="AI3296" s="132"/>
      <c r="AJ3296" s="131">
        <v>0</v>
      </c>
      <c r="AK3296" s="132"/>
      <c r="AL3296" s="131">
        <v>0</v>
      </c>
      <c r="AM3296" s="132"/>
      <c r="AN3296" s="131">
        <v>0</v>
      </c>
      <c r="AO3296" s="132"/>
      <c r="AP3296" s="131">
        <v>0</v>
      </c>
      <c r="AQ3296" s="132"/>
      <c r="AR3296" s="131">
        <v>8269</v>
      </c>
      <c r="AS3296" s="132"/>
      <c r="AT3296" s="131">
        <v>0</v>
      </c>
      <c r="AU3296" s="128"/>
      <c r="AV3296" s="136">
        <v>0</v>
      </c>
      <c r="AW3296" s="128" t="s">
        <v>1606</v>
      </c>
      <c r="AX3296" s="128" t="str">
        <f t="shared" si="51"/>
        <v>No</v>
      </c>
    </row>
    <row r="3297" spans="1:50">
      <c r="A3297" s="128" t="s">
        <v>6663</v>
      </c>
      <c r="B3297" s="128" t="s">
        <v>6664</v>
      </c>
      <c r="C3297" s="128" t="s">
        <v>378</v>
      </c>
      <c r="D3297" s="129" t="s">
        <v>6665</v>
      </c>
      <c r="E3297" s="130" t="s">
        <v>6666</v>
      </c>
      <c r="F3297" s="128" t="s">
        <v>1690</v>
      </c>
      <c r="G3297" s="128" t="s">
        <v>1691</v>
      </c>
      <c r="H3297" s="131">
        <v>0</v>
      </c>
      <c r="I3297" s="132">
        <v>4</v>
      </c>
      <c r="J3297" s="128" t="s">
        <v>1609</v>
      </c>
      <c r="K3297" s="128" t="s">
        <v>1605</v>
      </c>
      <c r="L3297" s="133">
        <v>4</v>
      </c>
      <c r="M3297" s="128"/>
      <c r="N3297" s="134">
        <v>0</v>
      </c>
      <c r="O3297" s="132"/>
      <c r="P3297" s="135">
        <v>23.708600000000001</v>
      </c>
      <c r="Q3297" s="132"/>
      <c r="R3297" s="135">
        <v>0</v>
      </c>
      <c r="S3297" s="132"/>
      <c r="T3297" s="135">
        <v>1.0536000000000001</v>
      </c>
      <c r="U3297" s="132"/>
      <c r="V3297" s="131">
        <v>0</v>
      </c>
      <c r="W3297" s="132"/>
      <c r="X3297" s="131">
        <v>0</v>
      </c>
      <c r="Y3297" s="132"/>
      <c r="Z3297" s="131">
        <v>40684</v>
      </c>
      <c r="AA3297" s="132"/>
      <c r="AB3297" s="131">
        <v>0</v>
      </c>
      <c r="AC3297" s="132"/>
      <c r="AD3297" s="131">
        <v>0</v>
      </c>
      <c r="AE3297" s="132"/>
      <c r="AF3297" s="131">
        <v>1716</v>
      </c>
      <c r="AG3297" s="132"/>
      <c r="AH3297" s="131">
        <v>0</v>
      </c>
      <c r="AI3297" s="132"/>
      <c r="AJ3297" s="131">
        <v>0</v>
      </c>
      <c r="AK3297" s="132"/>
      <c r="AL3297" s="131">
        <v>0</v>
      </c>
      <c r="AM3297" s="132"/>
      <c r="AN3297" s="131">
        <v>0</v>
      </c>
      <c r="AO3297" s="132"/>
      <c r="AP3297" s="131">
        <v>0</v>
      </c>
      <c r="AQ3297" s="132"/>
      <c r="AR3297" s="131">
        <v>1808</v>
      </c>
      <c r="AS3297" s="132"/>
      <c r="AT3297" s="131">
        <v>0</v>
      </c>
      <c r="AU3297" s="128"/>
      <c r="AV3297" s="136">
        <v>0</v>
      </c>
      <c r="AW3297" s="128" t="s">
        <v>1606</v>
      </c>
      <c r="AX3297" s="128" t="str">
        <f t="shared" si="51"/>
        <v>No</v>
      </c>
    </row>
    <row r="3298" spans="1:50">
      <c r="A3298" s="128" t="s">
        <v>6667</v>
      </c>
      <c r="B3298" s="128" t="s">
        <v>6668</v>
      </c>
      <c r="C3298" s="128" t="s">
        <v>1552</v>
      </c>
      <c r="D3298" s="129">
        <v>4199</v>
      </c>
      <c r="E3298" s="130">
        <v>40199</v>
      </c>
      <c r="F3298" s="128" t="s">
        <v>1626</v>
      </c>
      <c r="G3298" s="128" t="s">
        <v>1870</v>
      </c>
      <c r="H3298" s="131">
        <v>2148346</v>
      </c>
      <c r="I3298" s="132">
        <v>4</v>
      </c>
      <c r="J3298" s="128" t="s">
        <v>1607</v>
      </c>
      <c r="K3298" s="128" t="s">
        <v>1605</v>
      </c>
      <c r="L3298" s="133">
        <v>3</v>
      </c>
      <c r="M3298" s="128"/>
      <c r="N3298" s="134">
        <v>0</v>
      </c>
      <c r="O3298" s="132"/>
      <c r="P3298" s="135">
        <v>6.4227999999999996</v>
      </c>
      <c r="Q3298" s="132"/>
      <c r="R3298" s="135">
        <v>0</v>
      </c>
      <c r="S3298" s="132"/>
      <c r="T3298" s="135">
        <v>7.3752000000000004</v>
      </c>
      <c r="U3298" s="132"/>
      <c r="V3298" s="131">
        <v>0</v>
      </c>
      <c r="W3298" s="132"/>
      <c r="X3298" s="131">
        <v>0</v>
      </c>
      <c r="Y3298" s="132"/>
      <c r="Z3298" s="131">
        <v>23180</v>
      </c>
      <c r="AA3298" s="132"/>
      <c r="AB3298" s="131">
        <v>0</v>
      </c>
      <c r="AC3298" s="132"/>
      <c r="AD3298" s="131">
        <v>0</v>
      </c>
      <c r="AE3298" s="132"/>
      <c r="AF3298" s="131">
        <v>3609</v>
      </c>
      <c r="AG3298" s="132"/>
      <c r="AH3298" s="131">
        <v>0</v>
      </c>
      <c r="AI3298" s="132"/>
      <c r="AJ3298" s="131">
        <v>0</v>
      </c>
      <c r="AK3298" s="132"/>
      <c r="AL3298" s="131">
        <v>0</v>
      </c>
      <c r="AM3298" s="132"/>
      <c r="AN3298" s="131">
        <v>0</v>
      </c>
      <c r="AO3298" s="132"/>
      <c r="AP3298" s="131">
        <v>0</v>
      </c>
      <c r="AQ3298" s="132"/>
      <c r="AR3298" s="131">
        <v>26617</v>
      </c>
      <c r="AS3298" s="132"/>
      <c r="AT3298" s="131">
        <v>0</v>
      </c>
      <c r="AU3298" s="128"/>
      <c r="AV3298" s="136">
        <v>0</v>
      </c>
      <c r="AW3298" s="128" t="s">
        <v>1606</v>
      </c>
      <c r="AX3298" s="128" t="str">
        <f t="shared" si="51"/>
        <v>No</v>
      </c>
    </row>
    <row r="3299" spans="1:50">
      <c r="A3299" s="128" t="s">
        <v>6669</v>
      </c>
      <c r="B3299" s="128" t="s">
        <v>6670</v>
      </c>
      <c r="C3299" s="128" t="s">
        <v>134</v>
      </c>
      <c r="D3299" s="129" t="s">
        <v>6671</v>
      </c>
      <c r="E3299" s="130" t="s">
        <v>6672</v>
      </c>
      <c r="F3299" s="128" t="s">
        <v>1690</v>
      </c>
      <c r="G3299" s="128" t="s">
        <v>1691</v>
      </c>
      <c r="H3299" s="131">
        <v>0</v>
      </c>
      <c r="I3299" s="132">
        <v>4</v>
      </c>
      <c r="J3299" s="128" t="s">
        <v>1607</v>
      </c>
      <c r="K3299" s="128" t="s">
        <v>1610</v>
      </c>
      <c r="L3299" s="133">
        <v>4</v>
      </c>
      <c r="M3299" s="128"/>
      <c r="N3299" s="134">
        <v>0</v>
      </c>
      <c r="O3299" s="132"/>
      <c r="P3299" s="135">
        <v>15.081799999999999</v>
      </c>
      <c r="Q3299" s="132"/>
      <c r="R3299" s="135">
        <v>0</v>
      </c>
      <c r="S3299" s="132"/>
      <c r="T3299" s="135">
        <v>12.515000000000001</v>
      </c>
      <c r="U3299" s="132"/>
      <c r="V3299" s="131">
        <v>0</v>
      </c>
      <c r="W3299" s="132"/>
      <c r="X3299" s="131">
        <v>0</v>
      </c>
      <c r="Y3299" s="132"/>
      <c r="Z3299" s="131">
        <v>113068</v>
      </c>
      <c r="AA3299" s="132"/>
      <c r="AB3299" s="131">
        <v>0</v>
      </c>
      <c r="AC3299" s="132"/>
      <c r="AD3299" s="131">
        <v>0</v>
      </c>
      <c r="AE3299" s="132"/>
      <c r="AF3299" s="131">
        <v>7497</v>
      </c>
      <c r="AG3299" s="132"/>
      <c r="AH3299" s="131">
        <v>0</v>
      </c>
      <c r="AI3299" s="132"/>
      <c r="AJ3299" s="131">
        <v>0</v>
      </c>
      <c r="AK3299" s="132"/>
      <c r="AL3299" s="131">
        <v>0</v>
      </c>
      <c r="AM3299" s="132"/>
      <c r="AN3299" s="131">
        <v>0</v>
      </c>
      <c r="AO3299" s="132"/>
      <c r="AP3299" s="131">
        <v>0</v>
      </c>
      <c r="AQ3299" s="132"/>
      <c r="AR3299" s="131">
        <v>93825</v>
      </c>
      <c r="AS3299" s="132"/>
      <c r="AT3299" s="131">
        <v>0</v>
      </c>
      <c r="AU3299" s="128"/>
      <c r="AV3299" s="136">
        <v>0</v>
      </c>
      <c r="AW3299" s="128" t="s">
        <v>1606</v>
      </c>
      <c r="AX3299" s="128" t="str">
        <f t="shared" si="51"/>
        <v>No</v>
      </c>
    </row>
    <row r="3300" spans="1:50">
      <c r="A3300" s="128" t="s">
        <v>6673</v>
      </c>
      <c r="B3300" s="128" t="s">
        <v>6674</v>
      </c>
      <c r="C3300" s="128" t="s">
        <v>352</v>
      </c>
      <c r="D3300" s="129"/>
      <c r="E3300" s="130" t="s">
        <v>6675</v>
      </c>
      <c r="F3300" s="128" t="s">
        <v>1690</v>
      </c>
      <c r="G3300" s="128" t="s">
        <v>1691</v>
      </c>
      <c r="H3300" s="131">
        <v>0</v>
      </c>
      <c r="I3300" s="132">
        <v>4</v>
      </c>
      <c r="J3300" s="128" t="s">
        <v>1607</v>
      </c>
      <c r="K3300" s="128" t="s">
        <v>1605</v>
      </c>
      <c r="L3300" s="133">
        <v>4</v>
      </c>
      <c r="M3300" s="128"/>
      <c r="N3300" s="134">
        <v>0</v>
      </c>
      <c r="O3300" s="132"/>
      <c r="P3300" s="135">
        <v>14.058</v>
      </c>
      <c r="Q3300" s="132"/>
      <c r="R3300" s="135">
        <v>0</v>
      </c>
      <c r="S3300" s="132"/>
      <c r="T3300" s="135">
        <v>1.8956999999999999</v>
      </c>
      <c r="U3300" s="132"/>
      <c r="V3300" s="131">
        <v>0</v>
      </c>
      <c r="W3300" s="132"/>
      <c r="X3300" s="131">
        <v>0</v>
      </c>
      <c r="Y3300" s="132"/>
      <c r="Z3300" s="131">
        <v>74676</v>
      </c>
      <c r="AA3300" s="132"/>
      <c r="AB3300" s="131">
        <v>0</v>
      </c>
      <c r="AC3300" s="132"/>
      <c r="AD3300" s="131">
        <v>0</v>
      </c>
      <c r="AE3300" s="132"/>
      <c r="AF3300" s="131">
        <v>5312</v>
      </c>
      <c r="AG3300" s="132"/>
      <c r="AH3300" s="131">
        <v>0</v>
      </c>
      <c r="AI3300" s="132"/>
      <c r="AJ3300" s="131">
        <v>0</v>
      </c>
      <c r="AK3300" s="132"/>
      <c r="AL3300" s="131">
        <v>0</v>
      </c>
      <c r="AM3300" s="132"/>
      <c r="AN3300" s="131">
        <v>0</v>
      </c>
      <c r="AO3300" s="132"/>
      <c r="AP3300" s="131">
        <v>0</v>
      </c>
      <c r="AQ3300" s="132"/>
      <c r="AR3300" s="131">
        <v>10070</v>
      </c>
      <c r="AS3300" s="132"/>
      <c r="AT3300" s="131">
        <v>0</v>
      </c>
      <c r="AU3300" s="128"/>
      <c r="AV3300" s="136">
        <v>0</v>
      </c>
      <c r="AW3300" s="128" t="s">
        <v>1606</v>
      </c>
      <c r="AX3300" s="128" t="str">
        <f t="shared" si="51"/>
        <v>No</v>
      </c>
    </row>
    <row r="3301" spans="1:50">
      <c r="A3301" s="128" t="s">
        <v>6676</v>
      </c>
      <c r="B3301" s="128" t="s">
        <v>6677</v>
      </c>
      <c r="C3301" s="128" t="s">
        <v>392</v>
      </c>
      <c r="D3301" s="129"/>
      <c r="E3301" s="130" t="s">
        <v>6678</v>
      </c>
      <c r="F3301" s="128" t="s">
        <v>1626</v>
      </c>
      <c r="G3301" s="128" t="s">
        <v>1691</v>
      </c>
      <c r="H3301" s="131">
        <v>0</v>
      </c>
      <c r="I3301" s="132">
        <v>4</v>
      </c>
      <c r="J3301" s="128" t="s">
        <v>1609</v>
      </c>
      <c r="K3301" s="128" t="s">
        <v>1610</v>
      </c>
      <c r="L3301" s="133">
        <v>4</v>
      </c>
      <c r="M3301" s="128"/>
      <c r="N3301" s="134">
        <v>0</v>
      </c>
      <c r="O3301" s="132"/>
      <c r="P3301" s="135">
        <v>12.1393</v>
      </c>
      <c r="Q3301" s="132"/>
      <c r="R3301" s="135">
        <v>0</v>
      </c>
      <c r="S3301" s="132"/>
      <c r="T3301" s="135">
        <v>5.6106999999999996</v>
      </c>
      <c r="U3301" s="132"/>
      <c r="V3301" s="131">
        <v>0</v>
      </c>
      <c r="W3301" s="132"/>
      <c r="X3301" s="131">
        <v>0</v>
      </c>
      <c r="Y3301" s="132"/>
      <c r="Z3301" s="131">
        <v>27095</v>
      </c>
      <c r="AA3301" s="132"/>
      <c r="AB3301" s="131">
        <v>0</v>
      </c>
      <c r="AC3301" s="132"/>
      <c r="AD3301" s="131">
        <v>0</v>
      </c>
      <c r="AE3301" s="132"/>
      <c r="AF3301" s="131">
        <v>2232</v>
      </c>
      <c r="AG3301" s="132"/>
      <c r="AH3301" s="131">
        <v>0</v>
      </c>
      <c r="AI3301" s="132"/>
      <c r="AJ3301" s="131">
        <v>0</v>
      </c>
      <c r="AK3301" s="132"/>
      <c r="AL3301" s="131">
        <v>0</v>
      </c>
      <c r="AM3301" s="132"/>
      <c r="AN3301" s="131">
        <v>0</v>
      </c>
      <c r="AO3301" s="132"/>
      <c r="AP3301" s="131">
        <v>0</v>
      </c>
      <c r="AQ3301" s="132"/>
      <c r="AR3301" s="131">
        <v>12523</v>
      </c>
      <c r="AS3301" s="132"/>
      <c r="AT3301" s="131">
        <v>0</v>
      </c>
      <c r="AU3301" s="128"/>
      <c r="AV3301" s="136">
        <v>0</v>
      </c>
      <c r="AW3301" s="128" t="s">
        <v>1606</v>
      </c>
      <c r="AX3301" s="128" t="str">
        <f t="shared" si="51"/>
        <v>No</v>
      </c>
    </row>
    <row r="3302" spans="1:50">
      <c r="A3302" s="128" t="s">
        <v>6679</v>
      </c>
      <c r="B3302" s="128" t="s">
        <v>6680</v>
      </c>
      <c r="C3302" s="128" t="s">
        <v>350</v>
      </c>
      <c r="D3302" s="129" t="s">
        <v>6681</v>
      </c>
      <c r="E3302" s="130" t="s">
        <v>6682</v>
      </c>
      <c r="F3302" s="128" t="s">
        <v>1626</v>
      </c>
      <c r="G3302" s="128" t="s">
        <v>1691</v>
      </c>
      <c r="H3302" s="131">
        <v>0</v>
      </c>
      <c r="I3302" s="132">
        <v>4</v>
      </c>
      <c r="J3302" s="128" t="s">
        <v>1609</v>
      </c>
      <c r="K3302" s="128" t="s">
        <v>1605</v>
      </c>
      <c r="L3302" s="133">
        <v>4</v>
      </c>
      <c r="M3302" s="128"/>
      <c r="N3302" s="134">
        <v>0</v>
      </c>
      <c r="O3302" s="132"/>
      <c r="P3302" s="135">
        <v>25.843399999999999</v>
      </c>
      <c r="Q3302" s="132"/>
      <c r="R3302" s="135">
        <v>0</v>
      </c>
      <c r="S3302" s="132"/>
      <c r="T3302" s="135">
        <v>3.6206999999999998</v>
      </c>
      <c r="U3302" s="132"/>
      <c r="V3302" s="131">
        <v>0</v>
      </c>
      <c r="W3302" s="132"/>
      <c r="X3302" s="131">
        <v>0</v>
      </c>
      <c r="Y3302" s="132"/>
      <c r="Z3302" s="131">
        <v>66030</v>
      </c>
      <c r="AA3302" s="132"/>
      <c r="AB3302" s="131">
        <v>0</v>
      </c>
      <c r="AC3302" s="132"/>
      <c r="AD3302" s="131">
        <v>0</v>
      </c>
      <c r="AE3302" s="132"/>
      <c r="AF3302" s="131">
        <v>2555</v>
      </c>
      <c r="AG3302" s="132"/>
      <c r="AH3302" s="131">
        <v>0</v>
      </c>
      <c r="AI3302" s="132"/>
      <c r="AJ3302" s="131">
        <v>0</v>
      </c>
      <c r="AK3302" s="132"/>
      <c r="AL3302" s="131">
        <v>0</v>
      </c>
      <c r="AM3302" s="132"/>
      <c r="AN3302" s="131">
        <v>0</v>
      </c>
      <c r="AO3302" s="132"/>
      <c r="AP3302" s="131">
        <v>0</v>
      </c>
      <c r="AQ3302" s="132"/>
      <c r="AR3302" s="131">
        <v>9251</v>
      </c>
      <c r="AS3302" s="132"/>
      <c r="AT3302" s="131">
        <v>0</v>
      </c>
      <c r="AU3302" s="128"/>
      <c r="AV3302" s="136">
        <v>0</v>
      </c>
      <c r="AW3302" s="128" t="s">
        <v>1606</v>
      </c>
      <c r="AX3302" s="128" t="str">
        <f t="shared" si="51"/>
        <v>No</v>
      </c>
    </row>
    <row r="3303" spans="1:50">
      <c r="A3303" s="128" t="s">
        <v>6683</v>
      </c>
      <c r="B3303" s="128" t="s">
        <v>6684</v>
      </c>
      <c r="C3303" s="128" t="s">
        <v>365</v>
      </c>
      <c r="D3303" s="129" t="s">
        <v>6685</v>
      </c>
      <c r="E3303" s="130" t="s">
        <v>6686</v>
      </c>
      <c r="F3303" s="128" t="s">
        <v>1626</v>
      </c>
      <c r="G3303" s="128" t="s">
        <v>1691</v>
      </c>
      <c r="H3303" s="131">
        <v>0</v>
      </c>
      <c r="I3303" s="132">
        <v>4</v>
      </c>
      <c r="J3303" s="128" t="s">
        <v>1609</v>
      </c>
      <c r="K3303" s="128" t="s">
        <v>1605</v>
      </c>
      <c r="L3303" s="133">
        <v>4</v>
      </c>
      <c r="M3303" s="128"/>
      <c r="N3303" s="134">
        <v>0</v>
      </c>
      <c r="O3303" s="132"/>
      <c r="P3303" s="135">
        <v>20.7422</v>
      </c>
      <c r="Q3303" s="132"/>
      <c r="R3303" s="135">
        <v>0</v>
      </c>
      <c r="S3303" s="132"/>
      <c r="T3303" s="135">
        <v>2.3896999999999999</v>
      </c>
      <c r="U3303" s="132"/>
      <c r="V3303" s="131">
        <v>0</v>
      </c>
      <c r="W3303" s="132"/>
      <c r="X3303" s="131">
        <v>0</v>
      </c>
      <c r="Y3303" s="132"/>
      <c r="Z3303" s="131">
        <v>65732</v>
      </c>
      <c r="AA3303" s="132"/>
      <c r="AB3303" s="131">
        <v>0</v>
      </c>
      <c r="AC3303" s="132"/>
      <c r="AD3303" s="131">
        <v>0</v>
      </c>
      <c r="AE3303" s="132"/>
      <c r="AF3303" s="131">
        <v>3169</v>
      </c>
      <c r="AG3303" s="132"/>
      <c r="AH3303" s="131">
        <v>0</v>
      </c>
      <c r="AI3303" s="132"/>
      <c r="AJ3303" s="131">
        <v>0</v>
      </c>
      <c r="AK3303" s="132"/>
      <c r="AL3303" s="131">
        <v>0</v>
      </c>
      <c r="AM3303" s="132"/>
      <c r="AN3303" s="131">
        <v>0</v>
      </c>
      <c r="AO3303" s="132"/>
      <c r="AP3303" s="131">
        <v>0</v>
      </c>
      <c r="AQ3303" s="132"/>
      <c r="AR3303" s="131">
        <v>7573</v>
      </c>
      <c r="AS3303" s="132"/>
      <c r="AT3303" s="131">
        <v>0</v>
      </c>
      <c r="AU3303" s="128"/>
      <c r="AV3303" s="136">
        <v>0</v>
      </c>
      <c r="AW3303" s="128" t="s">
        <v>1606</v>
      </c>
      <c r="AX3303" s="128" t="str">
        <f t="shared" si="51"/>
        <v>No</v>
      </c>
    </row>
    <row r="3304" spans="1:50">
      <c r="A3304" s="128" t="s">
        <v>6667</v>
      </c>
      <c r="B3304" s="128" t="s">
        <v>6668</v>
      </c>
      <c r="C3304" s="128" t="s">
        <v>1552</v>
      </c>
      <c r="D3304" s="129">
        <v>4199</v>
      </c>
      <c r="E3304" s="130">
        <v>40199</v>
      </c>
      <c r="F3304" s="128" t="s">
        <v>1626</v>
      </c>
      <c r="G3304" s="128" t="s">
        <v>1870</v>
      </c>
      <c r="H3304" s="131">
        <v>2148346</v>
      </c>
      <c r="I3304" s="132">
        <v>4</v>
      </c>
      <c r="J3304" s="128" t="s">
        <v>1609</v>
      </c>
      <c r="K3304" s="128" t="s">
        <v>1605</v>
      </c>
      <c r="L3304" s="133">
        <v>1</v>
      </c>
      <c r="M3304" s="128"/>
      <c r="N3304" s="134">
        <v>0</v>
      </c>
      <c r="O3304" s="132"/>
      <c r="P3304" s="135">
        <v>8.9361999999999995</v>
      </c>
      <c r="Q3304" s="132"/>
      <c r="R3304" s="135">
        <v>0</v>
      </c>
      <c r="S3304" s="132"/>
      <c r="T3304" s="135">
        <v>1.1064000000000001</v>
      </c>
      <c r="U3304" s="132"/>
      <c r="V3304" s="131">
        <v>0</v>
      </c>
      <c r="W3304" s="132"/>
      <c r="X3304" s="131">
        <v>0</v>
      </c>
      <c r="Y3304" s="132"/>
      <c r="Z3304" s="131">
        <v>420</v>
      </c>
      <c r="AA3304" s="132"/>
      <c r="AB3304" s="131">
        <v>0</v>
      </c>
      <c r="AC3304" s="132"/>
      <c r="AD3304" s="131">
        <v>0</v>
      </c>
      <c r="AE3304" s="132"/>
      <c r="AF3304" s="131">
        <v>47</v>
      </c>
      <c r="AG3304" s="132"/>
      <c r="AH3304" s="131">
        <v>0</v>
      </c>
      <c r="AI3304" s="132"/>
      <c r="AJ3304" s="131">
        <v>0</v>
      </c>
      <c r="AK3304" s="132"/>
      <c r="AL3304" s="131">
        <v>0</v>
      </c>
      <c r="AM3304" s="132"/>
      <c r="AN3304" s="131">
        <v>0</v>
      </c>
      <c r="AO3304" s="132"/>
      <c r="AP3304" s="131">
        <v>0</v>
      </c>
      <c r="AQ3304" s="132"/>
      <c r="AR3304" s="131">
        <v>52</v>
      </c>
      <c r="AS3304" s="132"/>
      <c r="AT3304" s="131">
        <v>0</v>
      </c>
      <c r="AU3304" s="128"/>
      <c r="AV3304" s="136">
        <v>0</v>
      </c>
      <c r="AW3304" s="128" t="s">
        <v>1606</v>
      </c>
      <c r="AX3304" s="128" t="str">
        <f t="shared" si="51"/>
        <v>No</v>
      </c>
    </row>
    <row r="3305" spans="1:50">
      <c r="A3305" s="128" t="s">
        <v>6687</v>
      </c>
      <c r="B3305" s="128" t="s">
        <v>6688</v>
      </c>
      <c r="C3305" s="128" t="s">
        <v>378</v>
      </c>
      <c r="D3305" s="129" t="s">
        <v>6689</v>
      </c>
      <c r="E3305" s="130" t="s">
        <v>6690</v>
      </c>
      <c r="F3305" s="128" t="s">
        <v>1690</v>
      </c>
      <c r="G3305" s="128" t="s">
        <v>1691</v>
      </c>
      <c r="H3305" s="131">
        <v>0</v>
      </c>
      <c r="I3305" s="132">
        <v>4</v>
      </c>
      <c r="J3305" s="128" t="s">
        <v>1609</v>
      </c>
      <c r="K3305" s="128" t="s">
        <v>1605</v>
      </c>
      <c r="L3305" s="133">
        <v>4</v>
      </c>
      <c r="M3305" s="128"/>
      <c r="N3305" s="134">
        <v>0</v>
      </c>
      <c r="O3305" s="132"/>
      <c r="P3305" s="135">
        <v>16.633299999999998</v>
      </c>
      <c r="Q3305" s="132"/>
      <c r="R3305" s="135">
        <v>0</v>
      </c>
      <c r="S3305" s="132"/>
      <c r="T3305" s="135">
        <v>3.0446</v>
      </c>
      <c r="U3305" s="132"/>
      <c r="V3305" s="131">
        <v>0</v>
      </c>
      <c r="W3305" s="132"/>
      <c r="X3305" s="131">
        <v>0</v>
      </c>
      <c r="Y3305" s="132"/>
      <c r="Z3305" s="131">
        <v>26081</v>
      </c>
      <c r="AA3305" s="132"/>
      <c r="AB3305" s="131">
        <v>0</v>
      </c>
      <c r="AC3305" s="132"/>
      <c r="AD3305" s="131">
        <v>0</v>
      </c>
      <c r="AE3305" s="132"/>
      <c r="AF3305" s="131">
        <v>1568</v>
      </c>
      <c r="AG3305" s="132"/>
      <c r="AH3305" s="131">
        <v>0</v>
      </c>
      <c r="AI3305" s="132"/>
      <c r="AJ3305" s="131">
        <v>0</v>
      </c>
      <c r="AK3305" s="132"/>
      <c r="AL3305" s="131">
        <v>0</v>
      </c>
      <c r="AM3305" s="132"/>
      <c r="AN3305" s="131">
        <v>0</v>
      </c>
      <c r="AO3305" s="132"/>
      <c r="AP3305" s="131">
        <v>0</v>
      </c>
      <c r="AQ3305" s="132"/>
      <c r="AR3305" s="131">
        <v>4774</v>
      </c>
      <c r="AS3305" s="132"/>
      <c r="AT3305" s="131">
        <v>0</v>
      </c>
      <c r="AU3305" s="128"/>
      <c r="AV3305" s="136">
        <v>0</v>
      </c>
      <c r="AW3305" s="128" t="s">
        <v>1606</v>
      </c>
      <c r="AX3305" s="128" t="str">
        <f t="shared" si="51"/>
        <v>No</v>
      </c>
    </row>
    <row r="3306" spans="1:50">
      <c r="A3306" s="128" t="s">
        <v>6691</v>
      </c>
      <c r="B3306" s="128" t="s">
        <v>6692</v>
      </c>
      <c r="C3306" s="128" t="s">
        <v>362</v>
      </c>
      <c r="D3306" s="129">
        <v>55</v>
      </c>
      <c r="E3306" s="130">
        <v>55</v>
      </c>
      <c r="F3306" s="128" t="s">
        <v>1626</v>
      </c>
      <c r="G3306" s="128" t="s">
        <v>1870</v>
      </c>
      <c r="H3306" s="131">
        <v>98378</v>
      </c>
      <c r="I3306" s="132">
        <v>4</v>
      </c>
      <c r="J3306" s="128" t="s">
        <v>1609</v>
      </c>
      <c r="K3306" s="128" t="s">
        <v>1610</v>
      </c>
      <c r="L3306" s="133">
        <v>4</v>
      </c>
      <c r="M3306" s="128"/>
      <c r="N3306" s="134">
        <v>0</v>
      </c>
      <c r="O3306" s="132"/>
      <c r="P3306" s="135">
        <v>15.691700000000001</v>
      </c>
      <c r="Q3306" s="132"/>
      <c r="R3306" s="135">
        <v>0</v>
      </c>
      <c r="S3306" s="132"/>
      <c r="T3306" s="135">
        <v>2.8986999999999998</v>
      </c>
      <c r="U3306" s="132"/>
      <c r="V3306" s="131">
        <v>0</v>
      </c>
      <c r="W3306" s="132"/>
      <c r="X3306" s="131">
        <v>0</v>
      </c>
      <c r="Y3306" s="132"/>
      <c r="Z3306" s="131">
        <v>96363</v>
      </c>
      <c r="AA3306" s="132"/>
      <c r="AB3306" s="131">
        <v>0</v>
      </c>
      <c r="AC3306" s="132"/>
      <c r="AD3306" s="131">
        <v>0</v>
      </c>
      <c r="AE3306" s="132"/>
      <c r="AF3306" s="131">
        <v>6141</v>
      </c>
      <c r="AG3306" s="132"/>
      <c r="AH3306" s="131">
        <v>0</v>
      </c>
      <c r="AI3306" s="132"/>
      <c r="AJ3306" s="131">
        <v>0</v>
      </c>
      <c r="AK3306" s="132"/>
      <c r="AL3306" s="131">
        <v>0</v>
      </c>
      <c r="AM3306" s="132"/>
      <c r="AN3306" s="131">
        <v>0</v>
      </c>
      <c r="AO3306" s="132"/>
      <c r="AP3306" s="131">
        <v>0</v>
      </c>
      <c r="AQ3306" s="132"/>
      <c r="AR3306" s="131">
        <v>17801</v>
      </c>
      <c r="AS3306" s="132"/>
      <c r="AT3306" s="131">
        <v>0</v>
      </c>
      <c r="AU3306" s="128"/>
      <c r="AV3306" s="136">
        <v>0</v>
      </c>
      <c r="AW3306" s="128" t="s">
        <v>1606</v>
      </c>
      <c r="AX3306" s="128" t="str">
        <f t="shared" si="51"/>
        <v>No</v>
      </c>
    </row>
    <row r="3307" spans="1:50">
      <c r="A3307" s="128" t="s">
        <v>6693</v>
      </c>
      <c r="B3307" s="128" t="s">
        <v>6694</v>
      </c>
      <c r="C3307" s="128" t="s">
        <v>381</v>
      </c>
      <c r="D3307" s="129" t="s">
        <v>6695</v>
      </c>
      <c r="E3307" s="130" t="s">
        <v>6696</v>
      </c>
      <c r="F3307" s="128" t="s">
        <v>1626</v>
      </c>
      <c r="G3307" s="128" t="s">
        <v>1691</v>
      </c>
      <c r="H3307" s="131">
        <v>0</v>
      </c>
      <c r="I3307" s="132">
        <v>4</v>
      </c>
      <c r="J3307" s="128" t="s">
        <v>1609</v>
      </c>
      <c r="K3307" s="128" t="s">
        <v>1605</v>
      </c>
      <c r="L3307" s="133">
        <v>4</v>
      </c>
      <c r="M3307" s="128"/>
      <c r="N3307" s="134">
        <v>0</v>
      </c>
      <c r="O3307" s="132"/>
      <c r="P3307" s="135">
        <v>19.341899999999999</v>
      </c>
      <c r="Q3307" s="132"/>
      <c r="R3307" s="135">
        <v>0</v>
      </c>
      <c r="S3307" s="132"/>
      <c r="T3307" s="135">
        <v>5.2744</v>
      </c>
      <c r="U3307" s="132"/>
      <c r="V3307" s="131">
        <v>0</v>
      </c>
      <c r="W3307" s="132"/>
      <c r="X3307" s="131">
        <v>0</v>
      </c>
      <c r="Y3307" s="132"/>
      <c r="Z3307" s="131">
        <v>71333</v>
      </c>
      <c r="AA3307" s="132"/>
      <c r="AB3307" s="131">
        <v>0</v>
      </c>
      <c r="AC3307" s="132"/>
      <c r="AD3307" s="131">
        <v>0</v>
      </c>
      <c r="AE3307" s="132"/>
      <c r="AF3307" s="131">
        <v>3688</v>
      </c>
      <c r="AG3307" s="132"/>
      <c r="AH3307" s="131">
        <v>0</v>
      </c>
      <c r="AI3307" s="132"/>
      <c r="AJ3307" s="131">
        <v>0</v>
      </c>
      <c r="AK3307" s="132"/>
      <c r="AL3307" s="131">
        <v>0</v>
      </c>
      <c r="AM3307" s="132"/>
      <c r="AN3307" s="131">
        <v>0</v>
      </c>
      <c r="AO3307" s="132"/>
      <c r="AP3307" s="131">
        <v>0</v>
      </c>
      <c r="AQ3307" s="132"/>
      <c r="AR3307" s="131">
        <v>19452</v>
      </c>
      <c r="AS3307" s="132"/>
      <c r="AT3307" s="131">
        <v>0</v>
      </c>
      <c r="AU3307" s="128"/>
      <c r="AV3307" s="136">
        <v>0</v>
      </c>
      <c r="AW3307" s="128" t="s">
        <v>1606</v>
      </c>
      <c r="AX3307" s="128" t="str">
        <f t="shared" si="51"/>
        <v>No</v>
      </c>
    </row>
    <row r="3308" spans="1:50">
      <c r="A3308" s="128" t="s">
        <v>6697</v>
      </c>
      <c r="B3308" s="128" t="s">
        <v>6698</v>
      </c>
      <c r="C3308" s="128" t="s">
        <v>359</v>
      </c>
      <c r="D3308" s="129" t="s">
        <v>6699</v>
      </c>
      <c r="E3308" s="130" t="s">
        <v>6700</v>
      </c>
      <c r="F3308" s="128" t="s">
        <v>1626</v>
      </c>
      <c r="G3308" s="128" t="s">
        <v>1691</v>
      </c>
      <c r="H3308" s="131">
        <v>0</v>
      </c>
      <c r="I3308" s="132">
        <v>4</v>
      </c>
      <c r="J3308" s="128" t="s">
        <v>1609</v>
      </c>
      <c r="K3308" s="128" t="s">
        <v>1605</v>
      </c>
      <c r="L3308" s="133">
        <v>4</v>
      </c>
      <c r="M3308" s="128"/>
      <c r="N3308" s="134">
        <v>0</v>
      </c>
      <c r="O3308" s="132"/>
      <c r="P3308" s="135">
        <v>17.993300000000001</v>
      </c>
      <c r="Q3308" s="132"/>
      <c r="R3308" s="135">
        <v>0</v>
      </c>
      <c r="S3308" s="132"/>
      <c r="T3308" s="135">
        <v>2.7315</v>
      </c>
      <c r="U3308" s="132"/>
      <c r="V3308" s="131">
        <v>0</v>
      </c>
      <c r="W3308" s="132"/>
      <c r="X3308" s="131">
        <v>0</v>
      </c>
      <c r="Y3308" s="132"/>
      <c r="Z3308" s="131">
        <v>104073</v>
      </c>
      <c r="AA3308" s="132"/>
      <c r="AB3308" s="131">
        <v>0</v>
      </c>
      <c r="AC3308" s="132"/>
      <c r="AD3308" s="131">
        <v>0</v>
      </c>
      <c r="AE3308" s="132"/>
      <c r="AF3308" s="131">
        <v>5784</v>
      </c>
      <c r="AG3308" s="132"/>
      <c r="AH3308" s="131">
        <v>0</v>
      </c>
      <c r="AI3308" s="132"/>
      <c r="AJ3308" s="131">
        <v>0</v>
      </c>
      <c r="AK3308" s="132"/>
      <c r="AL3308" s="131">
        <v>0</v>
      </c>
      <c r="AM3308" s="132"/>
      <c r="AN3308" s="131">
        <v>0</v>
      </c>
      <c r="AO3308" s="132"/>
      <c r="AP3308" s="131">
        <v>0</v>
      </c>
      <c r="AQ3308" s="132"/>
      <c r="AR3308" s="131">
        <v>15799</v>
      </c>
      <c r="AS3308" s="132"/>
      <c r="AT3308" s="131">
        <v>0</v>
      </c>
      <c r="AU3308" s="128"/>
      <c r="AV3308" s="136">
        <v>0</v>
      </c>
      <c r="AW3308" s="128" t="s">
        <v>1606</v>
      </c>
      <c r="AX3308" s="128" t="str">
        <f t="shared" si="51"/>
        <v>No</v>
      </c>
    </row>
    <row r="3309" spans="1:50">
      <c r="A3309" s="128" t="s">
        <v>6701</v>
      </c>
      <c r="B3309" s="128" t="s">
        <v>6702</v>
      </c>
      <c r="C3309" s="128" t="s">
        <v>363</v>
      </c>
      <c r="D3309" s="129"/>
      <c r="E3309" s="130" t="s">
        <v>6703</v>
      </c>
      <c r="F3309" s="128" t="s">
        <v>1626</v>
      </c>
      <c r="G3309" s="128" t="s">
        <v>1691</v>
      </c>
      <c r="H3309" s="131">
        <v>0</v>
      </c>
      <c r="I3309" s="132">
        <v>4</v>
      </c>
      <c r="J3309" s="128" t="s">
        <v>1609</v>
      </c>
      <c r="K3309" s="128" t="s">
        <v>1605</v>
      </c>
      <c r="L3309" s="133">
        <v>4</v>
      </c>
      <c r="M3309" s="128"/>
      <c r="N3309" s="134">
        <v>0</v>
      </c>
      <c r="O3309" s="132"/>
      <c r="P3309" s="135">
        <v>19.388400000000001</v>
      </c>
      <c r="Q3309" s="132"/>
      <c r="R3309" s="135">
        <v>0</v>
      </c>
      <c r="S3309" s="132"/>
      <c r="T3309" s="135">
        <v>2.6958000000000002</v>
      </c>
      <c r="U3309" s="132"/>
      <c r="V3309" s="131">
        <v>0</v>
      </c>
      <c r="W3309" s="132"/>
      <c r="X3309" s="131">
        <v>0</v>
      </c>
      <c r="Y3309" s="132"/>
      <c r="Z3309" s="131">
        <v>79473</v>
      </c>
      <c r="AA3309" s="132"/>
      <c r="AB3309" s="131">
        <v>0</v>
      </c>
      <c r="AC3309" s="132"/>
      <c r="AD3309" s="131">
        <v>0</v>
      </c>
      <c r="AE3309" s="132"/>
      <c r="AF3309" s="131">
        <v>4099</v>
      </c>
      <c r="AG3309" s="132"/>
      <c r="AH3309" s="131">
        <v>0</v>
      </c>
      <c r="AI3309" s="132"/>
      <c r="AJ3309" s="131">
        <v>0</v>
      </c>
      <c r="AK3309" s="132"/>
      <c r="AL3309" s="131">
        <v>0</v>
      </c>
      <c r="AM3309" s="132"/>
      <c r="AN3309" s="131">
        <v>0</v>
      </c>
      <c r="AO3309" s="132"/>
      <c r="AP3309" s="131">
        <v>0</v>
      </c>
      <c r="AQ3309" s="132"/>
      <c r="AR3309" s="131">
        <v>11050</v>
      </c>
      <c r="AS3309" s="132"/>
      <c r="AT3309" s="131">
        <v>0</v>
      </c>
      <c r="AU3309" s="128"/>
      <c r="AV3309" s="136">
        <v>0</v>
      </c>
      <c r="AW3309" s="128" t="s">
        <v>1606</v>
      </c>
      <c r="AX3309" s="128" t="str">
        <f t="shared" si="51"/>
        <v>No</v>
      </c>
    </row>
    <row r="3310" spans="1:50">
      <c r="A3310" s="128" t="s">
        <v>6704</v>
      </c>
      <c r="B3310" s="128" t="s">
        <v>6705</v>
      </c>
      <c r="C3310" s="128" t="s">
        <v>364</v>
      </c>
      <c r="D3310" s="129" t="s">
        <v>6706</v>
      </c>
      <c r="E3310" s="130" t="s">
        <v>6707</v>
      </c>
      <c r="F3310" s="128" t="s">
        <v>1626</v>
      </c>
      <c r="G3310" s="128" t="s">
        <v>1691</v>
      </c>
      <c r="H3310" s="131">
        <v>0</v>
      </c>
      <c r="I3310" s="132">
        <v>4</v>
      </c>
      <c r="J3310" s="128" t="s">
        <v>1609</v>
      </c>
      <c r="K3310" s="128" t="s">
        <v>1605</v>
      </c>
      <c r="L3310" s="133">
        <v>4</v>
      </c>
      <c r="M3310" s="128"/>
      <c r="N3310" s="134">
        <v>0</v>
      </c>
      <c r="O3310" s="132"/>
      <c r="P3310" s="135">
        <v>10.2332</v>
      </c>
      <c r="Q3310" s="132"/>
      <c r="R3310" s="135">
        <v>0</v>
      </c>
      <c r="S3310" s="132"/>
      <c r="T3310" s="135">
        <v>4.2115</v>
      </c>
      <c r="U3310" s="132"/>
      <c r="V3310" s="131">
        <v>0</v>
      </c>
      <c r="W3310" s="132"/>
      <c r="X3310" s="131">
        <v>0</v>
      </c>
      <c r="Y3310" s="132"/>
      <c r="Z3310" s="131">
        <v>68184</v>
      </c>
      <c r="AA3310" s="132"/>
      <c r="AB3310" s="131">
        <v>0</v>
      </c>
      <c r="AC3310" s="132"/>
      <c r="AD3310" s="131">
        <v>0</v>
      </c>
      <c r="AE3310" s="132"/>
      <c r="AF3310" s="131">
        <v>6663</v>
      </c>
      <c r="AG3310" s="132"/>
      <c r="AH3310" s="131">
        <v>0</v>
      </c>
      <c r="AI3310" s="132"/>
      <c r="AJ3310" s="131">
        <v>0</v>
      </c>
      <c r="AK3310" s="132"/>
      <c r="AL3310" s="131">
        <v>0</v>
      </c>
      <c r="AM3310" s="132"/>
      <c r="AN3310" s="131">
        <v>0</v>
      </c>
      <c r="AO3310" s="132"/>
      <c r="AP3310" s="131">
        <v>0</v>
      </c>
      <c r="AQ3310" s="132"/>
      <c r="AR3310" s="131">
        <v>28061</v>
      </c>
      <c r="AS3310" s="132"/>
      <c r="AT3310" s="131">
        <v>0</v>
      </c>
      <c r="AU3310" s="128"/>
      <c r="AV3310" s="136">
        <v>0</v>
      </c>
      <c r="AW3310" s="128" t="s">
        <v>1606</v>
      </c>
      <c r="AX3310" s="128" t="str">
        <f t="shared" si="51"/>
        <v>No</v>
      </c>
    </row>
    <row r="3311" spans="1:50">
      <c r="A3311" s="128" t="s">
        <v>6708</v>
      </c>
      <c r="B3311" s="128" t="s">
        <v>5390</v>
      </c>
      <c r="C3311" s="128" t="s">
        <v>376</v>
      </c>
      <c r="D3311" s="129">
        <v>4229</v>
      </c>
      <c r="E3311" s="130">
        <v>40229</v>
      </c>
      <c r="F3311" s="128" t="s">
        <v>1626</v>
      </c>
      <c r="G3311" s="128" t="s">
        <v>1870</v>
      </c>
      <c r="H3311" s="131">
        <v>280648</v>
      </c>
      <c r="I3311" s="132">
        <v>4</v>
      </c>
      <c r="J3311" s="128" t="s">
        <v>1607</v>
      </c>
      <c r="K3311" s="128" t="s">
        <v>1610</v>
      </c>
      <c r="L3311" s="133">
        <v>3</v>
      </c>
      <c r="M3311" s="128"/>
      <c r="N3311" s="134">
        <v>0</v>
      </c>
      <c r="O3311" s="132"/>
      <c r="P3311" s="135">
        <v>18.7501</v>
      </c>
      <c r="Q3311" s="132"/>
      <c r="R3311" s="135">
        <v>0</v>
      </c>
      <c r="S3311" s="132"/>
      <c r="T3311" s="135">
        <v>7.9958</v>
      </c>
      <c r="U3311" s="132"/>
      <c r="V3311" s="131">
        <v>0</v>
      </c>
      <c r="W3311" s="132"/>
      <c r="X3311" s="131">
        <v>0</v>
      </c>
      <c r="Y3311" s="132"/>
      <c r="Z3311" s="131">
        <v>168301</v>
      </c>
      <c r="AA3311" s="132"/>
      <c r="AB3311" s="131">
        <v>0</v>
      </c>
      <c r="AC3311" s="132"/>
      <c r="AD3311" s="131">
        <v>0</v>
      </c>
      <c r="AE3311" s="132"/>
      <c r="AF3311" s="131">
        <v>8976</v>
      </c>
      <c r="AG3311" s="132"/>
      <c r="AH3311" s="131">
        <v>0</v>
      </c>
      <c r="AI3311" s="132"/>
      <c r="AJ3311" s="131">
        <v>0</v>
      </c>
      <c r="AK3311" s="132"/>
      <c r="AL3311" s="131">
        <v>0</v>
      </c>
      <c r="AM3311" s="132"/>
      <c r="AN3311" s="131">
        <v>0</v>
      </c>
      <c r="AO3311" s="132"/>
      <c r="AP3311" s="131">
        <v>0</v>
      </c>
      <c r="AQ3311" s="132"/>
      <c r="AR3311" s="131">
        <v>71770</v>
      </c>
      <c r="AS3311" s="132"/>
      <c r="AT3311" s="131">
        <v>0</v>
      </c>
      <c r="AU3311" s="128"/>
      <c r="AV3311" s="136">
        <v>0</v>
      </c>
      <c r="AW3311" s="128" t="s">
        <v>1606</v>
      </c>
      <c r="AX3311" s="128" t="str">
        <f t="shared" si="51"/>
        <v>No</v>
      </c>
    </row>
    <row r="3312" spans="1:50">
      <c r="A3312" s="128" t="s">
        <v>6709</v>
      </c>
      <c r="B3312" s="128" t="s">
        <v>6710</v>
      </c>
      <c r="C3312" s="128" t="s">
        <v>353</v>
      </c>
      <c r="D3312" s="129" t="s">
        <v>6711</v>
      </c>
      <c r="E3312" s="130" t="s">
        <v>6712</v>
      </c>
      <c r="F3312" s="128" t="s">
        <v>1626</v>
      </c>
      <c r="G3312" s="128" t="s">
        <v>1691</v>
      </c>
      <c r="H3312" s="131">
        <v>0</v>
      </c>
      <c r="I3312" s="132">
        <v>4</v>
      </c>
      <c r="J3312" s="128" t="s">
        <v>1609</v>
      </c>
      <c r="K3312" s="128" t="s">
        <v>1605</v>
      </c>
      <c r="L3312" s="133">
        <v>4</v>
      </c>
      <c r="M3312" s="128"/>
      <c r="N3312" s="134">
        <v>0</v>
      </c>
      <c r="O3312" s="132"/>
      <c r="P3312" s="135">
        <v>9.9023000000000003</v>
      </c>
      <c r="Q3312" s="132"/>
      <c r="R3312" s="135">
        <v>0</v>
      </c>
      <c r="S3312" s="132"/>
      <c r="T3312" s="135">
        <v>4.5437000000000003</v>
      </c>
      <c r="U3312" s="132"/>
      <c r="V3312" s="131">
        <v>0</v>
      </c>
      <c r="W3312" s="132"/>
      <c r="X3312" s="131">
        <v>0</v>
      </c>
      <c r="Y3312" s="132"/>
      <c r="Z3312" s="131">
        <v>73039</v>
      </c>
      <c r="AA3312" s="132"/>
      <c r="AB3312" s="131">
        <v>0</v>
      </c>
      <c r="AC3312" s="132"/>
      <c r="AD3312" s="131">
        <v>0</v>
      </c>
      <c r="AE3312" s="132"/>
      <c r="AF3312" s="131">
        <v>7376</v>
      </c>
      <c r="AG3312" s="132"/>
      <c r="AH3312" s="131">
        <v>0</v>
      </c>
      <c r="AI3312" s="132"/>
      <c r="AJ3312" s="131">
        <v>0</v>
      </c>
      <c r="AK3312" s="132"/>
      <c r="AL3312" s="131">
        <v>0</v>
      </c>
      <c r="AM3312" s="132"/>
      <c r="AN3312" s="131">
        <v>0</v>
      </c>
      <c r="AO3312" s="132"/>
      <c r="AP3312" s="131">
        <v>0</v>
      </c>
      <c r="AQ3312" s="132"/>
      <c r="AR3312" s="131">
        <v>33514</v>
      </c>
      <c r="AS3312" s="132"/>
      <c r="AT3312" s="131">
        <v>0</v>
      </c>
      <c r="AU3312" s="128"/>
      <c r="AV3312" s="136">
        <v>0</v>
      </c>
      <c r="AW3312" s="128" t="s">
        <v>1606</v>
      </c>
      <c r="AX3312" s="128" t="str">
        <f t="shared" si="51"/>
        <v>No</v>
      </c>
    </row>
    <row r="3313" spans="1:50">
      <c r="A3313" s="128" t="s">
        <v>6713</v>
      </c>
      <c r="B3313" s="128" t="s">
        <v>6714</v>
      </c>
      <c r="C3313" s="128" t="s">
        <v>377</v>
      </c>
      <c r="D3313" s="129" t="s">
        <v>6715</v>
      </c>
      <c r="E3313" s="130" t="s">
        <v>6716</v>
      </c>
      <c r="F3313" s="128" t="s">
        <v>1626</v>
      </c>
      <c r="G3313" s="128" t="s">
        <v>1691</v>
      </c>
      <c r="H3313" s="131">
        <v>0</v>
      </c>
      <c r="I3313" s="132">
        <v>4</v>
      </c>
      <c r="J3313" s="128" t="s">
        <v>1609</v>
      </c>
      <c r="K3313" s="128" t="s">
        <v>1605</v>
      </c>
      <c r="L3313" s="133">
        <v>4</v>
      </c>
      <c r="M3313" s="128"/>
      <c r="N3313" s="134">
        <v>0</v>
      </c>
      <c r="O3313" s="132"/>
      <c r="P3313" s="135">
        <v>29.955200000000001</v>
      </c>
      <c r="Q3313" s="132"/>
      <c r="R3313" s="135">
        <v>0</v>
      </c>
      <c r="S3313" s="132"/>
      <c r="T3313" s="135">
        <v>0.9587</v>
      </c>
      <c r="U3313" s="132"/>
      <c r="V3313" s="131">
        <v>0</v>
      </c>
      <c r="W3313" s="132"/>
      <c r="X3313" s="131">
        <v>0</v>
      </c>
      <c r="Y3313" s="132"/>
      <c r="Z3313" s="131">
        <v>51523</v>
      </c>
      <c r="AA3313" s="132"/>
      <c r="AB3313" s="131">
        <v>0</v>
      </c>
      <c r="AC3313" s="132"/>
      <c r="AD3313" s="131">
        <v>0</v>
      </c>
      <c r="AE3313" s="132"/>
      <c r="AF3313" s="131">
        <v>1720</v>
      </c>
      <c r="AG3313" s="132"/>
      <c r="AH3313" s="131">
        <v>0</v>
      </c>
      <c r="AI3313" s="132"/>
      <c r="AJ3313" s="131">
        <v>0</v>
      </c>
      <c r="AK3313" s="132"/>
      <c r="AL3313" s="131">
        <v>0</v>
      </c>
      <c r="AM3313" s="132"/>
      <c r="AN3313" s="131">
        <v>0</v>
      </c>
      <c r="AO3313" s="132"/>
      <c r="AP3313" s="131">
        <v>0</v>
      </c>
      <c r="AQ3313" s="132"/>
      <c r="AR3313" s="131">
        <v>1649</v>
      </c>
      <c r="AS3313" s="132"/>
      <c r="AT3313" s="131">
        <v>0</v>
      </c>
      <c r="AU3313" s="128"/>
      <c r="AV3313" s="136">
        <v>0</v>
      </c>
      <c r="AW3313" s="128" t="s">
        <v>1606</v>
      </c>
      <c r="AX3313" s="128" t="str">
        <f t="shared" si="51"/>
        <v>No</v>
      </c>
    </row>
    <row r="3314" spans="1:50">
      <c r="A3314" s="128" t="s">
        <v>6717</v>
      </c>
      <c r="B3314" s="128" t="s">
        <v>3669</v>
      </c>
      <c r="C3314" s="128" t="s">
        <v>383</v>
      </c>
      <c r="D3314" s="129" t="s">
        <v>6718</v>
      </c>
      <c r="E3314" s="130" t="s">
        <v>6719</v>
      </c>
      <c r="F3314" s="128" t="s">
        <v>1626</v>
      </c>
      <c r="G3314" s="128" t="s">
        <v>1691</v>
      </c>
      <c r="H3314" s="131">
        <v>0</v>
      </c>
      <c r="I3314" s="132">
        <v>4</v>
      </c>
      <c r="J3314" s="128" t="s">
        <v>1607</v>
      </c>
      <c r="K3314" s="128" t="s">
        <v>1605</v>
      </c>
      <c r="L3314" s="133">
        <v>4</v>
      </c>
      <c r="M3314" s="128"/>
      <c r="N3314" s="134">
        <v>0</v>
      </c>
      <c r="O3314" s="132"/>
      <c r="P3314" s="135">
        <v>16.234100000000002</v>
      </c>
      <c r="Q3314" s="132"/>
      <c r="R3314" s="135">
        <v>0</v>
      </c>
      <c r="S3314" s="132"/>
      <c r="T3314" s="135">
        <v>6.3722000000000003</v>
      </c>
      <c r="U3314" s="132"/>
      <c r="V3314" s="131">
        <v>0</v>
      </c>
      <c r="W3314" s="132"/>
      <c r="X3314" s="131">
        <v>0</v>
      </c>
      <c r="Y3314" s="132"/>
      <c r="Z3314" s="131">
        <v>195702</v>
      </c>
      <c r="AA3314" s="132"/>
      <c r="AB3314" s="131">
        <v>0</v>
      </c>
      <c r="AC3314" s="132"/>
      <c r="AD3314" s="131">
        <v>0</v>
      </c>
      <c r="AE3314" s="132"/>
      <c r="AF3314" s="131">
        <v>12055</v>
      </c>
      <c r="AG3314" s="132"/>
      <c r="AH3314" s="131">
        <v>0</v>
      </c>
      <c r="AI3314" s="132"/>
      <c r="AJ3314" s="131">
        <v>0</v>
      </c>
      <c r="AK3314" s="132"/>
      <c r="AL3314" s="131">
        <v>0</v>
      </c>
      <c r="AM3314" s="132"/>
      <c r="AN3314" s="131">
        <v>0</v>
      </c>
      <c r="AO3314" s="132"/>
      <c r="AP3314" s="131">
        <v>0</v>
      </c>
      <c r="AQ3314" s="132"/>
      <c r="AR3314" s="131">
        <v>76817</v>
      </c>
      <c r="AS3314" s="132"/>
      <c r="AT3314" s="131">
        <v>0</v>
      </c>
      <c r="AU3314" s="128"/>
      <c r="AV3314" s="136">
        <v>0</v>
      </c>
      <c r="AW3314" s="128" t="s">
        <v>1606</v>
      </c>
      <c r="AX3314" s="128" t="str">
        <f t="shared" si="51"/>
        <v>No</v>
      </c>
    </row>
    <row r="3315" spans="1:50">
      <c r="A3315" s="128" t="s">
        <v>6720</v>
      </c>
      <c r="B3315" s="128" t="s">
        <v>4171</v>
      </c>
      <c r="C3315" s="128" t="s">
        <v>403</v>
      </c>
      <c r="D3315" s="129" t="s">
        <v>6721</v>
      </c>
      <c r="E3315" s="130" t="s">
        <v>6722</v>
      </c>
      <c r="F3315" s="128" t="s">
        <v>1690</v>
      </c>
      <c r="G3315" s="128" t="s">
        <v>1691</v>
      </c>
      <c r="H3315" s="131">
        <v>0</v>
      </c>
      <c r="I3315" s="132">
        <v>4</v>
      </c>
      <c r="J3315" s="128" t="s">
        <v>1609</v>
      </c>
      <c r="K3315" s="128" t="s">
        <v>1605</v>
      </c>
      <c r="L3315" s="133">
        <v>4</v>
      </c>
      <c r="M3315" s="128"/>
      <c r="N3315" s="134">
        <v>0</v>
      </c>
      <c r="O3315" s="132"/>
      <c r="P3315" s="135">
        <v>9.3253000000000004</v>
      </c>
      <c r="Q3315" s="132"/>
      <c r="R3315" s="135">
        <v>0</v>
      </c>
      <c r="S3315" s="132"/>
      <c r="T3315" s="135">
        <v>2.9485000000000001</v>
      </c>
      <c r="U3315" s="132"/>
      <c r="V3315" s="131">
        <v>0</v>
      </c>
      <c r="W3315" s="132"/>
      <c r="X3315" s="131">
        <v>0</v>
      </c>
      <c r="Y3315" s="132"/>
      <c r="Z3315" s="131">
        <v>56101</v>
      </c>
      <c r="AA3315" s="132"/>
      <c r="AB3315" s="131">
        <v>0</v>
      </c>
      <c r="AC3315" s="132"/>
      <c r="AD3315" s="131">
        <v>0</v>
      </c>
      <c r="AE3315" s="132"/>
      <c r="AF3315" s="131">
        <v>6016</v>
      </c>
      <c r="AG3315" s="132"/>
      <c r="AH3315" s="131">
        <v>0</v>
      </c>
      <c r="AI3315" s="132"/>
      <c r="AJ3315" s="131">
        <v>0</v>
      </c>
      <c r="AK3315" s="132"/>
      <c r="AL3315" s="131">
        <v>0</v>
      </c>
      <c r="AM3315" s="132"/>
      <c r="AN3315" s="131">
        <v>0</v>
      </c>
      <c r="AO3315" s="132"/>
      <c r="AP3315" s="131">
        <v>0</v>
      </c>
      <c r="AQ3315" s="132"/>
      <c r="AR3315" s="131">
        <v>17738</v>
      </c>
      <c r="AS3315" s="132"/>
      <c r="AT3315" s="131">
        <v>0</v>
      </c>
      <c r="AU3315" s="128"/>
      <c r="AV3315" s="136">
        <v>0</v>
      </c>
      <c r="AW3315" s="128" t="s">
        <v>1606</v>
      </c>
      <c r="AX3315" s="128" t="str">
        <f t="shared" si="51"/>
        <v>No</v>
      </c>
    </row>
    <row r="3316" spans="1:50">
      <c r="A3316" s="128" t="s">
        <v>6708</v>
      </c>
      <c r="B3316" s="128" t="s">
        <v>5390</v>
      </c>
      <c r="C3316" s="128" t="s">
        <v>376</v>
      </c>
      <c r="D3316" s="129">
        <v>4229</v>
      </c>
      <c r="E3316" s="130">
        <v>40229</v>
      </c>
      <c r="F3316" s="128" t="s">
        <v>1626</v>
      </c>
      <c r="G3316" s="128" t="s">
        <v>1870</v>
      </c>
      <c r="H3316" s="131">
        <v>280648</v>
      </c>
      <c r="I3316" s="132">
        <v>4</v>
      </c>
      <c r="J3316" s="128" t="s">
        <v>1609</v>
      </c>
      <c r="K3316" s="128" t="s">
        <v>1610</v>
      </c>
      <c r="L3316" s="133">
        <v>1</v>
      </c>
      <c r="M3316" s="128"/>
      <c r="N3316" s="134">
        <v>0</v>
      </c>
      <c r="O3316" s="132"/>
      <c r="P3316" s="135">
        <v>13.627700000000001</v>
      </c>
      <c r="Q3316" s="132"/>
      <c r="R3316" s="135">
        <v>0</v>
      </c>
      <c r="S3316" s="132"/>
      <c r="T3316" s="135">
        <v>4.8676000000000004</v>
      </c>
      <c r="U3316" s="132"/>
      <c r="V3316" s="131">
        <v>0</v>
      </c>
      <c r="W3316" s="132"/>
      <c r="X3316" s="131">
        <v>0</v>
      </c>
      <c r="Y3316" s="132"/>
      <c r="Z3316" s="131">
        <v>8749</v>
      </c>
      <c r="AA3316" s="132"/>
      <c r="AB3316" s="131">
        <v>0</v>
      </c>
      <c r="AC3316" s="132"/>
      <c r="AD3316" s="131">
        <v>0</v>
      </c>
      <c r="AE3316" s="132"/>
      <c r="AF3316" s="131">
        <v>642</v>
      </c>
      <c r="AG3316" s="132"/>
      <c r="AH3316" s="131">
        <v>0</v>
      </c>
      <c r="AI3316" s="132"/>
      <c r="AJ3316" s="131">
        <v>0</v>
      </c>
      <c r="AK3316" s="132"/>
      <c r="AL3316" s="131">
        <v>0</v>
      </c>
      <c r="AM3316" s="132"/>
      <c r="AN3316" s="131">
        <v>0</v>
      </c>
      <c r="AO3316" s="132"/>
      <c r="AP3316" s="131">
        <v>0</v>
      </c>
      <c r="AQ3316" s="132"/>
      <c r="AR3316" s="131">
        <v>3125</v>
      </c>
      <c r="AS3316" s="132"/>
      <c r="AT3316" s="131">
        <v>0</v>
      </c>
      <c r="AU3316" s="128"/>
      <c r="AV3316" s="136">
        <v>0</v>
      </c>
      <c r="AW3316" s="128" t="s">
        <v>1606</v>
      </c>
      <c r="AX3316" s="128" t="str">
        <f t="shared" si="51"/>
        <v>No</v>
      </c>
    </row>
    <row r="3317" spans="1:50">
      <c r="A3317" s="128" t="s">
        <v>6723</v>
      </c>
      <c r="B3317" s="128" t="s">
        <v>3925</v>
      </c>
      <c r="C3317" s="128" t="s">
        <v>365</v>
      </c>
      <c r="D3317" s="129" t="s">
        <v>6724</v>
      </c>
      <c r="E3317" s="130" t="s">
        <v>6725</v>
      </c>
      <c r="F3317" s="128" t="s">
        <v>1690</v>
      </c>
      <c r="G3317" s="128" t="s">
        <v>1691</v>
      </c>
      <c r="H3317" s="131">
        <v>0</v>
      </c>
      <c r="I3317" s="132">
        <v>4</v>
      </c>
      <c r="J3317" s="128" t="s">
        <v>1609</v>
      </c>
      <c r="K3317" s="128" t="s">
        <v>1605</v>
      </c>
      <c r="L3317" s="133">
        <v>4</v>
      </c>
      <c r="M3317" s="128"/>
      <c r="N3317" s="134">
        <v>0</v>
      </c>
      <c r="O3317" s="132"/>
      <c r="P3317" s="135">
        <v>11.7158</v>
      </c>
      <c r="Q3317" s="132"/>
      <c r="R3317" s="135">
        <v>0</v>
      </c>
      <c r="S3317" s="132"/>
      <c r="T3317" s="135">
        <v>2.6185999999999998</v>
      </c>
      <c r="U3317" s="132"/>
      <c r="V3317" s="131">
        <v>0</v>
      </c>
      <c r="W3317" s="132"/>
      <c r="X3317" s="131">
        <v>0</v>
      </c>
      <c r="Y3317" s="132"/>
      <c r="Z3317" s="131">
        <v>53389</v>
      </c>
      <c r="AA3317" s="132"/>
      <c r="AB3317" s="131">
        <v>0</v>
      </c>
      <c r="AC3317" s="132"/>
      <c r="AD3317" s="131">
        <v>0</v>
      </c>
      <c r="AE3317" s="132"/>
      <c r="AF3317" s="131">
        <v>4557</v>
      </c>
      <c r="AG3317" s="132"/>
      <c r="AH3317" s="131">
        <v>0</v>
      </c>
      <c r="AI3317" s="132"/>
      <c r="AJ3317" s="131">
        <v>0</v>
      </c>
      <c r="AK3317" s="132"/>
      <c r="AL3317" s="131">
        <v>0</v>
      </c>
      <c r="AM3317" s="132"/>
      <c r="AN3317" s="131">
        <v>0</v>
      </c>
      <c r="AO3317" s="132"/>
      <c r="AP3317" s="131">
        <v>0</v>
      </c>
      <c r="AQ3317" s="132"/>
      <c r="AR3317" s="131">
        <v>11933</v>
      </c>
      <c r="AS3317" s="132"/>
      <c r="AT3317" s="131">
        <v>0</v>
      </c>
      <c r="AU3317" s="128"/>
      <c r="AV3317" s="136">
        <v>0</v>
      </c>
      <c r="AW3317" s="128" t="s">
        <v>1606</v>
      </c>
      <c r="AX3317" s="128" t="str">
        <f t="shared" si="51"/>
        <v>No</v>
      </c>
    </row>
    <row r="3318" spans="1:50">
      <c r="A3318" s="128" t="s">
        <v>6726</v>
      </c>
      <c r="B3318" s="128" t="s">
        <v>6727</v>
      </c>
      <c r="C3318" s="128" t="s">
        <v>401</v>
      </c>
      <c r="D3318" s="129"/>
      <c r="E3318" s="130" t="s">
        <v>6728</v>
      </c>
      <c r="F3318" s="128" t="s">
        <v>1626</v>
      </c>
      <c r="G3318" s="128" t="s">
        <v>1691</v>
      </c>
      <c r="H3318" s="131">
        <v>0</v>
      </c>
      <c r="I3318" s="132">
        <v>4</v>
      </c>
      <c r="J3318" s="128" t="s">
        <v>1623</v>
      </c>
      <c r="K3318" s="128" t="s">
        <v>1610</v>
      </c>
      <c r="L3318" s="133">
        <v>4</v>
      </c>
      <c r="M3318" s="128"/>
      <c r="N3318" s="134">
        <v>0</v>
      </c>
      <c r="O3318" s="132"/>
      <c r="P3318" s="135">
        <v>12.837199999999999</v>
      </c>
      <c r="Q3318" s="132"/>
      <c r="R3318" s="135">
        <v>0</v>
      </c>
      <c r="S3318" s="132"/>
      <c r="T3318" s="135">
        <v>1.282</v>
      </c>
      <c r="U3318" s="132"/>
      <c r="V3318" s="131">
        <v>0</v>
      </c>
      <c r="W3318" s="132"/>
      <c r="X3318" s="131">
        <v>0</v>
      </c>
      <c r="Y3318" s="132"/>
      <c r="Z3318" s="131">
        <v>145908</v>
      </c>
      <c r="AA3318" s="132"/>
      <c r="AB3318" s="131">
        <v>0</v>
      </c>
      <c r="AC3318" s="132"/>
      <c r="AD3318" s="131">
        <v>0</v>
      </c>
      <c r="AE3318" s="132"/>
      <c r="AF3318" s="131">
        <v>11366</v>
      </c>
      <c r="AG3318" s="132"/>
      <c r="AH3318" s="131">
        <v>0</v>
      </c>
      <c r="AI3318" s="132"/>
      <c r="AJ3318" s="131">
        <v>0</v>
      </c>
      <c r="AK3318" s="132"/>
      <c r="AL3318" s="131">
        <v>0</v>
      </c>
      <c r="AM3318" s="132"/>
      <c r="AN3318" s="131">
        <v>0</v>
      </c>
      <c r="AO3318" s="132"/>
      <c r="AP3318" s="131">
        <v>0</v>
      </c>
      <c r="AQ3318" s="132"/>
      <c r="AR3318" s="131">
        <v>14571</v>
      </c>
      <c r="AS3318" s="132"/>
      <c r="AT3318" s="131">
        <v>0</v>
      </c>
      <c r="AU3318" s="128"/>
      <c r="AV3318" s="136">
        <v>0</v>
      </c>
      <c r="AW3318" s="128" t="s">
        <v>1606</v>
      </c>
      <c r="AX3318" s="128" t="str">
        <f t="shared" si="51"/>
        <v>No</v>
      </c>
    </row>
    <row r="3319" spans="1:50">
      <c r="A3319" s="128" t="s">
        <v>6729</v>
      </c>
      <c r="B3319" s="128" t="s">
        <v>6730</v>
      </c>
      <c r="C3319" s="128" t="s">
        <v>390</v>
      </c>
      <c r="D3319" s="129" t="s">
        <v>6731</v>
      </c>
      <c r="E3319" s="130">
        <v>88176</v>
      </c>
      <c r="F3319" s="128" t="s">
        <v>2599</v>
      </c>
      <c r="G3319" s="128" t="s">
        <v>1870</v>
      </c>
      <c r="H3319" s="131">
        <v>0</v>
      </c>
      <c r="I3319" s="132">
        <v>4</v>
      </c>
      <c r="J3319" s="128" t="s">
        <v>1609</v>
      </c>
      <c r="K3319" s="128" t="s">
        <v>1605</v>
      </c>
      <c r="L3319" s="133">
        <v>4</v>
      </c>
      <c r="M3319" s="128"/>
      <c r="N3319" s="134">
        <v>0</v>
      </c>
      <c r="O3319" s="132"/>
      <c r="P3319" s="135">
        <v>34.060499999999998</v>
      </c>
      <c r="Q3319" s="132"/>
      <c r="R3319" s="135">
        <v>0</v>
      </c>
      <c r="S3319" s="132"/>
      <c r="T3319" s="135">
        <v>1.0865</v>
      </c>
      <c r="U3319" s="132"/>
      <c r="V3319" s="131">
        <v>0</v>
      </c>
      <c r="W3319" s="132"/>
      <c r="X3319" s="131">
        <v>0</v>
      </c>
      <c r="Y3319" s="132"/>
      <c r="Z3319" s="131">
        <v>292239</v>
      </c>
      <c r="AA3319" s="132"/>
      <c r="AB3319" s="131">
        <v>0</v>
      </c>
      <c r="AC3319" s="132"/>
      <c r="AD3319" s="131">
        <v>0</v>
      </c>
      <c r="AE3319" s="132"/>
      <c r="AF3319" s="131">
        <v>8580</v>
      </c>
      <c r="AG3319" s="132"/>
      <c r="AH3319" s="131">
        <v>0</v>
      </c>
      <c r="AI3319" s="132"/>
      <c r="AJ3319" s="131">
        <v>0</v>
      </c>
      <c r="AK3319" s="132"/>
      <c r="AL3319" s="131">
        <v>0</v>
      </c>
      <c r="AM3319" s="132"/>
      <c r="AN3319" s="131">
        <v>0</v>
      </c>
      <c r="AO3319" s="132"/>
      <c r="AP3319" s="131">
        <v>0</v>
      </c>
      <c r="AQ3319" s="132"/>
      <c r="AR3319" s="131">
        <v>9322</v>
      </c>
      <c r="AS3319" s="132"/>
      <c r="AT3319" s="131">
        <v>0</v>
      </c>
      <c r="AU3319" s="128"/>
      <c r="AV3319" s="136">
        <v>0</v>
      </c>
      <c r="AW3319" s="128" t="s">
        <v>1606</v>
      </c>
      <c r="AX3319" s="128" t="str">
        <f t="shared" si="51"/>
        <v>No</v>
      </c>
    </row>
    <row r="3320" spans="1:50">
      <c r="A3320" s="128" t="s">
        <v>6732</v>
      </c>
      <c r="B3320" s="128" t="s">
        <v>2699</v>
      </c>
      <c r="C3320" s="128" t="s">
        <v>400</v>
      </c>
      <c r="D3320" s="129" t="s">
        <v>6733</v>
      </c>
      <c r="E3320" s="130">
        <v>103</v>
      </c>
      <c r="F3320" s="128" t="s">
        <v>2599</v>
      </c>
      <c r="G3320" s="128" t="s">
        <v>1870</v>
      </c>
      <c r="H3320" s="131">
        <v>0</v>
      </c>
      <c r="I3320" s="132">
        <v>4</v>
      </c>
      <c r="J3320" s="128" t="s">
        <v>1607</v>
      </c>
      <c r="K3320" s="128" t="s">
        <v>1605</v>
      </c>
      <c r="L3320" s="133">
        <v>4</v>
      </c>
      <c r="M3320" s="128"/>
      <c r="N3320" s="134">
        <v>0</v>
      </c>
      <c r="O3320" s="132"/>
      <c r="P3320" s="135">
        <v>15.022500000000001</v>
      </c>
      <c r="Q3320" s="132"/>
      <c r="R3320" s="135">
        <v>0</v>
      </c>
      <c r="S3320" s="132"/>
      <c r="T3320" s="135">
        <v>5.8103999999999996</v>
      </c>
      <c r="U3320" s="132"/>
      <c r="V3320" s="131">
        <v>0</v>
      </c>
      <c r="W3320" s="132"/>
      <c r="X3320" s="131">
        <v>0</v>
      </c>
      <c r="Y3320" s="132"/>
      <c r="Z3320" s="131">
        <v>41988</v>
      </c>
      <c r="AA3320" s="132"/>
      <c r="AB3320" s="131">
        <v>0</v>
      </c>
      <c r="AC3320" s="132"/>
      <c r="AD3320" s="131">
        <v>0</v>
      </c>
      <c r="AE3320" s="132"/>
      <c r="AF3320" s="131">
        <v>2795</v>
      </c>
      <c r="AG3320" s="132"/>
      <c r="AH3320" s="131">
        <v>0</v>
      </c>
      <c r="AI3320" s="132"/>
      <c r="AJ3320" s="131">
        <v>0</v>
      </c>
      <c r="AK3320" s="132"/>
      <c r="AL3320" s="131">
        <v>0</v>
      </c>
      <c r="AM3320" s="132"/>
      <c r="AN3320" s="131">
        <v>0</v>
      </c>
      <c r="AO3320" s="132"/>
      <c r="AP3320" s="131">
        <v>0</v>
      </c>
      <c r="AQ3320" s="132"/>
      <c r="AR3320" s="131">
        <v>16240</v>
      </c>
      <c r="AS3320" s="132"/>
      <c r="AT3320" s="131">
        <v>0</v>
      </c>
      <c r="AU3320" s="128"/>
      <c r="AV3320" s="136">
        <v>0</v>
      </c>
      <c r="AW3320" s="128" t="s">
        <v>1606</v>
      </c>
      <c r="AX3320" s="128" t="str">
        <f t="shared" si="51"/>
        <v>No</v>
      </c>
    </row>
    <row r="3321" spans="1:50">
      <c r="A3321" s="128" t="s">
        <v>6734</v>
      </c>
      <c r="B3321" s="128" t="s">
        <v>6735</v>
      </c>
      <c r="C3321" s="128" t="s">
        <v>401</v>
      </c>
      <c r="D3321" s="129" t="s">
        <v>6736</v>
      </c>
      <c r="E3321" s="130">
        <v>55300</v>
      </c>
      <c r="F3321" s="128" t="s">
        <v>2599</v>
      </c>
      <c r="G3321" s="128" t="s">
        <v>1870</v>
      </c>
      <c r="H3321" s="131">
        <v>0</v>
      </c>
      <c r="I3321" s="132">
        <v>3</v>
      </c>
      <c r="J3321" s="128" t="s">
        <v>1609</v>
      </c>
      <c r="K3321" s="128" t="s">
        <v>1610</v>
      </c>
      <c r="L3321" s="133">
        <v>2</v>
      </c>
      <c r="M3321" s="128"/>
      <c r="N3321" s="134">
        <v>0</v>
      </c>
      <c r="O3321" s="132"/>
      <c r="P3321" s="135">
        <v>15.478400000000001</v>
      </c>
      <c r="Q3321" s="132"/>
      <c r="R3321" s="135">
        <v>0</v>
      </c>
      <c r="S3321" s="132"/>
      <c r="T3321" s="135">
        <v>3.9529000000000001</v>
      </c>
      <c r="U3321" s="132"/>
      <c r="V3321" s="131">
        <v>0</v>
      </c>
      <c r="W3321" s="132"/>
      <c r="X3321" s="131">
        <v>0</v>
      </c>
      <c r="Y3321" s="132"/>
      <c r="Z3321" s="131">
        <v>104727</v>
      </c>
      <c r="AA3321" s="132"/>
      <c r="AB3321" s="131">
        <v>0</v>
      </c>
      <c r="AC3321" s="132"/>
      <c r="AD3321" s="131">
        <v>0</v>
      </c>
      <c r="AE3321" s="132"/>
      <c r="AF3321" s="131">
        <v>6766</v>
      </c>
      <c r="AG3321" s="132"/>
      <c r="AH3321" s="131">
        <v>0</v>
      </c>
      <c r="AI3321" s="132"/>
      <c r="AJ3321" s="131">
        <v>0</v>
      </c>
      <c r="AK3321" s="132"/>
      <c r="AL3321" s="131">
        <v>0</v>
      </c>
      <c r="AM3321" s="132"/>
      <c r="AN3321" s="131">
        <v>0</v>
      </c>
      <c r="AO3321" s="132"/>
      <c r="AP3321" s="131">
        <v>0</v>
      </c>
      <c r="AQ3321" s="132"/>
      <c r="AR3321" s="131">
        <v>26745</v>
      </c>
      <c r="AS3321" s="132"/>
      <c r="AT3321" s="131">
        <v>0</v>
      </c>
      <c r="AU3321" s="128"/>
      <c r="AV3321" s="136">
        <v>0</v>
      </c>
      <c r="AW3321" s="128" t="s">
        <v>1606</v>
      </c>
      <c r="AX3321" s="128" t="str">
        <f t="shared" si="51"/>
        <v>No</v>
      </c>
    </row>
    <row r="3322" spans="1:50">
      <c r="A3322" s="128" t="s">
        <v>6737</v>
      </c>
      <c r="B3322" s="128" t="s">
        <v>6738</v>
      </c>
      <c r="C3322" s="128" t="s">
        <v>377</v>
      </c>
      <c r="D3322" s="129" t="s">
        <v>6739</v>
      </c>
      <c r="E3322" s="130" t="s">
        <v>6740</v>
      </c>
      <c r="F3322" s="128" t="s">
        <v>1690</v>
      </c>
      <c r="G3322" s="128" t="s">
        <v>1691</v>
      </c>
      <c r="H3322" s="131">
        <v>0</v>
      </c>
      <c r="I3322" s="132">
        <v>3</v>
      </c>
      <c r="J3322" s="128" t="s">
        <v>1609</v>
      </c>
      <c r="K3322" s="128" t="s">
        <v>1605</v>
      </c>
      <c r="L3322" s="133">
        <v>3</v>
      </c>
      <c r="M3322" s="128"/>
      <c r="N3322" s="134">
        <v>0</v>
      </c>
      <c r="O3322" s="132"/>
      <c r="P3322" s="135">
        <v>25.4985</v>
      </c>
      <c r="Q3322" s="132"/>
      <c r="R3322" s="135">
        <v>0</v>
      </c>
      <c r="S3322" s="132"/>
      <c r="T3322" s="135">
        <v>3.1469</v>
      </c>
      <c r="U3322" s="132"/>
      <c r="V3322" s="131">
        <v>0</v>
      </c>
      <c r="W3322" s="132"/>
      <c r="X3322" s="131">
        <v>0</v>
      </c>
      <c r="Y3322" s="132"/>
      <c r="Z3322" s="131">
        <v>42710</v>
      </c>
      <c r="AA3322" s="132"/>
      <c r="AB3322" s="131">
        <v>0</v>
      </c>
      <c r="AC3322" s="132"/>
      <c r="AD3322" s="131">
        <v>0</v>
      </c>
      <c r="AE3322" s="132"/>
      <c r="AF3322" s="131">
        <v>1675</v>
      </c>
      <c r="AG3322" s="132"/>
      <c r="AH3322" s="131">
        <v>0</v>
      </c>
      <c r="AI3322" s="132"/>
      <c r="AJ3322" s="131">
        <v>0</v>
      </c>
      <c r="AK3322" s="132"/>
      <c r="AL3322" s="131">
        <v>0</v>
      </c>
      <c r="AM3322" s="132"/>
      <c r="AN3322" s="131">
        <v>0</v>
      </c>
      <c r="AO3322" s="132"/>
      <c r="AP3322" s="131">
        <v>0</v>
      </c>
      <c r="AQ3322" s="132"/>
      <c r="AR3322" s="131">
        <v>5271</v>
      </c>
      <c r="AS3322" s="132"/>
      <c r="AT3322" s="131">
        <v>0</v>
      </c>
      <c r="AU3322" s="128"/>
      <c r="AV3322" s="136">
        <v>0</v>
      </c>
      <c r="AW3322" s="128" t="s">
        <v>1606</v>
      </c>
      <c r="AX3322" s="128" t="str">
        <f t="shared" si="51"/>
        <v>No</v>
      </c>
    </row>
    <row r="3323" spans="1:50">
      <c r="A3323" s="128" t="s">
        <v>6741</v>
      </c>
      <c r="B3323" s="128" t="s">
        <v>6742</v>
      </c>
      <c r="C3323" s="128" t="s">
        <v>370</v>
      </c>
      <c r="D3323" s="129" t="s">
        <v>6743</v>
      </c>
      <c r="E3323" s="130" t="s">
        <v>6744</v>
      </c>
      <c r="F3323" s="128" t="s">
        <v>1626</v>
      </c>
      <c r="G3323" s="128" t="s">
        <v>1691</v>
      </c>
      <c r="H3323" s="131">
        <v>0</v>
      </c>
      <c r="I3323" s="132">
        <v>3</v>
      </c>
      <c r="J3323" s="128" t="s">
        <v>1627</v>
      </c>
      <c r="K3323" s="128" t="s">
        <v>1610</v>
      </c>
      <c r="L3323" s="133">
        <v>3</v>
      </c>
      <c r="M3323" s="128"/>
      <c r="N3323" s="134">
        <v>0</v>
      </c>
      <c r="O3323" s="132"/>
      <c r="P3323" s="135">
        <v>7.2988</v>
      </c>
      <c r="Q3323" s="132"/>
      <c r="R3323" s="135">
        <v>0</v>
      </c>
      <c r="S3323" s="132"/>
      <c r="T3323" s="135">
        <v>8.2988</v>
      </c>
      <c r="U3323" s="132"/>
      <c r="V3323" s="131">
        <v>0</v>
      </c>
      <c r="W3323" s="132"/>
      <c r="X3323" s="131">
        <v>0</v>
      </c>
      <c r="Y3323" s="132"/>
      <c r="Z3323" s="131">
        <v>3518</v>
      </c>
      <c r="AA3323" s="132"/>
      <c r="AB3323" s="131">
        <v>0</v>
      </c>
      <c r="AC3323" s="132"/>
      <c r="AD3323" s="131">
        <v>0</v>
      </c>
      <c r="AE3323" s="132"/>
      <c r="AF3323" s="131">
        <v>482</v>
      </c>
      <c r="AG3323" s="132"/>
      <c r="AH3323" s="131">
        <v>0</v>
      </c>
      <c r="AI3323" s="132"/>
      <c r="AJ3323" s="131">
        <v>0</v>
      </c>
      <c r="AK3323" s="132"/>
      <c r="AL3323" s="131">
        <v>0</v>
      </c>
      <c r="AM3323" s="132"/>
      <c r="AN3323" s="131">
        <v>0</v>
      </c>
      <c r="AO3323" s="132"/>
      <c r="AP3323" s="131">
        <v>0</v>
      </c>
      <c r="AQ3323" s="132"/>
      <c r="AR3323" s="131">
        <v>4000</v>
      </c>
      <c r="AS3323" s="132"/>
      <c r="AT3323" s="131">
        <v>0</v>
      </c>
      <c r="AU3323" s="128"/>
      <c r="AV3323" s="136">
        <v>0</v>
      </c>
      <c r="AW3323" s="128" t="s">
        <v>1606</v>
      </c>
      <c r="AX3323" s="128" t="str">
        <f t="shared" si="51"/>
        <v>No</v>
      </c>
    </row>
    <row r="3324" spans="1:50">
      <c r="A3324" s="128" t="s">
        <v>6745</v>
      </c>
      <c r="B3324" s="128" t="s">
        <v>6746</v>
      </c>
      <c r="C3324" s="128" t="s">
        <v>398</v>
      </c>
      <c r="D3324" s="129" t="s">
        <v>6747</v>
      </c>
      <c r="E3324" s="130" t="s">
        <v>6748</v>
      </c>
      <c r="F3324" s="128" t="s">
        <v>1626</v>
      </c>
      <c r="G3324" s="128" t="s">
        <v>1691</v>
      </c>
      <c r="H3324" s="131">
        <v>0</v>
      </c>
      <c r="I3324" s="132">
        <v>3</v>
      </c>
      <c r="J3324" s="128" t="s">
        <v>1607</v>
      </c>
      <c r="K3324" s="128" t="s">
        <v>1605</v>
      </c>
      <c r="L3324" s="133">
        <v>3</v>
      </c>
      <c r="M3324" s="128"/>
      <c r="N3324" s="134">
        <v>0</v>
      </c>
      <c r="O3324" s="132"/>
      <c r="P3324" s="135">
        <v>14.8727</v>
      </c>
      <c r="Q3324" s="132"/>
      <c r="R3324" s="135">
        <v>0</v>
      </c>
      <c r="S3324" s="132"/>
      <c r="T3324" s="135">
        <v>10.6952</v>
      </c>
      <c r="U3324" s="132"/>
      <c r="V3324" s="131">
        <v>0</v>
      </c>
      <c r="W3324" s="132"/>
      <c r="X3324" s="131">
        <v>0</v>
      </c>
      <c r="Y3324" s="132"/>
      <c r="Z3324" s="131">
        <v>17178</v>
      </c>
      <c r="AA3324" s="132"/>
      <c r="AB3324" s="131">
        <v>0</v>
      </c>
      <c r="AC3324" s="132"/>
      <c r="AD3324" s="131">
        <v>0</v>
      </c>
      <c r="AE3324" s="132"/>
      <c r="AF3324" s="131">
        <v>1155</v>
      </c>
      <c r="AG3324" s="132"/>
      <c r="AH3324" s="131">
        <v>0</v>
      </c>
      <c r="AI3324" s="132"/>
      <c r="AJ3324" s="131">
        <v>0</v>
      </c>
      <c r="AK3324" s="132"/>
      <c r="AL3324" s="131">
        <v>0</v>
      </c>
      <c r="AM3324" s="132"/>
      <c r="AN3324" s="131">
        <v>0</v>
      </c>
      <c r="AO3324" s="132"/>
      <c r="AP3324" s="131">
        <v>0</v>
      </c>
      <c r="AQ3324" s="132"/>
      <c r="AR3324" s="131">
        <v>12353</v>
      </c>
      <c r="AS3324" s="132"/>
      <c r="AT3324" s="131">
        <v>0</v>
      </c>
      <c r="AU3324" s="128"/>
      <c r="AV3324" s="136">
        <v>0</v>
      </c>
      <c r="AW3324" s="128" t="s">
        <v>1606</v>
      </c>
      <c r="AX3324" s="128" t="str">
        <f t="shared" si="51"/>
        <v>No</v>
      </c>
    </row>
    <row r="3325" spans="1:50">
      <c r="A3325" s="128" t="s">
        <v>6749</v>
      </c>
      <c r="B3325" s="128" t="s">
        <v>6750</v>
      </c>
      <c r="C3325" s="128" t="s">
        <v>353</v>
      </c>
      <c r="D3325" s="129">
        <v>9194</v>
      </c>
      <c r="E3325" s="130">
        <v>90194</v>
      </c>
      <c r="F3325" s="128" t="s">
        <v>1626</v>
      </c>
      <c r="G3325" s="128" t="s">
        <v>1870</v>
      </c>
      <c r="H3325" s="131">
        <v>65088</v>
      </c>
      <c r="I3325" s="132">
        <v>3</v>
      </c>
      <c r="J3325" s="128" t="s">
        <v>1609</v>
      </c>
      <c r="K3325" s="128" t="s">
        <v>1610</v>
      </c>
      <c r="L3325" s="133">
        <v>3</v>
      </c>
      <c r="M3325" s="128"/>
      <c r="N3325" s="134">
        <v>0</v>
      </c>
      <c r="O3325" s="132"/>
      <c r="P3325" s="135">
        <v>10.322900000000001</v>
      </c>
      <c r="Q3325" s="132"/>
      <c r="R3325" s="135">
        <v>0</v>
      </c>
      <c r="S3325" s="132"/>
      <c r="T3325" s="135">
        <v>2.8881999999999999</v>
      </c>
      <c r="U3325" s="132"/>
      <c r="V3325" s="131">
        <v>0</v>
      </c>
      <c r="W3325" s="132"/>
      <c r="X3325" s="131">
        <v>0</v>
      </c>
      <c r="Y3325" s="132"/>
      <c r="Z3325" s="131">
        <v>45978</v>
      </c>
      <c r="AA3325" s="132"/>
      <c r="AB3325" s="131">
        <v>0</v>
      </c>
      <c r="AC3325" s="132"/>
      <c r="AD3325" s="131">
        <v>0</v>
      </c>
      <c r="AE3325" s="132"/>
      <c r="AF3325" s="131">
        <v>4454</v>
      </c>
      <c r="AG3325" s="132"/>
      <c r="AH3325" s="131">
        <v>0</v>
      </c>
      <c r="AI3325" s="132"/>
      <c r="AJ3325" s="131">
        <v>0</v>
      </c>
      <c r="AK3325" s="132"/>
      <c r="AL3325" s="131">
        <v>0</v>
      </c>
      <c r="AM3325" s="132"/>
      <c r="AN3325" s="131">
        <v>0</v>
      </c>
      <c r="AO3325" s="132"/>
      <c r="AP3325" s="131">
        <v>0</v>
      </c>
      <c r="AQ3325" s="132"/>
      <c r="AR3325" s="131">
        <v>12864</v>
      </c>
      <c r="AS3325" s="132"/>
      <c r="AT3325" s="131">
        <v>0</v>
      </c>
      <c r="AU3325" s="128"/>
      <c r="AV3325" s="136">
        <v>0</v>
      </c>
      <c r="AW3325" s="128" t="s">
        <v>1606</v>
      </c>
      <c r="AX3325" s="128" t="str">
        <f t="shared" si="51"/>
        <v>No</v>
      </c>
    </row>
    <row r="3326" spans="1:50">
      <c r="A3326" s="128" t="s">
        <v>6751</v>
      </c>
      <c r="B3326" s="128" t="s">
        <v>2681</v>
      </c>
      <c r="C3326" s="128" t="s">
        <v>365</v>
      </c>
      <c r="D3326" s="129" t="s">
        <v>6752</v>
      </c>
      <c r="E3326" s="130" t="s">
        <v>6753</v>
      </c>
      <c r="F3326" s="128" t="s">
        <v>1690</v>
      </c>
      <c r="G3326" s="128" t="s">
        <v>1691</v>
      </c>
      <c r="H3326" s="131">
        <v>0</v>
      </c>
      <c r="I3326" s="132">
        <v>3</v>
      </c>
      <c r="J3326" s="128" t="s">
        <v>1609</v>
      </c>
      <c r="K3326" s="128" t="s">
        <v>1605</v>
      </c>
      <c r="L3326" s="133">
        <v>3</v>
      </c>
      <c r="M3326" s="128"/>
      <c r="N3326" s="134">
        <v>0</v>
      </c>
      <c r="O3326" s="132"/>
      <c r="P3326" s="135">
        <v>21.036000000000001</v>
      </c>
      <c r="Q3326" s="132"/>
      <c r="R3326" s="135">
        <v>0</v>
      </c>
      <c r="S3326" s="132"/>
      <c r="T3326" s="135">
        <v>2.3988999999999998</v>
      </c>
      <c r="U3326" s="132"/>
      <c r="V3326" s="131">
        <v>0</v>
      </c>
      <c r="W3326" s="132"/>
      <c r="X3326" s="131">
        <v>0</v>
      </c>
      <c r="Y3326" s="132"/>
      <c r="Z3326" s="131">
        <v>69608</v>
      </c>
      <c r="AA3326" s="132"/>
      <c r="AB3326" s="131">
        <v>0</v>
      </c>
      <c r="AC3326" s="132"/>
      <c r="AD3326" s="131">
        <v>0</v>
      </c>
      <c r="AE3326" s="132"/>
      <c r="AF3326" s="131">
        <v>3309</v>
      </c>
      <c r="AG3326" s="132"/>
      <c r="AH3326" s="131">
        <v>0</v>
      </c>
      <c r="AI3326" s="132"/>
      <c r="AJ3326" s="131">
        <v>0</v>
      </c>
      <c r="AK3326" s="132"/>
      <c r="AL3326" s="131">
        <v>0</v>
      </c>
      <c r="AM3326" s="132"/>
      <c r="AN3326" s="131">
        <v>0</v>
      </c>
      <c r="AO3326" s="132"/>
      <c r="AP3326" s="131">
        <v>0</v>
      </c>
      <c r="AQ3326" s="132"/>
      <c r="AR3326" s="131">
        <v>7938</v>
      </c>
      <c r="AS3326" s="132"/>
      <c r="AT3326" s="131">
        <v>0</v>
      </c>
      <c r="AU3326" s="128"/>
      <c r="AV3326" s="136">
        <v>0</v>
      </c>
      <c r="AW3326" s="128" t="s">
        <v>1606</v>
      </c>
      <c r="AX3326" s="128" t="str">
        <f t="shared" si="51"/>
        <v>No</v>
      </c>
    </row>
    <row r="3327" spans="1:50">
      <c r="A3327" s="128" t="s">
        <v>6754</v>
      </c>
      <c r="B3327" s="128" t="s">
        <v>6755</v>
      </c>
      <c r="C3327" s="128" t="s">
        <v>353</v>
      </c>
      <c r="D3327" s="129" t="s">
        <v>6756</v>
      </c>
      <c r="E3327" s="130" t="s">
        <v>6757</v>
      </c>
      <c r="F3327" s="128" t="s">
        <v>1626</v>
      </c>
      <c r="G3327" s="128" t="s">
        <v>1691</v>
      </c>
      <c r="H3327" s="131">
        <v>0</v>
      </c>
      <c r="I3327" s="132">
        <v>3</v>
      </c>
      <c r="J3327" s="128" t="s">
        <v>1607</v>
      </c>
      <c r="K3327" s="128" t="s">
        <v>1610</v>
      </c>
      <c r="L3327" s="133">
        <v>1</v>
      </c>
      <c r="M3327" s="128"/>
      <c r="N3327" s="134">
        <v>0</v>
      </c>
      <c r="O3327" s="132"/>
      <c r="P3327" s="135">
        <v>36.410600000000002</v>
      </c>
      <c r="Q3327" s="132"/>
      <c r="R3327" s="135">
        <v>0</v>
      </c>
      <c r="S3327" s="132"/>
      <c r="T3327" s="135">
        <v>0.97009999999999996</v>
      </c>
      <c r="U3327" s="132"/>
      <c r="V3327" s="131">
        <v>0</v>
      </c>
      <c r="W3327" s="132"/>
      <c r="X3327" s="131">
        <v>0</v>
      </c>
      <c r="Y3327" s="132"/>
      <c r="Z3327" s="131">
        <v>85128</v>
      </c>
      <c r="AA3327" s="132"/>
      <c r="AB3327" s="131">
        <v>0</v>
      </c>
      <c r="AC3327" s="132"/>
      <c r="AD3327" s="131">
        <v>0</v>
      </c>
      <c r="AE3327" s="132"/>
      <c r="AF3327" s="131">
        <v>2338</v>
      </c>
      <c r="AG3327" s="132"/>
      <c r="AH3327" s="131">
        <v>0</v>
      </c>
      <c r="AI3327" s="132"/>
      <c r="AJ3327" s="131">
        <v>0</v>
      </c>
      <c r="AK3327" s="132"/>
      <c r="AL3327" s="131">
        <v>0</v>
      </c>
      <c r="AM3327" s="132"/>
      <c r="AN3327" s="131">
        <v>0</v>
      </c>
      <c r="AO3327" s="132"/>
      <c r="AP3327" s="131">
        <v>0</v>
      </c>
      <c r="AQ3327" s="132"/>
      <c r="AR3327" s="131">
        <v>2268</v>
      </c>
      <c r="AS3327" s="132"/>
      <c r="AT3327" s="131">
        <v>0</v>
      </c>
      <c r="AU3327" s="128"/>
      <c r="AV3327" s="136">
        <v>0</v>
      </c>
      <c r="AW3327" s="128" t="s">
        <v>1606</v>
      </c>
      <c r="AX3327" s="128" t="str">
        <f t="shared" si="51"/>
        <v>No</v>
      </c>
    </row>
    <row r="3328" spans="1:50">
      <c r="A3328" s="128" t="s">
        <v>6758</v>
      </c>
      <c r="B3328" s="128" t="s">
        <v>6759</v>
      </c>
      <c r="C3328" s="128" t="s">
        <v>359</v>
      </c>
      <c r="D3328" s="129" t="s">
        <v>6760</v>
      </c>
      <c r="E3328" s="130" t="s">
        <v>6761</v>
      </c>
      <c r="F3328" s="128" t="s">
        <v>1626</v>
      </c>
      <c r="G3328" s="128" t="s">
        <v>1691</v>
      </c>
      <c r="H3328" s="131">
        <v>0</v>
      </c>
      <c r="I3328" s="132">
        <v>3</v>
      </c>
      <c r="J3328" s="128" t="s">
        <v>1609</v>
      </c>
      <c r="K3328" s="128" t="s">
        <v>1605</v>
      </c>
      <c r="L3328" s="133">
        <v>3</v>
      </c>
      <c r="M3328" s="128"/>
      <c r="N3328" s="134">
        <v>0</v>
      </c>
      <c r="O3328" s="132"/>
      <c r="P3328" s="135">
        <v>13.117000000000001</v>
      </c>
      <c r="Q3328" s="132"/>
      <c r="R3328" s="135">
        <v>0</v>
      </c>
      <c r="S3328" s="132"/>
      <c r="T3328" s="135">
        <v>1.7585</v>
      </c>
      <c r="U3328" s="132"/>
      <c r="V3328" s="131">
        <v>0</v>
      </c>
      <c r="W3328" s="132"/>
      <c r="X3328" s="131">
        <v>0</v>
      </c>
      <c r="Y3328" s="132"/>
      <c r="Z3328" s="131">
        <v>75239</v>
      </c>
      <c r="AA3328" s="132"/>
      <c r="AB3328" s="131">
        <v>0</v>
      </c>
      <c r="AC3328" s="132"/>
      <c r="AD3328" s="131">
        <v>0</v>
      </c>
      <c r="AE3328" s="132"/>
      <c r="AF3328" s="131">
        <v>5736</v>
      </c>
      <c r="AG3328" s="132"/>
      <c r="AH3328" s="131">
        <v>0</v>
      </c>
      <c r="AI3328" s="132"/>
      <c r="AJ3328" s="131">
        <v>0</v>
      </c>
      <c r="AK3328" s="132"/>
      <c r="AL3328" s="131">
        <v>0</v>
      </c>
      <c r="AM3328" s="132"/>
      <c r="AN3328" s="131">
        <v>0</v>
      </c>
      <c r="AO3328" s="132"/>
      <c r="AP3328" s="131">
        <v>0</v>
      </c>
      <c r="AQ3328" s="132"/>
      <c r="AR3328" s="131">
        <v>10087</v>
      </c>
      <c r="AS3328" s="132"/>
      <c r="AT3328" s="131">
        <v>0</v>
      </c>
      <c r="AU3328" s="128"/>
      <c r="AV3328" s="136">
        <v>0</v>
      </c>
      <c r="AW3328" s="128" t="s">
        <v>1606</v>
      </c>
      <c r="AX3328" s="128" t="str">
        <f t="shared" si="51"/>
        <v>No</v>
      </c>
    </row>
    <row r="3329" spans="1:50">
      <c r="A3329" s="128" t="s">
        <v>6762</v>
      </c>
      <c r="B3329" s="128" t="s">
        <v>6763</v>
      </c>
      <c r="C3329" s="128" t="s">
        <v>385</v>
      </c>
      <c r="D3329" s="129" t="s">
        <v>6764</v>
      </c>
      <c r="E3329" s="130">
        <v>66176</v>
      </c>
      <c r="F3329" s="128" t="s">
        <v>2599</v>
      </c>
      <c r="G3329" s="128" t="s">
        <v>1870</v>
      </c>
      <c r="H3329" s="131">
        <v>0</v>
      </c>
      <c r="I3329" s="132">
        <v>3</v>
      </c>
      <c r="J3329" s="128" t="s">
        <v>1609</v>
      </c>
      <c r="K3329" s="128" t="s">
        <v>1605</v>
      </c>
      <c r="L3329" s="133">
        <v>3</v>
      </c>
      <c r="M3329" s="128"/>
      <c r="N3329" s="134">
        <v>0</v>
      </c>
      <c r="O3329" s="132"/>
      <c r="P3329" s="135">
        <v>14.8079</v>
      </c>
      <c r="Q3329" s="132"/>
      <c r="R3329" s="135">
        <v>0</v>
      </c>
      <c r="S3329" s="132"/>
      <c r="T3329" s="135">
        <v>2.7576999999999998</v>
      </c>
      <c r="U3329" s="132"/>
      <c r="V3329" s="131">
        <v>0</v>
      </c>
      <c r="W3329" s="132"/>
      <c r="X3329" s="131">
        <v>0</v>
      </c>
      <c r="Y3329" s="132"/>
      <c r="Z3329" s="131">
        <v>29453</v>
      </c>
      <c r="AA3329" s="132"/>
      <c r="AB3329" s="131">
        <v>0</v>
      </c>
      <c r="AC3329" s="132"/>
      <c r="AD3329" s="131">
        <v>0</v>
      </c>
      <c r="AE3329" s="132"/>
      <c r="AF3329" s="131">
        <v>1989</v>
      </c>
      <c r="AG3329" s="132"/>
      <c r="AH3329" s="131">
        <v>0</v>
      </c>
      <c r="AI3329" s="132"/>
      <c r="AJ3329" s="131">
        <v>0</v>
      </c>
      <c r="AK3329" s="132"/>
      <c r="AL3329" s="131">
        <v>0</v>
      </c>
      <c r="AM3329" s="132"/>
      <c r="AN3329" s="131">
        <v>0</v>
      </c>
      <c r="AO3329" s="132"/>
      <c r="AP3329" s="131">
        <v>0</v>
      </c>
      <c r="AQ3329" s="132"/>
      <c r="AR3329" s="131">
        <v>5485</v>
      </c>
      <c r="AS3329" s="132"/>
      <c r="AT3329" s="131">
        <v>0</v>
      </c>
      <c r="AU3329" s="128"/>
      <c r="AV3329" s="136">
        <v>0</v>
      </c>
      <c r="AW3329" s="128" t="s">
        <v>1606</v>
      </c>
      <c r="AX3329" s="128" t="str">
        <f t="shared" si="51"/>
        <v>No</v>
      </c>
    </row>
    <row r="3330" spans="1:50">
      <c r="A3330" s="128" t="s">
        <v>6754</v>
      </c>
      <c r="B3330" s="128" t="s">
        <v>6755</v>
      </c>
      <c r="C3330" s="128" t="s">
        <v>353</v>
      </c>
      <c r="D3330" s="129" t="s">
        <v>6756</v>
      </c>
      <c r="E3330" s="130" t="s">
        <v>6757</v>
      </c>
      <c r="F3330" s="128" t="s">
        <v>1626</v>
      </c>
      <c r="G3330" s="128" t="s">
        <v>1691</v>
      </c>
      <c r="H3330" s="131">
        <v>0</v>
      </c>
      <c r="I3330" s="132">
        <v>3</v>
      </c>
      <c r="J3330" s="128" t="s">
        <v>1609</v>
      </c>
      <c r="K3330" s="128" t="s">
        <v>1610</v>
      </c>
      <c r="L3330" s="133">
        <v>2</v>
      </c>
      <c r="M3330" s="128"/>
      <c r="N3330" s="134">
        <v>0</v>
      </c>
      <c r="O3330" s="132"/>
      <c r="P3330" s="135">
        <v>10.9696</v>
      </c>
      <c r="Q3330" s="132"/>
      <c r="R3330" s="135">
        <v>0</v>
      </c>
      <c r="S3330" s="132"/>
      <c r="T3330" s="135">
        <v>3.4683000000000002</v>
      </c>
      <c r="U3330" s="132"/>
      <c r="V3330" s="131">
        <v>0</v>
      </c>
      <c r="W3330" s="132"/>
      <c r="X3330" s="131">
        <v>0</v>
      </c>
      <c r="Y3330" s="132"/>
      <c r="Z3330" s="131">
        <v>37527</v>
      </c>
      <c r="AA3330" s="132"/>
      <c r="AB3330" s="131">
        <v>0</v>
      </c>
      <c r="AC3330" s="132"/>
      <c r="AD3330" s="131">
        <v>0</v>
      </c>
      <c r="AE3330" s="132"/>
      <c r="AF3330" s="131">
        <v>3421</v>
      </c>
      <c r="AG3330" s="132"/>
      <c r="AH3330" s="131">
        <v>0</v>
      </c>
      <c r="AI3330" s="132"/>
      <c r="AJ3330" s="131">
        <v>0</v>
      </c>
      <c r="AK3330" s="132"/>
      <c r="AL3330" s="131">
        <v>0</v>
      </c>
      <c r="AM3330" s="132"/>
      <c r="AN3330" s="131">
        <v>0</v>
      </c>
      <c r="AO3330" s="132"/>
      <c r="AP3330" s="131">
        <v>0</v>
      </c>
      <c r="AQ3330" s="132"/>
      <c r="AR3330" s="131">
        <v>11865</v>
      </c>
      <c r="AS3330" s="132"/>
      <c r="AT3330" s="131">
        <v>0</v>
      </c>
      <c r="AU3330" s="128"/>
      <c r="AV3330" s="136">
        <v>0</v>
      </c>
      <c r="AW3330" s="128" t="s">
        <v>1606</v>
      </c>
      <c r="AX3330" s="128" t="str">
        <f t="shared" ref="AX3330:AX3393" si="52">IF(AW3330&amp;AU3330&amp;AS3330&amp;AQ3330&amp;AO3330&amp;AM3330&amp;AK3330&amp;AI3330&amp;AG3330&amp;AE3330&amp;AC3330&amp;AA3330&amp;Y3330&amp;W3330&amp;U3330&amp;S3330&amp;Q3330&amp;O3330&amp;M3330&lt;&gt;"","Yes","No")</f>
        <v>No</v>
      </c>
    </row>
    <row r="3331" spans="1:50">
      <c r="A3331" s="128" t="s">
        <v>6765</v>
      </c>
      <c r="B3331" s="128" t="s">
        <v>2298</v>
      </c>
      <c r="C3331" s="128" t="s">
        <v>364</v>
      </c>
      <c r="D3331" s="129" t="s">
        <v>6766</v>
      </c>
      <c r="E3331" s="130" t="s">
        <v>6767</v>
      </c>
      <c r="F3331" s="128" t="s">
        <v>1626</v>
      </c>
      <c r="G3331" s="128" t="s">
        <v>1691</v>
      </c>
      <c r="H3331" s="131">
        <v>0</v>
      </c>
      <c r="I3331" s="132">
        <v>3</v>
      </c>
      <c r="J3331" s="128" t="s">
        <v>1609</v>
      </c>
      <c r="K3331" s="128" t="s">
        <v>1605</v>
      </c>
      <c r="L3331" s="133">
        <v>3</v>
      </c>
      <c r="M3331" s="128"/>
      <c r="N3331" s="134">
        <v>0</v>
      </c>
      <c r="O3331" s="132"/>
      <c r="P3331" s="135">
        <v>12.998900000000001</v>
      </c>
      <c r="Q3331" s="132"/>
      <c r="R3331" s="135">
        <v>0</v>
      </c>
      <c r="S3331" s="132"/>
      <c r="T3331" s="135">
        <v>3.3681999999999999</v>
      </c>
      <c r="U3331" s="132"/>
      <c r="V3331" s="131">
        <v>0</v>
      </c>
      <c r="W3331" s="132"/>
      <c r="X3331" s="131">
        <v>0</v>
      </c>
      <c r="Y3331" s="132"/>
      <c r="Z3331" s="131">
        <v>11686</v>
      </c>
      <c r="AA3331" s="132"/>
      <c r="AB3331" s="131">
        <v>0</v>
      </c>
      <c r="AC3331" s="132"/>
      <c r="AD3331" s="131">
        <v>0</v>
      </c>
      <c r="AE3331" s="132"/>
      <c r="AF3331" s="131">
        <v>899</v>
      </c>
      <c r="AG3331" s="132"/>
      <c r="AH3331" s="131">
        <v>0</v>
      </c>
      <c r="AI3331" s="132"/>
      <c r="AJ3331" s="131">
        <v>0</v>
      </c>
      <c r="AK3331" s="132"/>
      <c r="AL3331" s="131">
        <v>0</v>
      </c>
      <c r="AM3331" s="132"/>
      <c r="AN3331" s="131">
        <v>0</v>
      </c>
      <c r="AO3331" s="132"/>
      <c r="AP3331" s="131">
        <v>0</v>
      </c>
      <c r="AQ3331" s="132"/>
      <c r="AR3331" s="131">
        <v>3028</v>
      </c>
      <c r="AS3331" s="132"/>
      <c r="AT3331" s="131">
        <v>0</v>
      </c>
      <c r="AU3331" s="128"/>
      <c r="AV3331" s="136">
        <v>0</v>
      </c>
      <c r="AW3331" s="128" t="s">
        <v>1606</v>
      </c>
      <c r="AX3331" s="128" t="str">
        <f t="shared" si="52"/>
        <v>No</v>
      </c>
    </row>
    <row r="3332" spans="1:50">
      <c r="A3332" s="128" t="s">
        <v>6768</v>
      </c>
      <c r="B3332" s="128" t="s">
        <v>6769</v>
      </c>
      <c r="C3332" s="128" t="s">
        <v>358</v>
      </c>
      <c r="D3332" s="129"/>
      <c r="E3332" s="130">
        <v>40255</v>
      </c>
      <c r="F3332" s="128" t="s">
        <v>1626</v>
      </c>
      <c r="G3332" s="128" t="s">
        <v>1870</v>
      </c>
      <c r="H3332" s="131">
        <v>5502379</v>
      </c>
      <c r="I3332" s="132">
        <v>3</v>
      </c>
      <c r="J3332" s="128" t="s">
        <v>1607</v>
      </c>
      <c r="K3332" s="128" t="s">
        <v>1610</v>
      </c>
      <c r="L3332" s="133">
        <v>3</v>
      </c>
      <c r="M3332" s="128"/>
      <c r="N3332" s="134">
        <v>0</v>
      </c>
      <c r="O3332" s="132"/>
      <c r="P3332" s="135">
        <v>11.010199999999999</v>
      </c>
      <c r="Q3332" s="132"/>
      <c r="R3332" s="135">
        <v>0</v>
      </c>
      <c r="S3332" s="132"/>
      <c r="T3332" s="135">
        <v>6.6952999999999996</v>
      </c>
      <c r="U3332" s="132"/>
      <c r="V3332" s="131">
        <v>0</v>
      </c>
      <c r="W3332" s="132"/>
      <c r="X3332" s="131">
        <v>0</v>
      </c>
      <c r="Y3332" s="132"/>
      <c r="Z3332" s="131">
        <v>82720</v>
      </c>
      <c r="AA3332" s="132"/>
      <c r="AB3332" s="131">
        <v>0</v>
      </c>
      <c r="AC3332" s="132"/>
      <c r="AD3332" s="131">
        <v>0</v>
      </c>
      <c r="AE3332" s="132"/>
      <c r="AF3332" s="131">
        <v>7513</v>
      </c>
      <c r="AG3332" s="132"/>
      <c r="AH3332" s="131">
        <v>0</v>
      </c>
      <c r="AI3332" s="132"/>
      <c r="AJ3332" s="131">
        <v>0</v>
      </c>
      <c r="AK3332" s="132"/>
      <c r="AL3332" s="131">
        <v>0</v>
      </c>
      <c r="AM3332" s="132"/>
      <c r="AN3332" s="131">
        <v>0</v>
      </c>
      <c r="AO3332" s="132"/>
      <c r="AP3332" s="131">
        <v>0</v>
      </c>
      <c r="AQ3332" s="132"/>
      <c r="AR3332" s="131">
        <v>50302</v>
      </c>
      <c r="AS3332" s="132"/>
      <c r="AT3332" s="131">
        <v>0</v>
      </c>
      <c r="AU3332" s="128"/>
      <c r="AV3332" s="136">
        <v>0</v>
      </c>
      <c r="AW3332" s="128" t="s">
        <v>1606</v>
      </c>
      <c r="AX3332" s="128" t="str">
        <f t="shared" si="52"/>
        <v>No</v>
      </c>
    </row>
    <row r="3333" spans="1:50">
      <c r="A3333" s="128" t="s">
        <v>6770</v>
      </c>
      <c r="B3333" s="128" t="s">
        <v>1824</v>
      </c>
      <c r="C3333" s="128" t="s">
        <v>401</v>
      </c>
      <c r="D3333" s="129">
        <v>5210</v>
      </c>
      <c r="E3333" s="130">
        <v>50210</v>
      </c>
      <c r="F3333" s="128" t="s">
        <v>1626</v>
      </c>
      <c r="G3333" s="128" t="s">
        <v>1870</v>
      </c>
      <c r="H3333" s="131">
        <v>68444</v>
      </c>
      <c r="I3333" s="132">
        <v>3</v>
      </c>
      <c r="J3333" s="128" t="s">
        <v>1609</v>
      </c>
      <c r="K3333" s="128" t="s">
        <v>1605</v>
      </c>
      <c r="L3333" s="133">
        <v>3</v>
      </c>
      <c r="M3333" s="128"/>
      <c r="N3333" s="134">
        <v>0</v>
      </c>
      <c r="O3333" s="132"/>
      <c r="P3333" s="135">
        <v>6.5033000000000003</v>
      </c>
      <c r="Q3333" s="132"/>
      <c r="R3333" s="135">
        <v>0</v>
      </c>
      <c r="S3333" s="132"/>
      <c r="T3333" s="135">
        <v>3.2029999999999998</v>
      </c>
      <c r="U3333" s="132"/>
      <c r="V3333" s="131">
        <v>0</v>
      </c>
      <c r="W3333" s="132"/>
      <c r="X3333" s="131">
        <v>0</v>
      </c>
      <c r="Y3333" s="132"/>
      <c r="Z3333" s="131">
        <v>34565</v>
      </c>
      <c r="AA3333" s="132"/>
      <c r="AB3333" s="131">
        <v>0</v>
      </c>
      <c r="AC3333" s="132"/>
      <c r="AD3333" s="131">
        <v>0</v>
      </c>
      <c r="AE3333" s="132"/>
      <c r="AF3333" s="131">
        <v>5315</v>
      </c>
      <c r="AG3333" s="132"/>
      <c r="AH3333" s="131">
        <v>0</v>
      </c>
      <c r="AI3333" s="132"/>
      <c r="AJ3333" s="131">
        <v>0</v>
      </c>
      <c r="AK3333" s="132"/>
      <c r="AL3333" s="131">
        <v>0</v>
      </c>
      <c r="AM3333" s="132"/>
      <c r="AN3333" s="131">
        <v>0</v>
      </c>
      <c r="AO3333" s="132"/>
      <c r="AP3333" s="131">
        <v>0</v>
      </c>
      <c r="AQ3333" s="132"/>
      <c r="AR3333" s="131">
        <v>17024</v>
      </c>
      <c r="AS3333" s="132"/>
      <c r="AT3333" s="131">
        <v>0</v>
      </c>
      <c r="AU3333" s="128"/>
      <c r="AV3333" s="136">
        <v>0</v>
      </c>
      <c r="AW3333" s="128" t="s">
        <v>1606</v>
      </c>
      <c r="AX3333" s="128" t="str">
        <f t="shared" si="52"/>
        <v>No</v>
      </c>
    </row>
    <row r="3334" spans="1:50">
      <c r="A3334" s="128" t="s">
        <v>6771</v>
      </c>
      <c r="B3334" s="128" t="s">
        <v>6772</v>
      </c>
      <c r="C3334" s="128" t="s">
        <v>353</v>
      </c>
      <c r="D3334" s="129" t="s">
        <v>6773</v>
      </c>
      <c r="E3334" s="130" t="s">
        <v>6774</v>
      </c>
      <c r="F3334" s="128" t="s">
        <v>1626</v>
      </c>
      <c r="G3334" s="128" t="s">
        <v>1691</v>
      </c>
      <c r="H3334" s="131">
        <v>0</v>
      </c>
      <c r="I3334" s="132">
        <v>3</v>
      </c>
      <c r="J3334" s="128" t="s">
        <v>1609</v>
      </c>
      <c r="K3334" s="128" t="s">
        <v>1605</v>
      </c>
      <c r="L3334" s="133">
        <v>3</v>
      </c>
      <c r="M3334" s="128"/>
      <c r="N3334" s="134">
        <v>0</v>
      </c>
      <c r="O3334" s="132"/>
      <c r="P3334" s="135">
        <v>15.417999999999999</v>
      </c>
      <c r="Q3334" s="132"/>
      <c r="R3334" s="135">
        <v>0</v>
      </c>
      <c r="S3334" s="132"/>
      <c r="T3334" s="135">
        <v>6.1502999999999997</v>
      </c>
      <c r="U3334" s="132"/>
      <c r="V3334" s="131">
        <v>0</v>
      </c>
      <c r="W3334" s="132"/>
      <c r="X3334" s="131">
        <v>0</v>
      </c>
      <c r="Y3334" s="132"/>
      <c r="Z3334" s="131">
        <v>42045</v>
      </c>
      <c r="AA3334" s="132"/>
      <c r="AB3334" s="131">
        <v>0</v>
      </c>
      <c r="AC3334" s="132"/>
      <c r="AD3334" s="131">
        <v>0</v>
      </c>
      <c r="AE3334" s="132"/>
      <c r="AF3334" s="131">
        <v>2727</v>
      </c>
      <c r="AG3334" s="132"/>
      <c r="AH3334" s="131">
        <v>0</v>
      </c>
      <c r="AI3334" s="132"/>
      <c r="AJ3334" s="131">
        <v>0</v>
      </c>
      <c r="AK3334" s="132"/>
      <c r="AL3334" s="131">
        <v>0</v>
      </c>
      <c r="AM3334" s="132"/>
      <c r="AN3334" s="131">
        <v>0</v>
      </c>
      <c r="AO3334" s="132"/>
      <c r="AP3334" s="131">
        <v>0</v>
      </c>
      <c r="AQ3334" s="132"/>
      <c r="AR3334" s="131">
        <v>16772</v>
      </c>
      <c r="AS3334" s="132"/>
      <c r="AT3334" s="131">
        <v>0</v>
      </c>
      <c r="AU3334" s="128"/>
      <c r="AV3334" s="136">
        <v>0</v>
      </c>
      <c r="AW3334" s="128" t="s">
        <v>1606</v>
      </c>
      <c r="AX3334" s="128" t="str">
        <f t="shared" si="52"/>
        <v>No</v>
      </c>
    </row>
    <row r="3335" spans="1:50">
      <c r="A3335" s="128" t="s">
        <v>6775</v>
      </c>
      <c r="B3335" s="128" t="s">
        <v>6651</v>
      </c>
      <c r="C3335" s="128" t="s">
        <v>373</v>
      </c>
      <c r="D3335" s="129" t="s">
        <v>6776</v>
      </c>
      <c r="E3335" s="130" t="s">
        <v>6777</v>
      </c>
      <c r="F3335" s="128" t="s">
        <v>1626</v>
      </c>
      <c r="G3335" s="128" t="s">
        <v>1691</v>
      </c>
      <c r="H3335" s="131">
        <v>0</v>
      </c>
      <c r="I3335" s="132">
        <v>3</v>
      </c>
      <c r="J3335" s="128" t="s">
        <v>1609</v>
      </c>
      <c r="K3335" s="128" t="s">
        <v>1605</v>
      </c>
      <c r="L3335" s="133">
        <v>3</v>
      </c>
      <c r="M3335" s="128"/>
      <c r="N3335" s="134">
        <v>0</v>
      </c>
      <c r="O3335" s="132"/>
      <c r="P3335" s="135">
        <v>17.474299999999999</v>
      </c>
      <c r="Q3335" s="132"/>
      <c r="R3335" s="135">
        <v>0</v>
      </c>
      <c r="S3335" s="132"/>
      <c r="T3335" s="135">
        <v>8.8796999999999997</v>
      </c>
      <c r="U3335" s="132"/>
      <c r="V3335" s="131">
        <v>0</v>
      </c>
      <c r="W3335" s="132"/>
      <c r="X3335" s="131">
        <v>0</v>
      </c>
      <c r="Y3335" s="132"/>
      <c r="Z3335" s="131">
        <v>42113</v>
      </c>
      <c r="AA3335" s="132"/>
      <c r="AB3335" s="131">
        <v>0</v>
      </c>
      <c r="AC3335" s="132"/>
      <c r="AD3335" s="131">
        <v>0</v>
      </c>
      <c r="AE3335" s="132"/>
      <c r="AF3335" s="131">
        <v>2410</v>
      </c>
      <c r="AG3335" s="132"/>
      <c r="AH3335" s="131">
        <v>0</v>
      </c>
      <c r="AI3335" s="132"/>
      <c r="AJ3335" s="131">
        <v>0</v>
      </c>
      <c r="AK3335" s="132"/>
      <c r="AL3335" s="131">
        <v>0</v>
      </c>
      <c r="AM3335" s="132"/>
      <c r="AN3335" s="131">
        <v>0</v>
      </c>
      <c r="AO3335" s="132"/>
      <c r="AP3335" s="131">
        <v>0</v>
      </c>
      <c r="AQ3335" s="132"/>
      <c r="AR3335" s="131">
        <v>21400</v>
      </c>
      <c r="AS3335" s="132"/>
      <c r="AT3335" s="131">
        <v>0</v>
      </c>
      <c r="AU3335" s="128"/>
      <c r="AV3335" s="136">
        <v>0</v>
      </c>
      <c r="AW3335" s="128" t="s">
        <v>1606</v>
      </c>
      <c r="AX3335" s="128" t="str">
        <f t="shared" si="52"/>
        <v>No</v>
      </c>
    </row>
    <row r="3336" spans="1:50">
      <c r="A3336" s="128" t="s">
        <v>6778</v>
      </c>
      <c r="B3336" s="128" t="s">
        <v>6779</v>
      </c>
      <c r="C3336" s="128" t="s">
        <v>365</v>
      </c>
      <c r="D3336" s="129" t="s">
        <v>6780</v>
      </c>
      <c r="E3336" s="130" t="s">
        <v>6781</v>
      </c>
      <c r="F3336" s="128" t="s">
        <v>1626</v>
      </c>
      <c r="G3336" s="128" t="s">
        <v>1691</v>
      </c>
      <c r="H3336" s="131">
        <v>0</v>
      </c>
      <c r="I3336" s="132">
        <v>3</v>
      </c>
      <c r="J3336" s="128" t="s">
        <v>1609</v>
      </c>
      <c r="K3336" s="128" t="s">
        <v>1605</v>
      </c>
      <c r="L3336" s="133">
        <v>3</v>
      </c>
      <c r="M3336" s="128"/>
      <c r="N3336" s="134">
        <v>0</v>
      </c>
      <c r="O3336" s="132"/>
      <c r="P3336" s="135">
        <v>22.4697</v>
      </c>
      <c r="Q3336" s="132"/>
      <c r="R3336" s="135">
        <v>0</v>
      </c>
      <c r="S3336" s="132"/>
      <c r="T3336" s="135">
        <v>1.1705000000000001</v>
      </c>
      <c r="U3336" s="132"/>
      <c r="V3336" s="131">
        <v>0</v>
      </c>
      <c r="W3336" s="132"/>
      <c r="X3336" s="131">
        <v>0</v>
      </c>
      <c r="Y3336" s="132"/>
      <c r="Z3336" s="131">
        <v>24110</v>
      </c>
      <c r="AA3336" s="132"/>
      <c r="AB3336" s="131">
        <v>0</v>
      </c>
      <c r="AC3336" s="132"/>
      <c r="AD3336" s="131">
        <v>0</v>
      </c>
      <c r="AE3336" s="132"/>
      <c r="AF3336" s="131">
        <v>1073</v>
      </c>
      <c r="AG3336" s="132"/>
      <c r="AH3336" s="131">
        <v>0</v>
      </c>
      <c r="AI3336" s="132"/>
      <c r="AJ3336" s="131">
        <v>0</v>
      </c>
      <c r="AK3336" s="132"/>
      <c r="AL3336" s="131">
        <v>0</v>
      </c>
      <c r="AM3336" s="132"/>
      <c r="AN3336" s="131">
        <v>0</v>
      </c>
      <c r="AO3336" s="132"/>
      <c r="AP3336" s="131">
        <v>0</v>
      </c>
      <c r="AQ3336" s="132"/>
      <c r="AR3336" s="131">
        <v>1256</v>
      </c>
      <c r="AS3336" s="132"/>
      <c r="AT3336" s="131">
        <v>0</v>
      </c>
      <c r="AU3336" s="128"/>
      <c r="AV3336" s="136">
        <v>0</v>
      </c>
      <c r="AW3336" s="128" t="s">
        <v>1606</v>
      </c>
      <c r="AX3336" s="128" t="str">
        <f t="shared" si="52"/>
        <v>No</v>
      </c>
    </row>
    <row r="3337" spans="1:50">
      <c r="A3337" s="128" t="s">
        <v>6782</v>
      </c>
      <c r="B3337" s="128" t="s">
        <v>4142</v>
      </c>
      <c r="C3337" s="128" t="s">
        <v>353</v>
      </c>
      <c r="D3337" s="129"/>
      <c r="E3337" s="130">
        <v>90279</v>
      </c>
      <c r="F3337" s="128" t="s">
        <v>1626</v>
      </c>
      <c r="G3337" s="128" t="s">
        <v>1870</v>
      </c>
      <c r="H3337" s="131">
        <v>12150996</v>
      </c>
      <c r="I3337" s="132">
        <v>3</v>
      </c>
      <c r="J3337" s="128" t="s">
        <v>1609</v>
      </c>
      <c r="K3337" s="128" t="s">
        <v>1610</v>
      </c>
      <c r="L3337" s="133">
        <v>3</v>
      </c>
      <c r="M3337" s="128"/>
      <c r="N3337" s="134">
        <v>0</v>
      </c>
      <c r="O3337" s="132"/>
      <c r="P3337" s="135">
        <v>10.9619</v>
      </c>
      <c r="Q3337" s="132"/>
      <c r="R3337" s="135">
        <v>0</v>
      </c>
      <c r="S3337" s="132"/>
      <c r="T3337" s="135">
        <v>2.0802</v>
      </c>
      <c r="U3337" s="132"/>
      <c r="V3337" s="131">
        <v>0</v>
      </c>
      <c r="W3337" s="132"/>
      <c r="X3337" s="131">
        <v>0</v>
      </c>
      <c r="Y3337" s="132"/>
      <c r="Z3337" s="131">
        <v>29378</v>
      </c>
      <c r="AA3337" s="132"/>
      <c r="AB3337" s="131">
        <v>0</v>
      </c>
      <c r="AC3337" s="132"/>
      <c r="AD3337" s="131">
        <v>0</v>
      </c>
      <c r="AE3337" s="132"/>
      <c r="AF3337" s="131">
        <v>2680</v>
      </c>
      <c r="AG3337" s="132"/>
      <c r="AH3337" s="131">
        <v>0</v>
      </c>
      <c r="AI3337" s="132"/>
      <c r="AJ3337" s="131">
        <v>0</v>
      </c>
      <c r="AK3337" s="132"/>
      <c r="AL3337" s="131">
        <v>0</v>
      </c>
      <c r="AM3337" s="132"/>
      <c r="AN3337" s="131">
        <v>0</v>
      </c>
      <c r="AO3337" s="132"/>
      <c r="AP3337" s="131">
        <v>0</v>
      </c>
      <c r="AQ3337" s="132"/>
      <c r="AR3337" s="131">
        <v>5575</v>
      </c>
      <c r="AS3337" s="132"/>
      <c r="AT3337" s="131">
        <v>0</v>
      </c>
      <c r="AU3337" s="128"/>
      <c r="AV3337" s="136">
        <v>0</v>
      </c>
      <c r="AW3337" s="128" t="s">
        <v>1606</v>
      </c>
      <c r="AX3337" s="128" t="str">
        <f t="shared" si="52"/>
        <v>No</v>
      </c>
    </row>
    <row r="3338" spans="1:50">
      <c r="A3338" s="128" t="s">
        <v>6783</v>
      </c>
      <c r="B3338" s="128" t="s">
        <v>6784</v>
      </c>
      <c r="C3338" s="128" t="s">
        <v>390</v>
      </c>
      <c r="D3338" s="129" t="s">
        <v>6785</v>
      </c>
      <c r="E3338" s="130" t="s">
        <v>6786</v>
      </c>
      <c r="F3338" s="128" t="s">
        <v>1690</v>
      </c>
      <c r="G3338" s="128" t="s">
        <v>1691</v>
      </c>
      <c r="H3338" s="131">
        <v>0</v>
      </c>
      <c r="I3338" s="132">
        <v>3</v>
      </c>
      <c r="J3338" s="128" t="s">
        <v>1609</v>
      </c>
      <c r="K3338" s="128" t="s">
        <v>1605</v>
      </c>
      <c r="L3338" s="133">
        <v>3</v>
      </c>
      <c r="M3338" s="128"/>
      <c r="N3338" s="134">
        <v>0</v>
      </c>
      <c r="O3338" s="132"/>
      <c r="P3338" s="135">
        <v>6.1265000000000001</v>
      </c>
      <c r="Q3338" s="132"/>
      <c r="R3338" s="135">
        <v>0</v>
      </c>
      <c r="S3338" s="132"/>
      <c r="T3338" s="135">
        <v>7.2839999999999998</v>
      </c>
      <c r="U3338" s="132"/>
      <c r="V3338" s="131">
        <v>0</v>
      </c>
      <c r="W3338" s="132"/>
      <c r="X3338" s="131">
        <v>0</v>
      </c>
      <c r="Y3338" s="132"/>
      <c r="Z3338" s="131">
        <v>17969</v>
      </c>
      <c r="AA3338" s="132"/>
      <c r="AB3338" s="131">
        <v>0</v>
      </c>
      <c r="AC3338" s="132"/>
      <c r="AD3338" s="131">
        <v>0</v>
      </c>
      <c r="AE3338" s="132"/>
      <c r="AF3338" s="131">
        <v>2933</v>
      </c>
      <c r="AG3338" s="132"/>
      <c r="AH3338" s="131">
        <v>0</v>
      </c>
      <c r="AI3338" s="132"/>
      <c r="AJ3338" s="131">
        <v>0</v>
      </c>
      <c r="AK3338" s="132"/>
      <c r="AL3338" s="131">
        <v>0</v>
      </c>
      <c r="AM3338" s="132"/>
      <c r="AN3338" s="131">
        <v>0</v>
      </c>
      <c r="AO3338" s="132"/>
      <c r="AP3338" s="131">
        <v>0</v>
      </c>
      <c r="AQ3338" s="132"/>
      <c r="AR3338" s="131">
        <v>21364</v>
      </c>
      <c r="AS3338" s="132"/>
      <c r="AT3338" s="131">
        <v>0</v>
      </c>
      <c r="AU3338" s="128"/>
      <c r="AV3338" s="136">
        <v>0</v>
      </c>
      <c r="AW3338" s="128" t="s">
        <v>1606</v>
      </c>
      <c r="AX3338" s="128" t="str">
        <f t="shared" si="52"/>
        <v>No</v>
      </c>
    </row>
    <row r="3339" spans="1:50">
      <c r="A3339" s="128" t="s">
        <v>6787</v>
      </c>
      <c r="B3339" s="128" t="s">
        <v>6788</v>
      </c>
      <c r="C3339" s="128" t="s">
        <v>401</v>
      </c>
      <c r="D3339" s="129" t="s">
        <v>6789</v>
      </c>
      <c r="E3339" s="130" t="s">
        <v>6790</v>
      </c>
      <c r="F3339" s="128" t="s">
        <v>1626</v>
      </c>
      <c r="G3339" s="128" t="s">
        <v>1691</v>
      </c>
      <c r="H3339" s="131">
        <v>0</v>
      </c>
      <c r="I3339" s="132">
        <v>3</v>
      </c>
      <c r="J3339" s="128" t="s">
        <v>1609</v>
      </c>
      <c r="K3339" s="128" t="s">
        <v>1610</v>
      </c>
      <c r="L3339" s="133">
        <v>3</v>
      </c>
      <c r="M3339" s="128"/>
      <c r="N3339" s="134">
        <v>0</v>
      </c>
      <c r="O3339" s="132"/>
      <c r="P3339" s="135">
        <v>13.097</v>
      </c>
      <c r="Q3339" s="132"/>
      <c r="R3339" s="135">
        <v>0</v>
      </c>
      <c r="S3339" s="132"/>
      <c r="T3339" s="135">
        <v>3.6486999999999998</v>
      </c>
      <c r="U3339" s="132"/>
      <c r="V3339" s="131">
        <v>0</v>
      </c>
      <c r="W3339" s="132"/>
      <c r="X3339" s="131">
        <v>0</v>
      </c>
      <c r="Y3339" s="132"/>
      <c r="Z3339" s="131">
        <v>120047</v>
      </c>
      <c r="AA3339" s="132"/>
      <c r="AB3339" s="131">
        <v>0</v>
      </c>
      <c r="AC3339" s="132"/>
      <c r="AD3339" s="131">
        <v>0</v>
      </c>
      <c r="AE3339" s="132"/>
      <c r="AF3339" s="131">
        <v>9166</v>
      </c>
      <c r="AG3339" s="132"/>
      <c r="AH3339" s="131">
        <v>0</v>
      </c>
      <c r="AI3339" s="132"/>
      <c r="AJ3339" s="131">
        <v>0</v>
      </c>
      <c r="AK3339" s="132"/>
      <c r="AL3339" s="131">
        <v>0</v>
      </c>
      <c r="AM3339" s="132"/>
      <c r="AN3339" s="131">
        <v>0</v>
      </c>
      <c r="AO3339" s="132"/>
      <c r="AP3339" s="131">
        <v>0</v>
      </c>
      <c r="AQ3339" s="132"/>
      <c r="AR3339" s="131">
        <v>33444</v>
      </c>
      <c r="AS3339" s="132"/>
      <c r="AT3339" s="131">
        <v>0</v>
      </c>
      <c r="AU3339" s="128"/>
      <c r="AV3339" s="136">
        <v>0</v>
      </c>
      <c r="AW3339" s="128" t="s">
        <v>1606</v>
      </c>
      <c r="AX3339" s="128" t="str">
        <f t="shared" si="52"/>
        <v>No</v>
      </c>
    </row>
    <row r="3340" spans="1:50">
      <c r="A3340" s="128" t="s">
        <v>6791</v>
      </c>
      <c r="B3340" s="128" t="s">
        <v>2128</v>
      </c>
      <c r="C3340" s="128" t="s">
        <v>378</v>
      </c>
      <c r="D3340" s="129" t="s">
        <v>6792</v>
      </c>
      <c r="E3340" s="130" t="s">
        <v>6793</v>
      </c>
      <c r="F3340" s="128" t="s">
        <v>1626</v>
      </c>
      <c r="G3340" s="128" t="s">
        <v>1691</v>
      </c>
      <c r="H3340" s="131">
        <v>0</v>
      </c>
      <c r="I3340" s="132">
        <v>3</v>
      </c>
      <c r="J3340" s="128" t="s">
        <v>1609</v>
      </c>
      <c r="K3340" s="128" t="s">
        <v>1605</v>
      </c>
      <c r="L3340" s="133">
        <v>3</v>
      </c>
      <c r="M3340" s="128"/>
      <c r="N3340" s="134">
        <v>0</v>
      </c>
      <c r="O3340" s="132"/>
      <c r="P3340" s="135">
        <v>18.1907</v>
      </c>
      <c r="Q3340" s="132"/>
      <c r="R3340" s="135">
        <v>0</v>
      </c>
      <c r="S3340" s="132"/>
      <c r="T3340" s="135">
        <v>1.0928</v>
      </c>
      <c r="U3340" s="132"/>
      <c r="V3340" s="131">
        <v>0</v>
      </c>
      <c r="W3340" s="132"/>
      <c r="X3340" s="131">
        <v>0</v>
      </c>
      <c r="Y3340" s="132"/>
      <c r="Z3340" s="131">
        <v>35490</v>
      </c>
      <c r="AA3340" s="132"/>
      <c r="AB3340" s="131">
        <v>0</v>
      </c>
      <c r="AC3340" s="132"/>
      <c r="AD3340" s="131">
        <v>0</v>
      </c>
      <c r="AE3340" s="132"/>
      <c r="AF3340" s="131">
        <v>1951</v>
      </c>
      <c r="AG3340" s="132"/>
      <c r="AH3340" s="131">
        <v>0</v>
      </c>
      <c r="AI3340" s="132"/>
      <c r="AJ3340" s="131">
        <v>0</v>
      </c>
      <c r="AK3340" s="132"/>
      <c r="AL3340" s="131">
        <v>0</v>
      </c>
      <c r="AM3340" s="132"/>
      <c r="AN3340" s="131">
        <v>0</v>
      </c>
      <c r="AO3340" s="132"/>
      <c r="AP3340" s="131">
        <v>0</v>
      </c>
      <c r="AQ3340" s="132"/>
      <c r="AR3340" s="131">
        <v>2132</v>
      </c>
      <c r="AS3340" s="132"/>
      <c r="AT3340" s="131">
        <v>0</v>
      </c>
      <c r="AU3340" s="128"/>
      <c r="AV3340" s="136">
        <v>0</v>
      </c>
      <c r="AW3340" s="128" t="s">
        <v>1606</v>
      </c>
      <c r="AX3340" s="128" t="str">
        <f t="shared" si="52"/>
        <v>No</v>
      </c>
    </row>
    <row r="3341" spans="1:50">
      <c r="A3341" s="128" t="s">
        <v>6794</v>
      </c>
      <c r="B3341" s="128" t="s">
        <v>2484</v>
      </c>
      <c r="C3341" s="128" t="s">
        <v>364</v>
      </c>
      <c r="D3341" s="129" t="s">
        <v>6795</v>
      </c>
      <c r="E3341" s="130" t="s">
        <v>6796</v>
      </c>
      <c r="F3341" s="128" t="s">
        <v>1626</v>
      </c>
      <c r="G3341" s="128" t="s">
        <v>1691</v>
      </c>
      <c r="H3341" s="131">
        <v>0</v>
      </c>
      <c r="I3341" s="132">
        <v>3</v>
      </c>
      <c r="J3341" s="128" t="s">
        <v>1607</v>
      </c>
      <c r="K3341" s="128" t="s">
        <v>1605</v>
      </c>
      <c r="L3341" s="133">
        <v>3</v>
      </c>
      <c r="M3341" s="128"/>
      <c r="N3341" s="134">
        <v>0</v>
      </c>
      <c r="O3341" s="132"/>
      <c r="P3341" s="135">
        <v>7.2152000000000003</v>
      </c>
      <c r="Q3341" s="132"/>
      <c r="R3341" s="135">
        <v>0</v>
      </c>
      <c r="S3341" s="132"/>
      <c r="T3341" s="135">
        <v>5.6481000000000003</v>
      </c>
      <c r="U3341" s="132"/>
      <c r="V3341" s="131">
        <v>0</v>
      </c>
      <c r="W3341" s="132"/>
      <c r="X3341" s="131">
        <v>0</v>
      </c>
      <c r="Y3341" s="132"/>
      <c r="Z3341" s="131">
        <v>52382</v>
      </c>
      <c r="AA3341" s="132"/>
      <c r="AB3341" s="131">
        <v>0</v>
      </c>
      <c r="AC3341" s="132"/>
      <c r="AD3341" s="131">
        <v>0</v>
      </c>
      <c r="AE3341" s="132"/>
      <c r="AF3341" s="131">
        <v>7260</v>
      </c>
      <c r="AG3341" s="132"/>
      <c r="AH3341" s="131">
        <v>0</v>
      </c>
      <c r="AI3341" s="132"/>
      <c r="AJ3341" s="131">
        <v>0</v>
      </c>
      <c r="AK3341" s="132"/>
      <c r="AL3341" s="131">
        <v>0</v>
      </c>
      <c r="AM3341" s="132"/>
      <c r="AN3341" s="131">
        <v>0</v>
      </c>
      <c r="AO3341" s="132"/>
      <c r="AP3341" s="131">
        <v>0</v>
      </c>
      <c r="AQ3341" s="132"/>
      <c r="AR3341" s="131">
        <v>41005</v>
      </c>
      <c r="AS3341" s="132"/>
      <c r="AT3341" s="131">
        <v>0</v>
      </c>
      <c r="AU3341" s="128"/>
      <c r="AV3341" s="136">
        <v>0</v>
      </c>
      <c r="AW3341" s="128" t="s">
        <v>1606</v>
      </c>
      <c r="AX3341" s="128" t="str">
        <f t="shared" si="52"/>
        <v>No</v>
      </c>
    </row>
    <row r="3342" spans="1:50">
      <c r="A3342" s="128" t="s">
        <v>6797</v>
      </c>
      <c r="B3342" s="128" t="s">
        <v>6798</v>
      </c>
      <c r="C3342" s="128" t="s">
        <v>366</v>
      </c>
      <c r="D3342" s="129" t="s">
        <v>6799</v>
      </c>
      <c r="E3342" s="130" t="s">
        <v>6800</v>
      </c>
      <c r="F3342" s="128" t="s">
        <v>1690</v>
      </c>
      <c r="G3342" s="128" t="s">
        <v>1691</v>
      </c>
      <c r="H3342" s="131">
        <v>0</v>
      </c>
      <c r="I3342" s="132">
        <v>3</v>
      </c>
      <c r="J3342" s="128" t="s">
        <v>1609</v>
      </c>
      <c r="K3342" s="128" t="s">
        <v>1605</v>
      </c>
      <c r="L3342" s="133">
        <v>3</v>
      </c>
      <c r="M3342" s="128"/>
      <c r="N3342" s="134">
        <v>0</v>
      </c>
      <c r="O3342" s="132"/>
      <c r="P3342" s="135">
        <v>15.3384</v>
      </c>
      <c r="Q3342" s="132"/>
      <c r="R3342" s="135">
        <v>0</v>
      </c>
      <c r="S3342" s="132"/>
      <c r="T3342" s="135">
        <v>1.056</v>
      </c>
      <c r="U3342" s="132"/>
      <c r="V3342" s="131">
        <v>0</v>
      </c>
      <c r="W3342" s="132"/>
      <c r="X3342" s="131">
        <v>0</v>
      </c>
      <c r="Y3342" s="132"/>
      <c r="Z3342" s="131">
        <v>60786</v>
      </c>
      <c r="AA3342" s="132"/>
      <c r="AB3342" s="131">
        <v>0</v>
      </c>
      <c r="AC3342" s="132"/>
      <c r="AD3342" s="131">
        <v>0</v>
      </c>
      <c r="AE3342" s="132"/>
      <c r="AF3342" s="131">
        <v>3963</v>
      </c>
      <c r="AG3342" s="132"/>
      <c r="AH3342" s="131">
        <v>0</v>
      </c>
      <c r="AI3342" s="132"/>
      <c r="AJ3342" s="131">
        <v>0</v>
      </c>
      <c r="AK3342" s="132"/>
      <c r="AL3342" s="131">
        <v>0</v>
      </c>
      <c r="AM3342" s="132"/>
      <c r="AN3342" s="131">
        <v>0</v>
      </c>
      <c r="AO3342" s="132"/>
      <c r="AP3342" s="131">
        <v>0</v>
      </c>
      <c r="AQ3342" s="132"/>
      <c r="AR3342" s="131">
        <v>4185</v>
      </c>
      <c r="AS3342" s="132"/>
      <c r="AT3342" s="131">
        <v>0</v>
      </c>
      <c r="AU3342" s="128"/>
      <c r="AV3342" s="136">
        <v>0</v>
      </c>
      <c r="AW3342" s="128" t="s">
        <v>1606</v>
      </c>
      <c r="AX3342" s="128" t="str">
        <f t="shared" si="52"/>
        <v>No</v>
      </c>
    </row>
    <row r="3343" spans="1:50">
      <c r="A3343" s="128" t="s">
        <v>6801</v>
      </c>
      <c r="B3343" s="128" t="s">
        <v>6802</v>
      </c>
      <c r="C3343" s="128" t="s">
        <v>365</v>
      </c>
      <c r="D3343" s="129" t="s">
        <v>6803</v>
      </c>
      <c r="E3343" s="130" t="s">
        <v>6804</v>
      </c>
      <c r="F3343" s="128" t="s">
        <v>1626</v>
      </c>
      <c r="G3343" s="128" t="s">
        <v>1691</v>
      </c>
      <c r="H3343" s="131">
        <v>0</v>
      </c>
      <c r="I3343" s="132">
        <v>3</v>
      </c>
      <c r="J3343" s="128" t="s">
        <v>1609</v>
      </c>
      <c r="K3343" s="128" t="s">
        <v>1605</v>
      </c>
      <c r="L3343" s="133">
        <v>3</v>
      </c>
      <c r="M3343" s="128"/>
      <c r="N3343" s="134">
        <v>0</v>
      </c>
      <c r="O3343" s="132"/>
      <c r="P3343" s="135">
        <v>7.2793000000000001</v>
      </c>
      <c r="Q3343" s="132"/>
      <c r="R3343" s="135">
        <v>0</v>
      </c>
      <c r="S3343" s="132"/>
      <c r="T3343" s="135">
        <v>4.0050999999999997</v>
      </c>
      <c r="U3343" s="132"/>
      <c r="V3343" s="131">
        <v>0</v>
      </c>
      <c r="W3343" s="132"/>
      <c r="X3343" s="131">
        <v>0</v>
      </c>
      <c r="Y3343" s="132"/>
      <c r="Z3343" s="131">
        <v>16968</v>
      </c>
      <c r="AA3343" s="132"/>
      <c r="AB3343" s="131">
        <v>0</v>
      </c>
      <c r="AC3343" s="132"/>
      <c r="AD3343" s="131">
        <v>0</v>
      </c>
      <c r="AE3343" s="132"/>
      <c r="AF3343" s="131">
        <v>2331</v>
      </c>
      <c r="AG3343" s="132"/>
      <c r="AH3343" s="131">
        <v>0</v>
      </c>
      <c r="AI3343" s="132"/>
      <c r="AJ3343" s="131">
        <v>0</v>
      </c>
      <c r="AK3343" s="132"/>
      <c r="AL3343" s="131">
        <v>0</v>
      </c>
      <c r="AM3343" s="132"/>
      <c r="AN3343" s="131">
        <v>0</v>
      </c>
      <c r="AO3343" s="132"/>
      <c r="AP3343" s="131">
        <v>0</v>
      </c>
      <c r="AQ3343" s="132"/>
      <c r="AR3343" s="131">
        <v>9336</v>
      </c>
      <c r="AS3343" s="132"/>
      <c r="AT3343" s="131">
        <v>0</v>
      </c>
      <c r="AU3343" s="128"/>
      <c r="AV3343" s="136">
        <v>0</v>
      </c>
      <c r="AW3343" s="128" t="s">
        <v>1606</v>
      </c>
      <c r="AX3343" s="128" t="str">
        <f t="shared" si="52"/>
        <v>No</v>
      </c>
    </row>
    <row r="3344" spans="1:50">
      <c r="A3344" s="128" t="s">
        <v>6805</v>
      </c>
      <c r="B3344" s="128" t="s">
        <v>6806</v>
      </c>
      <c r="C3344" s="128" t="s">
        <v>372</v>
      </c>
      <c r="D3344" s="129" t="s">
        <v>6807</v>
      </c>
      <c r="E3344" s="130" t="s">
        <v>6808</v>
      </c>
      <c r="F3344" s="128" t="s">
        <v>1621</v>
      </c>
      <c r="G3344" s="128" t="s">
        <v>1691</v>
      </c>
      <c r="H3344" s="131">
        <v>0</v>
      </c>
      <c r="I3344" s="132">
        <v>3</v>
      </c>
      <c r="J3344" s="128" t="s">
        <v>1607</v>
      </c>
      <c r="K3344" s="128" t="s">
        <v>1605</v>
      </c>
      <c r="L3344" s="133">
        <v>1</v>
      </c>
      <c r="M3344" s="128"/>
      <c r="N3344" s="134">
        <v>0</v>
      </c>
      <c r="O3344" s="132"/>
      <c r="P3344" s="135">
        <v>13.402100000000001</v>
      </c>
      <c r="Q3344" s="132"/>
      <c r="R3344" s="135">
        <v>0</v>
      </c>
      <c r="S3344" s="132"/>
      <c r="T3344" s="135">
        <v>1.2865</v>
      </c>
      <c r="U3344" s="132"/>
      <c r="V3344" s="131">
        <v>0</v>
      </c>
      <c r="W3344" s="132"/>
      <c r="X3344" s="131">
        <v>0</v>
      </c>
      <c r="Y3344" s="132"/>
      <c r="Z3344" s="131">
        <v>46867</v>
      </c>
      <c r="AA3344" s="132"/>
      <c r="AB3344" s="131">
        <v>0</v>
      </c>
      <c r="AC3344" s="132"/>
      <c r="AD3344" s="131">
        <v>0</v>
      </c>
      <c r="AE3344" s="132"/>
      <c r="AF3344" s="131">
        <v>3497</v>
      </c>
      <c r="AG3344" s="132"/>
      <c r="AH3344" s="131">
        <v>0</v>
      </c>
      <c r="AI3344" s="132"/>
      <c r="AJ3344" s="131">
        <v>0</v>
      </c>
      <c r="AK3344" s="132"/>
      <c r="AL3344" s="131">
        <v>0</v>
      </c>
      <c r="AM3344" s="132"/>
      <c r="AN3344" s="131">
        <v>0</v>
      </c>
      <c r="AO3344" s="132"/>
      <c r="AP3344" s="131">
        <v>0</v>
      </c>
      <c r="AQ3344" s="132"/>
      <c r="AR3344" s="131">
        <v>4499</v>
      </c>
      <c r="AS3344" s="132"/>
      <c r="AT3344" s="131">
        <v>0</v>
      </c>
      <c r="AU3344" s="128"/>
      <c r="AV3344" s="136">
        <v>0</v>
      </c>
      <c r="AW3344" s="128" t="s">
        <v>1606</v>
      </c>
      <c r="AX3344" s="128" t="str">
        <f t="shared" si="52"/>
        <v>No</v>
      </c>
    </row>
    <row r="3345" spans="1:50">
      <c r="A3345" s="128" t="s">
        <v>6809</v>
      </c>
      <c r="B3345" s="128" t="s">
        <v>1826</v>
      </c>
      <c r="C3345" s="128" t="s">
        <v>390</v>
      </c>
      <c r="D3345" s="129" t="s">
        <v>6810</v>
      </c>
      <c r="E3345" s="130" t="s">
        <v>6811</v>
      </c>
      <c r="F3345" s="128" t="s">
        <v>1690</v>
      </c>
      <c r="G3345" s="128" t="s">
        <v>1691</v>
      </c>
      <c r="H3345" s="131">
        <v>0</v>
      </c>
      <c r="I3345" s="132">
        <v>3</v>
      </c>
      <c r="J3345" s="128" t="s">
        <v>1609</v>
      </c>
      <c r="K3345" s="128" t="s">
        <v>1605</v>
      </c>
      <c r="L3345" s="133">
        <v>3</v>
      </c>
      <c r="M3345" s="128"/>
      <c r="N3345" s="134">
        <v>0</v>
      </c>
      <c r="O3345" s="132"/>
      <c r="P3345" s="135">
        <v>5.6700999999999997</v>
      </c>
      <c r="Q3345" s="132"/>
      <c r="R3345" s="135">
        <v>0</v>
      </c>
      <c r="S3345" s="132"/>
      <c r="T3345" s="135">
        <v>3.4477000000000002</v>
      </c>
      <c r="U3345" s="132"/>
      <c r="V3345" s="131">
        <v>0</v>
      </c>
      <c r="W3345" s="132"/>
      <c r="X3345" s="131">
        <v>0</v>
      </c>
      <c r="Y3345" s="132"/>
      <c r="Z3345" s="131">
        <v>15298</v>
      </c>
      <c r="AA3345" s="132"/>
      <c r="AB3345" s="131">
        <v>0</v>
      </c>
      <c r="AC3345" s="132"/>
      <c r="AD3345" s="131">
        <v>0</v>
      </c>
      <c r="AE3345" s="132"/>
      <c r="AF3345" s="131">
        <v>2698</v>
      </c>
      <c r="AG3345" s="132"/>
      <c r="AH3345" s="131">
        <v>0</v>
      </c>
      <c r="AI3345" s="132"/>
      <c r="AJ3345" s="131">
        <v>0</v>
      </c>
      <c r="AK3345" s="132"/>
      <c r="AL3345" s="131">
        <v>0</v>
      </c>
      <c r="AM3345" s="132"/>
      <c r="AN3345" s="131">
        <v>0</v>
      </c>
      <c r="AO3345" s="132"/>
      <c r="AP3345" s="131">
        <v>0</v>
      </c>
      <c r="AQ3345" s="132"/>
      <c r="AR3345" s="131">
        <v>9302</v>
      </c>
      <c r="AS3345" s="132"/>
      <c r="AT3345" s="131">
        <v>0</v>
      </c>
      <c r="AU3345" s="128"/>
      <c r="AV3345" s="136">
        <v>0</v>
      </c>
      <c r="AW3345" s="128" t="s">
        <v>1606</v>
      </c>
      <c r="AX3345" s="128" t="str">
        <f t="shared" si="52"/>
        <v>No</v>
      </c>
    </row>
    <row r="3346" spans="1:50">
      <c r="A3346" s="128" t="s">
        <v>6805</v>
      </c>
      <c r="B3346" s="128" t="s">
        <v>6806</v>
      </c>
      <c r="C3346" s="128" t="s">
        <v>372</v>
      </c>
      <c r="D3346" s="129" t="s">
        <v>6807</v>
      </c>
      <c r="E3346" s="130" t="s">
        <v>6808</v>
      </c>
      <c r="F3346" s="128" t="s">
        <v>1621</v>
      </c>
      <c r="G3346" s="128" t="s">
        <v>1691</v>
      </c>
      <c r="H3346" s="131">
        <v>0</v>
      </c>
      <c r="I3346" s="132">
        <v>3</v>
      </c>
      <c r="J3346" s="128" t="s">
        <v>1609</v>
      </c>
      <c r="K3346" s="128" t="s">
        <v>1605</v>
      </c>
      <c r="L3346" s="133">
        <v>2</v>
      </c>
      <c r="M3346" s="128"/>
      <c r="N3346" s="134">
        <v>0</v>
      </c>
      <c r="O3346" s="132"/>
      <c r="P3346" s="135">
        <v>3.6166999999999998</v>
      </c>
      <c r="Q3346" s="132"/>
      <c r="R3346" s="135">
        <v>0</v>
      </c>
      <c r="S3346" s="132"/>
      <c r="T3346" s="135">
        <v>2.6213000000000002</v>
      </c>
      <c r="U3346" s="132"/>
      <c r="V3346" s="131">
        <v>0</v>
      </c>
      <c r="W3346" s="132"/>
      <c r="X3346" s="131">
        <v>0</v>
      </c>
      <c r="Y3346" s="132"/>
      <c r="Z3346" s="131">
        <v>28402</v>
      </c>
      <c r="AA3346" s="132"/>
      <c r="AB3346" s="131">
        <v>0</v>
      </c>
      <c r="AC3346" s="132"/>
      <c r="AD3346" s="131">
        <v>0</v>
      </c>
      <c r="AE3346" s="132"/>
      <c r="AF3346" s="131">
        <v>7853</v>
      </c>
      <c r="AG3346" s="132"/>
      <c r="AH3346" s="131">
        <v>0</v>
      </c>
      <c r="AI3346" s="132"/>
      <c r="AJ3346" s="131">
        <v>0</v>
      </c>
      <c r="AK3346" s="132"/>
      <c r="AL3346" s="131">
        <v>0</v>
      </c>
      <c r="AM3346" s="132"/>
      <c r="AN3346" s="131">
        <v>0</v>
      </c>
      <c r="AO3346" s="132"/>
      <c r="AP3346" s="131">
        <v>0</v>
      </c>
      <c r="AQ3346" s="132"/>
      <c r="AR3346" s="131">
        <v>20585</v>
      </c>
      <c r="AS3346" s="132"/>
      <c r="AT3346" s="131">
        <v>0</v>
      </c>
      <c r="AU3346" s="128"/>
      <c r="AV3346" s="136">
        <v>0</v>
      </c>
      <c r="AW3346" s="128" t="s">
        <v>1606</v>
      </c>
      <c r="AX3346" s="128" t="str">
        <f t="shared" si="52"/>
        <v>No</v>
      </c>
    </row>
    <row r="3347" spans="1:50">
      <c r="A3347" s="128" t="s">
        <v>6812</v>
      </c>
      <c r="B3347" s="128" t="s">
        <v>1882</v>
      </c>
      <c r="C3347" s="128" t="s">
        <v>373</v>
      </c>
      <c r="D3347" s="129" t="s">
        <v>6813</v>
      </c>
      <c r="E3347" s="130" t="s">
        <v>6814</v>
      </c>
      <c r="F3347" s="128" t="s">
        <v>1626</v>
      </c>
      <c r="G3347" s="128" t="s">
        <v>1691</v>
      </c>
      <c r="H3347" s="131">
        <v>0</v>
      </c>
      <c r="I3347" s="132">
        <v>3</v>
      </c>
      <c r="J3347" s="128" t="s">
        <v>1609</v>
      </c>
      <c r="K3347" s="128" t="s">
        <v>1605</v>
      </c>
      <c r="L3347" s="133">
        <v>3</v>
      </c>
      <c r="M3347" s="128"/>
      <c r="N3347" s="134">
        <v>0</v>
      </c>
      <c r="O3347" s="132"/>
      <c r="P3347" s="135">
        <v>8.7850999999999999</v>
      </c>
      <c r="Q3347" s="132"/>
      <c r="R3347" s="135">
        <v>0</v>
      </c>
      <c r="S3347" s="132"/>
      <c r="T3347" s="135">
        <v>4.8693</v>
      </c>
      <c r="U3347" s="132"/>
      <c r="V3347" s="131">
        <v>0</v>
      </c>
      <c r="W3347" s="132"/>
      <c r="X3347" s="131">
        <v>0</v>
      </c>
      <c r="Y3347" s="132"/>
      <c r="Z3347" s="131">
        <v>30660</v>
      </c>
      <c r="AA3347" s="132"/>
      <c r="AB3347" s="131">
        <v>0</v>
      </c>
      <c r="AC3347" s="132"/>
      <c r="AD3347" s="131">
        <v>0</v>
      </c>
      <c r="AE3347" s="132"/>
      <c r="AF3347" s="131">
        <v>3490</v>
      </c>
      <c r="AG3347" s="132"/>
      <c r="AH3347" s="131">
        <v>0</v>
      </c>
      <c r="AI3347" s="132"/>
      <c r="AJ3347" s="131">
        <v>0</v>
      </c>
      <c r="AK3347" s="132"/>
      <c r="AL3347" s="131">
        <v>0</v>
      </c>
      <c r="AM3347" s="132"/>
      <c r="AN3347" s="131">
        <v>0</v>
      </c>
      <c r="AO3347" s="132"/>
      <c r="AP3347" s="131">
        <v>0</v>
      </c>
      <c r="AQ3347" s="132"/>
      <c r="AR3347" s="131">
        <v>16994</v>
      </c>
      <c r="AS3347" s="132"/>
      <c r="AT3347" s="131">
        <v>0</v>
      </c>
      <c r="AU3347" s="128"/>
      <c r="AV3347" s="136">
        <v>0</v>
      </c>
      <c r="AW3347" s="128" t="s">
        <v>1606</v>
      </c>
      <c r="AX3347" s="128" t="str">
        <f t="shared" si="52"/>
        <v>No</v>
      </c>
    </row>
    <row r="3348" spans="1:50">
      <c r="A3348" s="128" t="s">
        <v>6815</v>
      </c>
      <c r="B3348" s="128" t="s">
        <v>6816</v>
      </c>
      <c r="C3348" s="128" t="s">
        <v>370</v>
      </c>
      <c r="D3348" s="129" t="s">
        <v>6817</v>
      </c>
      <c r="E3348" s="130">
        <v>11146</v>
      </c>
      <c r="F3348" s="128" t="s">
        <v>2599</v>
      </c>
      <c r="G3348" s="128" t="s">
        <v>1870</v>
      </c>
      <c r="H3348" s="131">
        <v>0</v>
      </c>
      <c r="I3348" s="132">
        <v>3</v>
      </c>
      <c r="J3348" s="128" t="s">
        <v>1609</v>
      </c>
      <c r="K3348" s="128" t="s">
        <v>1605</v>
      </c>
      <c r="L3348" s="133">
        <v>3</v>
      </c>
      <c r="M3348" s="128"/>
      <c r="N3348" s="134">
        <v>0</v>
      </c>
      <c r="O3348" s="132"/>
      <c r="P3348" s="135">
        <v>11.5351</v>
      </c>
      <c r="Q3348" s="132"/>
      <c r="R3348" s="135">
        <v>0</v>
      </c>
      <c r="S3348" s="132"/>
      <c r="T3348" s="135">
        <v>1.6188</v>
      </c>
      <c r="U3348" s="132"/>
      <c r="V3348" s="131">
        <v>0</v>
      </c>
      <c r="W3348" s="132"/>
      <c r="X3348" s="131">
        <v>0</v>
      </c>
      <c r="Y3348" s="132"/>
      <c r="Z3348" s="131">
        <v>22032</v>
      </c>
      <c r="AA3348" s="132"/>
      <c r="AB3348" s="131">
        <v>0</v>
      </c>
      <c r="AC3348" s="132"/>
      <c r="AD3348" s="131">
        <v>0</v>
      </c>
      <c r="AE3348" s="132"/>
      <c r="AF3348" s="131">
        <v>1910</v>
      </c>
      <c r="AG3348" s="132"/>
      <c r="AH3348" s="131">
        <v>0</v>
      </c>
      <c r="AI3348" s="132"/>
      <c r="AJ3348" s="131">
        <v>0</v>
      </c>
      <c r="AK3348" s="132"/>
      <c r="AL3348" s="131">
        <v>0</v>
      </c>
      <c r="AM3348" s="132"/>
      <c r="AN3348" s="131">
        <v>0</v>
      </c>
      <c r="AO3348" s="132"/>
      <c r="AP3348" s="131">
        <v>0</v>
      </c>
      <c r="AQ3348" s="132"/>
      <c r="AR3348" s="131">
        <v>3092</v>
      </c>
      <c r="AS3348" s="132"/>
      <c r="AT3348" s="131">
        <v>0</v>
      </c>
      <c r="AU3348" s="128"/>
      <c r="AV3348" s="136">
        <v>0</v>
      </c>
      <c r="AW3348" s="128" t="s">
        <v>1606</v>
      </c>
      <c r="AX3348" s="128" t="str">
        <f t="shared" si="52"/>
        <v>No</v>
      </c>
    </row>
    <row r="3349" spans="1:50">
      <c r="A3349" s="128" t="s">
        <v>6818</v>
      </c>
      <c r="B3349" s="128" t="s">
        <v>6819</v>
      </c>
      <c r="C3349" s="128" t="s">
        <v>359</v>
      </c>
      <c r="D3349" s="129" t="s">
        <v>6820</v>
      </c>
      <c r="E3349" s="130" t="s">
        <v>6821</v>
      </c>
      <c r="F3349" s="128" t="s">
        <v>1626</v>
      </c>
      <c r="G3349" s="128" t="s">
        <v>1691</v>
      </c>
      <c r="H3349" s="131">
        <v>0</v>
      </c>
      <c r="I3349" s="132">
        <v>3</v>
      </c>
      <c r="J3349" s="128" t="s">
        <v>1609</v>
      </c>
      <c r="K3349" s="128" t="s">
        <v>1605</v>
      </c>
      <c r="L3349" s="133">
        <v>3</v>
      </c>
      <c r="M3349" s="128"/>
      <c r="N3349" s="134">
        <v>0</v>
      </c>
      <c r="O3349" s="132"/>
      <c r="P3349" s="135">
        <v>21.266400000000001</v>
      </c>
      <c r="Q3349" s="132"/>
      <c r="R3349" s="135">
        <v>0</v>
      </c>
      <c r="S3349" s="132"/>
      <c r="T3349" s="135">
        <v>1.022</v>
      </c>
      <c r="U3349" s="132"/>
      <c r="V3349" s="131">
        <v>0</v>
      </c>
      <c r="W3349" s="132"/>
      <c r="X3349" s="131">
        <v>0</v>
      </c>
      <c r="Y3349" s="132"/>
      <c r="Z3349" s="131">
        <v>128364</v>
      </c>
      <c r="AA3349" s="132"/>
      <c r="AB3349" s="131">
        <v>0</v>
      </c>
      <c r="AC3349" s="132"/>
      <c r="AD3349" s="131">
        <v>0</v>
      </c>
      <c r="AE3349" s="132"/>
      <c r="AF3349" s="131">
        <v>6036</v>
      </c>
      <c r="AG3349" s="132"/>
      <c r="AH3349" s="131">
        <v>0</v>
      </c>
      <c r="AI3349" s="132"/>
      <c r="AJ3349" s="131">
        <v>0</v>
      </c>
      <c r="AK3349" s="132"/>
      <c r="AL3349" s="131">
        <v>0</v>
      </c>
      <c r="AM3349" s="132"/>
      <c r="AN3349" s="131">
        <v>0</v>
      </c>
      <c r="AO3349" s="132"/>
      <c r="AP3349" s="131">
        <v>0</v>
      </c>
      <c r="AQ3349" s="132"/>
      <c r="AR3349" s="131">
        <v>6169</v>
      </c>
      <c r="AS3349" s="132"/>
      <c r="AT3349" s="131">
        <v>0</v>
      </c>
      <c r="AU3349" s="128"/>
      <c r="AV3349" s="136">
        <v>0</v>
      </c>
      <c r="AW3349" s="128" t="s">
        <v>1606</v>
      </c>
      <c r="AX3349" s="128" t="str">
        <f t="shared" si="52"/>
        <v>No</v>
      </c>
    </row>
    <row r="3350" spans="1:50">
      <c r="A3350" s="128" t="s">
        <v>6822</v>
      </c>
      <c r="B3350" s="128" t="s">
        <v>2541</v>
      </c>
      <c r="C3350" s="128" t="s">
        <v>400</v>
      </c>
      <c r="D3350" s="129"/>
      <c r="E3350" s="130">
        <v>407</v>
      </c>
      <c r="F3350" s="128" t="s">
        <v>2599</v>
      </c>
      <c r="G3350" s="128" t="s">
        <v>1870</v>
      </c>
      <c r="H3350" s="131">
        <v>3059393</v>
      </c>
      <c r="I3350" s="132">
        <v>3</v>
      </c>
      <c r="J3350" s="128" t="s">
        <v>1607</v>
      </c>
      <c r="K3350" s="128" t="s">
        <v>1605</v>
      </c>
      <c r="L3350" s="133">
        <v>2</v>
      </c>
      <c r="M3350" s="128"/>
      <c r="N3350" s="134">
        <v>0</v>
      </c>
      <c r="O3350" s="132"/>
      <c r="P3350" s="135">
        <v>15.355499999999999</v>
      </c>
      <c r="Q3350" s="132"/>
      <c r="R3350" s="135">
        <v>0</v>
      </c>
      <c r="S3350" s="132"/>
      <c r="T3350" s="135">
        <v>2.7942999999999998</v>
      </c>
      <c r="U3350" s="132"/>
      <c r="V3350" s="131">
        <v>0</v>
      </c>
      <c r="W3350" s="132"/>
      <c r="X3350" s="131">
        <v>0</v>
      </c>
      <c r="Y3350" s="132"/>
      <c r="Z3350" s="131">
        <v>159175</v>
      </c>
      <c r="AA3350" s="132"/>
      <c r="AB3350" s="131">
        <v>0</v>
      </c>
      <c r="AC3350" s="132"/>
      <c r="AD3350" s="131">
        <v>0</v>
      </c>
      <c r="AE3350" s="132"/>
      <c r="AF3350" s="131">
        <v>10366</v>
      </c>
      <c r="AG3350" s="132"/>
      <c r="AH3350" s="131">
        <v>0</v>
      </c>
      <c r="AI3350" s="132"/>
      <c r="AJ3350" s="131">
        <v>0</v>
      </c>
      <c r="AK3350" s="132"/>
      <c r="AL3350" s="131">
        <v>0</v>
      </c>
      <c r="AM3350" s="132"/>
      <c r="AN3350" s="131">
        <v>0</v>
      </c>
      <c r="AO3350" s="132"/>
      <c r="AP3350" s="131">
        <v>0</v>
      </c>
      <c r="AQ3350" s="132"/>
      <c r="AR3350" s="131">
        <v>28966</v>
      </c>
      <c r="AS3350" s="132"/>
      <c r="AT3350" s="131">
        <v>0</v>
      </c>
      <c r="AU3350" s="128"/>
      <c r="AV3350" s="136">
        <v>0</v>
      </c>
      <c r="AW3350" s="128" t="s">
        <v>1606</v>
      </c>
      <c r="AX3350" s="128" t="str">
        <f t="shared" si="52"/>
        <v>No</v>
      </c>
    </row>
    <row r="3351" spans="1:50">
      <c r="A3351" s="128" t="s">
        <v>6823</v>
      </c>
      <c r="B3351" s="128" t="s">
        <v>6824</v>
      </c>
      <c r="C3351" s="128" t="s">
        <v>381</v>
      </c>
      <c r="D3351" s="129" t="s">
        <v>6825</v>
      </c>
      <c r="E3351" s="130">
        <v>66152</v>
      </c>
      <c r="F3351" s="128" t="s">
        <v>2599</v>
      </c>
      <c r="G3351" s="128" t="s">
        <v>1870</v>
      </c>
      <c r="H3351" s="131">
        <v>0</v>
      </c>
      <c r="I3351" s="132">
        <v>3</v>
      </c>
      <c r="J3351" s="128" t="s">
        <v>1607</v>
      </c>
      <c r="K3351" s="128" t="s">
        <v>1605</v>
      </c>
      <c r="L3351" s="133">
        <v>3</v>
      </c>
      <c r="M3351" s="128"/>
      <c r="N3351" s="134">
        <v>0</v>
      </c>
      <c r="O3351" s="132"/>
      <c r="P3351" s="135">
        <v>10.730399999999999</v>
      </c>
      <c r="Q3351" s="132"/>
      <c r="R3351" s="135">
        <v>0</v>
      </c>
      <c r="S3351" s="132"/>
      <c r="T3351" s="135">
        <v>2.9581</v>
      </c>
      <c r="U3351" s="132"/>
      <c r="V3351" s="131">
        <v>0</v>
      </c>
      <c r="W3351" s="132"/>
      <c r="X3351" s="131">
        <v>0</v>
      </c>
      <c r="Y3351" s="132"/>
      <c r="Z3351" s="131">
        <v>71765</v>
      </c>
      <c r="AA3351" s="132"/>
      <c r="AB3351" s="131">
        <v>0</v>
      </c>
      <c r="AC3351" s="132"/>
      <c r="AD3351" s="131">
        <v>0</v>
      </c>
      <c r="AE3351" s="132"/>
      <c r="AF3351" s="131">
        <v>6688</v>
      </c>
      <c r="AG3351" s="132"/>
      <c r="AH3351" s="131">
        <v>0</v>
      </c>
      <c r="AI3351" s="132"/>
      <c r="AJ3351" s="131">
        <v>0</v>
      </c>
      <c r="AK3351" s="132"/>
      <c r="AL3351" s="131">
        <v>0</v>
      </c>
      <c r="AM3351" s="132"/>
      <c r="AN3351" s="131">
        <v>0</v>
      </c>
      <c r="AO3351" s="132"/>
      <c r="AP3351" s="131">
        <v>0</v>
      </c>
      <c r="AQ3351" s="132"/>
      <c r="AR3351" s="131">
        <v>19784</v>
      </c>
      <c r="AS3351" s="132"/>
      <c r="AT3351" s="131">
        <v>0</v>
      </c>
      <c r="AU3351" s="128"/>
      <c r="AV3351" s="136">
        <v>0</v>
      </c>
      <c r="AW3351" s="128" t="s">
        <v>1606</v>
      </c>
      <c r="AX3351" s="128" t="str">
        <f t="shared" si="52"/>
        <v>No</v>
      </c>
    </row>
    <row r="3352" spans="1:50">
      <c r="A3352" s="128" t="s">
        <v>6826</v>
      </c>
      <c r="B3352" s="128" t="s">
        <v>6827</v>
      </c>
      <c r="C3352" s="128" t="s">
        <v>400</v>
      </c>
      <c r="D3352" s="129" t="s">
        <v>6828</v>
      </c>
      <c r="E3352" s="130" t="s">
        <v>6829</v>
      </c>
      <c r="F3352" s="128" t="s">
        <v>1626</v>
      </c>
      <c r="G3352" s="128" t="s">
        <v>1691</v>
      </c>
      <c r="H3352" s="131">
        <v>0</v>
      </c>
      <c r="I3352" s="132">
        <v>3</v>
      </c>
      <c r="J3352" s="128" t="s">
        <v>1609</v>
      </c>
      <c r="K3352" s="128" t="s">
        <v>1605</v>
      </c>
      <c r="L3352" s="133">
        <v>3</v>
      </c>
      <c r="M3352" s="128"/>
      <c r="N3352" s="134">
        <v>0</v>
      </c>
      <c r="O3352" s="132"/>
      <c r="P3352" s="135">
        <v>17.008900000000001</v>
      </c>
      <c r="Q3352" s="132"/>
      <c r="R3352" s="135">
        <v>0</v>
      </c>
      <c r="S3352" s="132"/>
      <c r="T3352" s="135">
        <v>3.0068000000000001</v>
      </c>
      <c r="U3352" s="132"/>
      <c r="V3352" s="131">
        <v>0</v>
      </c>
      <c r="W3352" s="132"/>
      <c r="X3352" s="131">
        <v>0</v>
      </c>
      <c r="Y3352" s="132"/>
      <c r="Z3352" s="131">
        <v>55313</v>
      </c>
      <c r="AA3352" s="132"/>
      <c r="AB3352" s="131">
        <v>0</v>
      </c>
      <c r="AC3352" s="132"/>
      <c r="AD3352" s="131">
        <v>0</v>
      </c>
      <c r="AE3352" s="132"/>
      <c r="AF3352" s="131">
        <v>3252</v>
      </c>
      <c r="AG3352" s="132"/>
      <c r="AH3352" s="131">
        <v>0</v>
      </c>
      <c r="AI3352" s="132"/>
      <c r="AJ3352" s="131">
        <v>0</v>
      </c>
      <c r="AK3352" s="132"/>
      <c r="AL3352" s="131">
        <v>0</v>
      </c>
      <c r="AM3352" s="132"/>
      <c r="AN3352" s="131">
        <v>0</v>
      </c>
      <c r="AO3352" s="132"/>
      <c r="AP3352" s="131">
        <v>0</v>
      </c>
      <c r="AQ3352" s="132"/>
      <c r="AR3352" s="131">
        <v>9778</v>
      </c>
      <c r="AS3352" s="132"/>
      <c r="AT3352" s="131">
        <v>0</v>
      </c>
      <c r="AU3352" s="128"/>
      <c r="AV3352" s="136">
        <v>0</v>
      </c>
      <c r="AW3352" s="128" t="s">
        <v>1606</v>
      </c>
      <c r="AX3352" s="128" t="str">
        <f t="shared" si="52"/>
        <v>No</v>
      </c>
    </row>
    <row r="3353" spans="1:50">
      <c r="A3353" s="128" t="s">
        <v>6830</v>
      </c>
      <c r="B3353" s="128" t="s">
        <v>6831</v>
      </c>
      <c r="C3353" s="128" t="s">
        <v>1552</v>
      </c>
      <c r="D3353" s="129"/>
      <c r="E3353" s="130" t="s">
        <v>6832</v>
      </c>
      <c r="F3353" s="128" t="s">
        <v>1626</v>
      </c>
      <c r="G3353" s="128" t="s">
        <v>1691</v>
      </c>
      <c r="H3353" s="131">
        <v>0</v>
      </c>
      <c r="I3353" s="132">
        <v>3</v>
      </c>
      <c r="J3353" s="128" t="s">
        <v>1607</v>
      </c>
      <c r="K3353" s="128" t="s">
        <v>1605</v>
      </c>
      <c r="L3353" s="133">
        <v>3</v>
      </c>
      <c r="M3353" s="128"/>
      <c r="N3353" s="134">
        <v>0</v>
      </c>
      <c r="O3353" s="132"/>
      <c r="P3353" s="135">
        <v>9.2913999999999994</v>
      </c>
      <c r="Q3353" s="132"/>
      <c r="R3353" s="135">
        <v>0</v>
      </c>
      <c r="S3353" s="132"/>
      <c r="T3353" s="135">
        <v>0.52500000000000002</v>
      </c>
      <c r="U3353" s="132"/>
      <c r="V3353" s="131">
        <v>0</v>
      </c>
      <c r="W3353" s="132"/>
      <c r="X3353" s="131">
        <v>0</v>
      </c>
      <c r="Y3353" s="132"/>
      <c r="Z3353" s="131">
        <v>39024</v>
      </c>
      <c r="AA3353" s="132"/>
      <c r="AB3353" s="131">
        <v>0</v>
      </c>
      <c r="AC3353" s="132"/>
      <c r="AD3353" s="131">
        <v>0</v>
      </c>
      <c r="AE3353" s="132"/>
      <c r="AF3353" s="131">
        <v>4200</v>
      </c>
      <c r="AG3353" s="132"/>
      <c r="AH3353" s="131">
        <v>0</v>
      </c>
      <c r="AI3353" s="132"/>
      <c r="AJ3353" s="131">
        <v>0</v>
      </c>
      <c r="AK3353" s="132"/>
      <c r="AL3353" s="131">
        <v>0</v>
      </c>
      <c r="AM3353" s="132"/>
      <c r="AN3353" s="131">
        <v>0</v>
      </c>
      <c r="AO3353" s="132"/>
      <c r="AP3353" s="131">
        <v>0</v>
      </c>
      <c r="AQ3353" s="132"/>
      <c r="AR3353" s="131">
        <v>2205</v>
      </c>
      <c r="AS3353" s="132"/>
      <c r="AT3353" s="131">
        <v>0</v>
      </c>
      <c r="AU3353" s="128"/>
      <c r="AV3353" s="136">
        <v>0</v>
      </c>
      <c r="AW3353" s="128" t="s">
        <v>1606</v>
      </c>
      <c r="AX3353" s="128" t="str">
        <f t="shared" si="52"/>
        <v>No</v>
      </c>
    </row>
    <row r="3354" spans="1:50">
      <c r="A3354" s="128" t="s">
        <v>6822</v>
      </c>
      <c r="B3354" s="128" t="s">
        <v>2541</v>
      </c>
      <c r="C3354" s="128" t="s">
        <v>400</v>
      </c>
      <c r="D3354" s="129"/>
      <c r="E3354" s="130">
        <v>407</v>
      </c>
      <c r="F3354" s="128" t="s">
        <v>2599</v>
      </c>
      <c r="G3354" s="128" t="s">
        <v>1870</v>
      </c>
      <c r="H3354" s="131">
        <v>3059393</v>
      </c>
      <c r="I3354" s="132">
        <v>3</v>
      </c>
      <c r="J3354" s="128" t="s">
        <v>1609</v>
      </c>
      <c r="K3354" s="128" t="s">
        <v>1605</v>
      </c>
      <c r="L3354" s="133">
        <v>1</v>
      </c>
      <c r="M3354" s="128"/>
      <c r="N3354" s="134">
        <v>0</v>
      </c>
      <c r="O3354" s="132"/>
      <c r="P3354" s="135">
        <v>22.969000000000001</v>
      </c>
      <c r="Q3354" s="132"/>
      <c r="R3354" s="135">
        <v>0</v>
      </c>
      <c r="S3354" s="132"/>
      <c r="T3354" s="135">
        <v>0.87729999999999997</v>
      </c>
      <c r="U3354" s="132"/>
      <c r="V3354" s="131">
        <v>0</v>
      </c>
      <c r="W3354" s="132"/>
      <c r="X3354" s="131">
        <v>0</v>
      </c>
      <c r="Y3354" s="132"/>
      <c r="Z3354" s="131">
        <v>31835</v>
      </c>
      <c r="AA3354" s="132"/>
      <c r="AB3354" s="131">
        <v>0</v>
      </c>
      <c r="AC3354" s="132"/>
      <c r="AD3354" s="131">
        <v>0</v>
      </c>
      <c r="AE3354" s="132"/>
      <c r="AF3354" s="131">
        <v>1386</v>
      </c>
      <c r="AG3354" s="132"/>
      <c r="AH3354" s="131">
        <v>0</v>
      </c>
      <c r="AI3354" s="132"/>
      <c r="AJ3354" s="131">
        <v>0</v>
      </c>
      <c r="AK3354" s="132"/>
      <c r="AL3354" s="131">
        <v>0</v>
      </c>
      <c r="AM3354" s="132"/>
      <c r="AN3354" s="131">
        <v>0</v>
      </c>
      <c r="AO3354" s="132"/>
      <c r="AP3354" s="131">
        <v>0</v>
      </c>
      <c r="AQ3354" s="132"/>
      <c r="AR3354" s="131">
        <v>1216</v>
      </c>
      <c r="AS3354" s="132"/>
      <c r="AT3354" s="131">
        <v>0</v>
      </c>
      <c r="AU3354" s="128"/>
      <c r="AV3354" s="136">
        <v>0</v>
      </c>
      <c r="AW3354" s="128" t="s">
        <v>1606</v>
      </c>
      <c r="AX3354" s="128" t="str">
        <f t="shared" si="52"/>
        <v>No</v>
      </c>
    </row>
    <row r="3355" spans="1:50">
      <c r="A3355" s="128" t="s">
        <v>6833</v>
      </c>
      <c r="B3355" s="128" t="s">
        <v>6834</v>
      </c>
      <c r="C3355" s="128" t="s">
        <v>372</v>
      </c>
      <c r="D3355" s="129" t="s">
        <v>6835</v>
      </c>
      <c r="E3355" s="130" t="s">
        <v>6836</v>
      </c>
      <c r="F3355" s="128" t="s">
        <v>1621</v>
      </c>
      <c r="G3355" s="128" t="s">
        <v>1691</v>
      </c>
      <c r="H3355" s="131">
        <v>0</v>
      </c>
      <c r="I3355" s="132">
        <v>3</v>
      </c>
      <c r="J3355" s="128" t="s">
        <v>1609</v>
      </c>
      <c r="K3355" s="128" t="s">
        <v>1605</v>
      </c>
      <c r="L3355" s="133">
        <v>3</v>
      </c>
      <c r="M3355" s="128"/>
      <c r="N3355" s="134">
        <v>0</v>
      </c>
      <c r="O3355" s="132"/>
      <c r="P3355" s="135">
        <v>19.294599999999999</v>
      </c>
      <c r="Q3355" s="132"/>
      <c r="R3355" s="135">
        <v>0</v>
      </c>
      <c r="S3355" s="132"/>
      <c r="T3355" s="135">
        <v>3.5261</v>
      </c>
      <c r="U3355" s="132"/>
      <c r="V3355" s="131">
        <v>0</v>
      </c>
      <c r="W3355" s="132"/>
      <c r="X3355" s="131">
        <v>0</v>
      </c>
      <c r="Y3355" s="132"/>
      <c r="Z3355" s="131">
        <v>146928</v>
      </c>
      <c r="AA3355" s="132"/>
      <c r="AB3355" s="131">
        <v>0</v>
      </c>
      <c r="AC3355" s="132"/>
      <c r="AD3355" s="131">
        <v>0</v>
      </c>
      <c r="AE3355" s="132"/>
      <c r="AF3355" s="131">
        <v>7615</v>
      </c>
      <c r="AG3355" s="132"/>
      <c r="AH3355" s="131">
        <v>0</v>
      </c>
      <c r="AI3355" s="132"/>
      <c r="AJ3355" s="131">
        <v>0</v>
      </c>
      <c r="AK3355" s="132"/>
      <c r="AL3355" s="131">
        <v>0</v>
      </c>
      <c r="AM3355" s="132"/>
      <c r="AN3355" s="131">
        <v>0</v>
      </c>
      <c r="AO3355" s="132"/>
      <c r="AP3355" s="131">
        <v>0</v>
      </c>
      <c r="AQ3355" s="132"/>
      <c r="AR3355" s="131">
        <v>26851</v>
      </c>
      <c r="AS3355" s="132"/>
      <c r="AT3355" s="131">
        <v>0</v>
      </c>
      <c r="AU3355" s="128"/>
      <c r="AV3355" s="136">
        <v>0</v>
      </c>
      <c r="AW3355" s="128" t="s">
        <v>1606</v>
      </c>
      <c r="AX3355" s="128" t="str">
        <f t="shared" si="52"/>
        <v>No</v>
      </c>
    </row>
    <row r="3356" spans="1:50">
      <c r="A3356" s="128" t="s">
        <v>6837</v>
      </c>
      <c r="B3356" s="128" t="s">
        <v>6838</v>
      </c>
      <c r="C3356" s="128" t="s">
        <v>368</v>
      </c>
      <c r="D3356" s="129"/>
      <c r="E3356" s="130">
        <v>10184</v>
      </c>
      <c r="F3356" s="128" t="s">
        <v>2599</v>
      </c>
      <c r="G3356" s="128" t="s">
        <v>1870</v>
      </c>
      <c r="H3356" s="131">
        <v>246695</v>
      </c>
      <c r="I3356" s="132">
        <v>3</v>
      </c>
      <c r="J3356" s="128" t="s">
        <v>1609</v>
      </c>
      <c r="K3356" s="128" t="s">
        <v>1605</v>
      </c>
      <c r="L3356" s="133">
        <v>3</v>
      </c>
      <c r="M3356" s="128"/>
      <c r="N3356" s="134">
        <v>0</v>
      </c>
      <c r="O3356" s="132"/>
      <c r="P3356" s="135">
        <v>15.107900000000001</v>
      </c>
      <c r="Q3356" s="132"/>
      <c r="R3356" s="135">
        <v>0</v>
      </c>
      <c r="S3356" s="132"/>
      <c r="T3356" s="135">
        <v>1.6637</v>
      </c>
      <c r="U3356" s="132"/>
      <c r="V3356" s="131">
        <v>0</v>
      </c>
      <c r="W3356" s="132"/>
      <c r="X3356" s="131">
        <v>0</v>
      </c>
      <c r="Y3356" s="132"/>
      <c r="Z3356" s="131">
        <v>54630</v>
      </c>
      <c r="AA3356" s="132"/>
      <c r="AB3356" s="131">
        <v>0</v>
      </c>
      <c r="AC3356" s="132"/>
      <c r="AD3356" s="131">
        <v>0</v>
      </c>
      <c r="AE3356" s="132"/>
      <c r="AF3356" s="131">
        <v>3616</v>
      </c>
      <c r="AG3356" s="132"/>
      <c r="AH3356" s="131">
        <v>0</v>
      </c>
      <c r="AI3356" s="132"/>
      <c r="AJ3356" s="131">
        <v>0</v>
      </c>
      <c r="AK3356" s="132"/>
      <c r="AL3356" s="131">
        <v>0</v>
      </c>
      <c r="AM3356" s="132"/>
      <c r="AN3356" s="131">
        <v>0</v>
      </c>
      <c r="AO3356" s="132"/>
      <c r="AP3356" s="131">
        <v>0</v>
      </c>
      <c r="AQ3356" s="132"/>
      <c r="AR3356" s="131">
        <v>6016</v>
      </c>
      <c r="AS3356" s="132"/>
      <c r="AT3356" s="131">
        <v>0</v>
      </c>
      <c r="AU3356" s="128"/>
      <c r="AV3356" s="136">
        <v>0</v>
      </c>
      <c r="AW3356" s="128" t="s">
        <v>1606</v>
      </c>
      <c r="AX3356" s="128" t="str">
        <f t="shared" si="52"/>
        <v>No</v>
      </c>
    </row>
    <row r="3357" spans="1:50">
      <c r="A3357" s="128" t="s">
        <v>6839</v>
      </c>
      <c r="B3357" s="128" t="s">
        <v>6840</v>
      </c>
      <c r="C3357" s="128" t="s">
        <v>359</v>
      </c>
      <c r="D3357" s="129" t="s">
        <v>6841</v>
      </c>
      <c r="E3357" s="130" t="s">
        <v>6842</v>
      </c>
      <c r="F3357" s="128" t="s">
        <v>1626</v>
      </c>
      <c r="G3357" s="128" t="s">
        <v>1691</v>
      </c>
      <c r="H3357" s="131">
        <v>0</v>
      </c>
      <c r="I3357" s="132">
        <v>3</v>
      </c>
      <c r="J3357" s="128" t="s">
        <v>1609</v>
      </c>
      <c r="K3357" s="128" t="s">
        <v>1605</v>
      </c>
      <c r="L3357" s="133">
        <v>3</v>
      </c>
      <c r="M3357" s="128"/>
      <c r="N3357" s="134">
        <v>0</v>
      </c>
      <c r="O3357" s="132"/>
      <c r="P3357" s="135">
        <v>15.1892</v>
      </c>
      <c r="Q3357" s="132"/>
      <c r="R3357" s="135">
        <v>0</v>
      </c>
      <c r="S3357" s="132"/>
      <c r="T3357" s="135">
        <v>1.3480000000000001</v>
      </c>
      <c r="U3357" s="132"/>
      <c r="V3357" s="131">
        <v>0</v>
      </c>
      <c r="W3357" s="132"/>
      <c r="X3357" s="131">
        <v>0</v>
      </c>
      <c r="Y3357" s="132"/>
      <c r="Z3357" s="131">
        <v>92958</v>
      </c>
      <c r="AA3357" s="132"/>
      <c r="AB3357" s="131">
        <v>0</v>
      </c>
      <c r="AC3357" s="132"/>
      <c r="AD3357" s="131">
        <v>0</v>
      </c>
      <c r="AE3357" s="132"/>
      <c r="AF3357" s="131">
        <v>6120</v>
      </c>
      <c r="AG3357" s="132"/>
      <c r="AH3357" s="131">
        <v>0</v>
      </c>
      <c r="AI3357" s="132"/>
      <c r="AJ3357" s="131">
        <v>0</v>
      </c>
      <c r="AK3357" s="132"/>
      <c r="AL3357" s="131">
        <v>0</v>
      </c>
      <c r="AM3357" s="132"/>
      <c r="AN3357" s="131">
        <v>0</v>
      </c>
      <c r="AO3357" s="132"/>
      <c r="AP3357" s="131">
        <v>0</v>
      </c>
      <c r="AQ3357" s="132"/>
      <c r="AR3357" s="131">
        <v>8250</v>
      </c>
      <c r="AS3357" s="132"/>
      <c r="AT3357" s="131">
        <v>0</v>
      </c>
      <c r="AU3357" s="128"/>
      <c r="AV3357" s="136">
        <v>0</v>
      </c>
      <c r="AW3357" s="128" t="s">
        <v>1606</v>
      </c>
      <c r="AX3357" s="128" t="str">
        <f t="shared" si="52"/>
        <v>No</v>
      </c>
    </row>
    <row r="3358" spans="1:50">
      <c r="A3358" s="128" t="s">
        <v>6843</v>
      </c>
      <c r="B3358" s="128" t="s">
        <v>6844</v>
      </c>
      <c r="C3358" s="128" t="s">
        <v>390</v>
      </c>
      <c r="D3358" s="129" t="s">
        <v>6845</v>
      </c>
      <c r="E3358" s="130" t="s">
        <v>6846</v>
      </c>
      <c r="F3358" s="128" t="s">
        <v>1690</v>
      </c>
      <c r="G3358" s="128" t="s">
        <v>1691</v>
      </c>
      <c r="H3358" s="131">
        <v>0</v>
      </c>
      <c r="I3358" s="132">
        <v>3</v>
      </c>
      <c r="J3358" s="128" t="s">
        <v>1609</v>
      </c>
      <c r="K3358" s="128" t="s">
        <v>1605</v>
      </c>
      <c r="L3358" s="133">
        <v>3</v>
      </c>
      <c r="M3358" s="128"/>
      <c r="N3358" s="134">
        <v>0</v>
      </c>
      <c r="O3358" s="132"/>
      <c r="P3358" s="135">
        <v>5.7007000000000003</v>
      </c>
      <c r="Q3358" s="132"/>
      <c r="R3358" s="135">
        <v>0</v>
      </c>
      <c r="S3358" s="132"/>
      <c r="T3358" s="135">
        <v>3.8934000000000002</v>
      </c>
      <c r="U3358" s="132"/>
      <c r="V3358" s="131">
        <v>0</v>
      </c>
      <c r="W3358" s="132"/>
      <c r="X3358" s="131">
        <v>0</v>
      </c>
      <c r="Y3358" s="132"/>
      <c r="Z3358" s="131">
        <v>12245</v>
      </c>
      <c r="AA3358" s="132"/>
      <c r="AB3358" s="131">
        <v>0</v>
      </c>
      <c r="AC3358" s="132"/>
      <c r="AD3358" s="131">
        <v>0</v>
      </c>
      <c r="AE3358" s="132"/>
      <c r="AF3358" s="131">
        <v>2148</v>
      </c>
      <c r="AG3358" s="132"/>
      <c r="AH3358" s="131">
        <v>0</v>
      </c>
      <c r="AI3358" s="132"/>
      <c r="AJ3358" s="131">
        <v>0</v>
      </c>
      <c r="AK3358" s="132"/>
      <c r="AL3358" s="131">
        <v>0</v>
      </c>
      <c r="AM3358" s="132"/>
      <c r="AN3358" s="131">
        <v>0</v>
      </c>
      <c r="AO3358" s="132"/>
      <c r="AP3358" s="131">
        <v>0</v>
      </c>
      <c r="AQ3358" s="132"/>
      <c r="AR3358" s="131">
        <v>8363</v>
      </c>
      <c r="AS3358" s="132"/>
      <c r="AT3358" s="131">
        <v>0</v>
      </c>
      <c r="AU3358" s="128"/>
      <c r="AV3358" s="136">
        <v>0</v>
      </c>
      <c r="AW3358" s="128" t="s">
        <v>1606</v>
      </c>
      <c r="AX3358" s="128" t="str">
        <f t="shared" si="52"/>
        <v>No</v>
      </c>
    </row>
    <row r="3359" spans="1:50">
      <c r="A3359" s="128" t="s">
        <v>6847</v>
      </c>
      <c r="B3359" s="128" t="s">
        <v>6848</v>
      </c>
      <c r="C3359" s="128" t="s">
        <v>401</v>
      </c>
      <c r="D3359" s="129" t="s">
        <v>6849</v>
      </c>
      <c r="E3359" s="130" t="s">
        <v>6850</v>
      </c>
      <c r="F3359" s="128" t="s">
        <v>1626</v>
      </c>
      <c r="G3359" s="128" t="s">
        <v>1691</v>
      </c>
      <c r="H3359" s="131">
        <v>0</v>
      </c>
      <c r="I3359" s="132">
        <v>3</v>
      </c>
      <c r="J3359" s="128" t="s">
        <v>1609</v>
      </c>
      <c r="K3359" s="128" t="s">
        <v>1610</v>
      </c>
      <c r="L3359" s="133">
        <v>3</v>
      </c>
      <c r="M3359" s="128"/>
      <c r="N3359" s="134">
        <v>0</v>
      </c>
      <c r="O3359" s="132"/>
      <c r="P3359" s="135">
        <v>17.005199999999999</v>
      </c>
      <c r="Q3359" s="132"/>
      <c r="R3359" s="135">
        <v>0</v>
      </c>
      <c r="S3359" s="132"/>
      <c r="T3359" s="135">
        <v>2.9217</v>
      </c>
      <c r="U3359" s="132"/>
      <c r="V3359" s="131">
        <v>0</v>
      </c>
      <c r="W3359" s="132"/>
      <c r="X3359" s="131">
        <v>0</v>
      </c>
      <c r="Y3359" s="132"/>
      <c r="Z3359" s="131">
        <v>158914</v>
      </c>
      <c r="AA3359" s="132"/>
      <c r="AB3359" s="131">
        <v>0</v>
      </c>
      <c r="AC3359" s="132"/>
      <c r="AD3359" s="131">
        <v>0</v>
      </c>
      <c r="AE3359" s="132"/>
      <c r="AF3359" s="131">
        <v>9345</v>
      </c>
      <c r="AG3359" s="132"/>
      <c r="AH3359" s="131">
        <v>0</v>
      </c>
      <c r="AI3359" s="132"/>
      <c r="AJ3359" s="131">
        <v>0</v>
      </c>
      <c r="AK3359" s="132"/>
      <c r="AL3359" s="131">
        <v>0</v>
      </c>
      <c r="AM3359" s="132"/>
      <c r="AN3359" s="131">
        <v>0</v>
      </c>
      <c r="AO3359" s="132"/>
      <c r="AP3359" s="131">
        <v>0</v>
      </c>
      <c r="AQ3359" s="132"/>
      <c r="AR3359" s="131">
        <v>27303</v>
      </c>
      <c r="AS3359" s="132"/>
      <c r="AT3359" s="131">
        <v>0</v>
      </c>
      <c r="AU3359" s="128"/>
      <c r="AV3359" s="136">
        <v>0</v>
      </c>
      <c r="AW3359" s="128" t="s">
        <v>1606</v>
      </c>
      <c r="AX3359" s="128" t="str">
        <f t="shared" si="52"/>
        <v>No</v>
      </c>
    </row>
    <row r="3360" spans="1:50">
      <c r="A3360" s="128" t="s">
        <v>6851</v>
      </c>
      <c r="B3360" s="128" t="s">
        <v>6852</v>
      </c>
      <c r="C3360" s="128" t="s">
        <v>378</v>
      </c>
      <c r="D3360" s="129" t="s">
        <v>6853</v>
      </c>
      <c r="E3360" s="130" t="s">
        <v>6854</v>
      </c>
      <c r="F3360" s="128" t="s">
        <v>1626</v>
      </c>
      <c r="G3360" s="128" t="s">
        <v>1691</v>
      </c>
      <c r="H3360" s="131">
        <v>0</v>
      </c>
      <c r="I3360" s="132">
        <v>3</v>
      </c>
      <c r="J3360" s="128" t="s">
        <v>1609</v>
      </c>
      <c r="K3360" s="128" t="s">
        <v>1605</v>
      </c>
      <c r="L3360" s="133">
        <v>3</v>
      </c>
      <c r="M3360" s="128"/>
      <c r="N3360" s="134">
        <v>0</v>
      </c>
      <c r="O3360" s="132"/>
      <c r="P3360" s="135">
        <v>21.382100000000001</v>
      </c>
      <c r="Q3360" s="132"/>
      <c r="R3360" s="135">
        <v>0</v>
      </c>
      <c r="S3360" s="132"/>
      <c r="T3360" s="135">
        <v>0.34620000000000001</v>
      </c>
      <c r="U3360" s="132"/>
      <c r="V3360" s="131">
        <v>0</v>
      </c>
      <c r="W3360" s="132"/>
      <c r="X3360" s="131">
        <v>0</v>
      </c>
      <c r="Y3360" s="132"/>
      <c r="Z3360" s="131">
        <v>16678</v>
      </c>
      <c r="AA3360" s="132"/>
      <c r="AB3360" s="131">
        <v>0</v>
      </c>
      <c r="AC3360" s="132"/>
      <c r="AD3360" s="131">
        <v>0</v>
      </c>
      <c r="AE3360" s="132"/>
      <c r="AF3360" s="131">
        <v>780</v>
      </c>
      <c r="AG3360" s="132"/>
      <c r="AH3360" s="131">
        <v>0</v>
      </c>
      <c r="AI3360" s="132"/>
      <c r="AJ3360" s="131">
        <v>0</v>
      </c>
      <c r="AK3360" s="132"/>
      <c r="AL3360" s="131">
        <v>0</v>
      </c>
      <c r="AM3360" s="132"/>
      <c r="AN3360" s="131">
        <v>0</v>
      </c>
      <c r="AO3360" s="132"/>
      <c r="AP3360" s="131">
        <v>0</v>
      </c>
      <c r="AQ3360" s="132"/>
      <c r="AR3360" s="131">
        <v>270</v>
      </c>
      <c r="AS3360" s="132"/>
      <c r="AT3360" s="131">
        <v>0</v>
      </c>
      <c r="AU3360" s="128"/>
      <c r="AV3360" s="136">
        <v>0</v>
      </c>
      <c r="AW3360" s="128" t="s">
        <v>1606</v>
      </c>
      <c r="AX3360" s="128" t="str">
        <f t="shared" si="52"/>
        <v>No</v>
      </c>
    </row>
    <row r="3361" spans="1:50">
      <c r="A3361" s="128" t="s">
        <v>6855</v>
      </c>
      <c r="B3361" s="128" t="s">
        <v>6856</v>
      </c>
      <c r="C3361" s="128" t="s">
        <v>352</v>
      </c>
      <c r="D3361" s="129"/>
      <c r="E3361" s="130">
        <v>99436</v>
      </c>
      <c r="F3361" s="128" t="s">
        <v>2599</v>
      </c>
      <c r="G3361" s="128" t="s">
        <v>1870</v>
      </c>
      <c r="H3361" s="131">
        <v>0</v>
      </c>
      <c r="I3361" s="132">
        <v>3</v>
      </c>
      <c r="J3361" s="128" t="s">
        <v>1607</v>
      </c>
      <c r="K3361" s="128" t="s">
        <v>1605</v>
      </c>
      <c r="L3361" s="133">
        <v>3</v>
      </c>
      <c r="M3361" s="128"/>
      <c r="N3361" s="134">
        <v>0</v>
      </c>
      <c r="O3361" s="132"/>
      <c r="P3361" s="135">
        <v>16.491900000000001</v>
      </c>
      <c r="Q3361" s="132"/>
      <c r="R3361" s="135">
        <v>0</v>
      </c>
      <c r="S3361" s="132"/>
      <c r="T3361" s="135">
        <v>6.8449999999999998</v>
      </c>
      <c r="U3361" s="132"/>
      <c r="V3361" s="131">
        <v>0</v>
      </c>
      <c r="W3361" s="132"/>
      <c r="X3361" s="131">
        <v>0</v>
      </c>
      <c r="Y3361" s="132"/>
      <c r="Z3361" s="131">
        <v>66512</v>
      </c>
      <c r="AA3361" s="132"/>
      <c r="AB3361" s="131">
        <v>0</v>
      </c>
      <c r="AC3361" s="132"/>
      <c r="AD3361" s="131">
        <v>0</v>
      </c>
      <c r="AE3361" s="132"/>
      <c r="AF3361" s="131">
        <v>4033</v>
      </c>
      <c r="AG3361" s="132"/>
      <c r="AH3361" s="131">
        <v>0</v>
      </c>
      <c r="AI3361" s="132"/>
      <c r="AJ3361" s="131">
        <v>0</v>
      </c>
      <c r="AK3361" s="132"/>
      <c r="AL3361" s="131">
        <v>0</v>
      </c>
      <c r="AM3361" s="132"/>
      <c r="AN3361" s="131">
        <v>0</v>
      </c>
      <c r="AO3361" s="132"/>
      <c r="AP3361" s="131">
        <v>0</v>
      </c>
      <c r="AQ3361" s="132"/>
      <c r="AR3361" s="131">
        <v>27606</v>
      </c>
      <c r="AS3361" s="132"/>
      <c r="AT3361" s="131">
        <v>0</v>
      </c>
      <c r="AU3361" s="128"/>
      <c r="AV3361" s="136">
        <v>0</v>
      </c>
      <c r="AW3361" s="128" t="s">
        <v>1606</v>
      </c>
      <c r="AX3361" s="128" t="str">
        <f t="shared" si="52"/>
        <v>No</v>
      </c>
    </row>
    <row r="3362" spans="1:50">
      <c r="A3362" s="128" t="s">
        <v>6857</v>
      </c>
      <c r="B3362" s="128" t="s">
        <v>2618</v>
      </c>
      <c r="C3362" s="128" t="s">
        <v>378</v>
      </c>
      <c r="D3362" s="129"/>
      <c r="E3362" s="130" t="s">
        <v>6858</v>
      </c>
      <c r="F3362" s="128" t="s">
        <v>1626</v>
      </c>
      <c r="G3362" s="128" t="s">
        <v>1691</v>
      </c>
      <c r="H3362" s="131">
        <v>0</v>
      </c>
      <c r="I3362" s="132">
        <v>3</v>
      </c>
      <c r="J3362" s="128" t="s">
        <v>1609</v>
      </c>
      <c r="K3362" s="128" t="s">
        <v>1605</v>
      </c>
      <c r="L3362" s="133">
        <v>3</v>
      </c>
      <c r="M3362" s="128"/>
      <c r="N3362" s="134">
        <v>0</v>
      </c>
      <c r="O3362" s="132"/>
      <c r="P3362" s="135">
        <v>26.348700000000001</v>
      </c>
      <c r="Q3362" s="132"/>
      <c r="R3362" s="135">
        <v>0</v>
      </c>
      <c r="S3362" s="132"/>
      <c r="T3362" s="135">
        <v>1.9153</v>
      </c>
      <c r="U3362" s="132"/>
      <c r="V3362" s="131">
        <v>0</v>
      </c>
      <c r="W3362" s="132"/>
      <c r="X3362" s="131">
        <v>0</v>
      </c>
      <c r="Y3362" s="132"/>
      <c r="Z3362" s="131">
        <v>54410</v>
      </c>
      <c r="AA3362" s="132"/>
      <c r="AB3362" s="131">
        <v>0</v>
      </c>
      <c r="AC3362" s="132"/>
      <c r="AD3362" s="131">
        <v>0</v>
      </c>
      <c r="AE3362" s="132"/>
      <c r="AF3362" s="131">
        <v>2065</v>
      </c>
      <c r="AG3362" s="132"/>
      <c r="AH3362" s="131">
        <v>0</v>
      </c>
      <c r="AI3362" s="132"/>
      <c r="AJ3362" s="131">
        <v>0</v>
      </c>
      <c r="AK3362" s="132"/>
      <c r="AL3362" s="131">
        <v>0</v>
      </c>
      <c r="AM3362" s="132"/>
      <c r="AN3362" s="131">
        <v>0</v>
      </c>
      <c r="AO3362" s="132"/>
      <c r="AP3362" s="131">
        <v>0</v>
      </c>
      <c r="AQ3362" s="132"/>
      <c r="AR3362" s="131">
        <v>3955</v>
      </c>
      <c r="AS3362" s="132"/>
      <c r="AT3362" s="131">
        <v>0</v>
      </c>
      <c r="AU3362" s="128"/>
      <c r="AV3362" s="136">
        <v>0</v>
      </c>
      <c r="AW3362" s="128" t="s">
        <v>1606</v>
      </c>
      <c r="AX3362" s="128" t="str">
        <f t="shared" si="52"/>
        <v>No</v>
      </c>
    </row>
    <row r="3363" spans="1:50">
      <c r="A3363" s="128" t="s">
        <v>6859</v>
      </c>
      <c r="B3363" s="128" t="s">
        <v>6860</v>
      </c>
      <c r="C3363" s="128" t="s">
        <v>381</v>
      </c>
      <c r="D3363" s="129" t="s">
        <v>6861</v>
      </c>
      <c r="E3363" s="130" t="s">
        <v>6862</v>
      </c>
      <c r="F3363" s="128" t="s">
        <v>1626</v>
      </c>
      <c r="G3363" s="128" t="s">
        <v>1691</v>
      </c>
      <c r="H3363" s="131">
        <v>0</v>
      </c>
      <c r="I3363" s="132">
        <v>3</v>
      </c>
      <c r="J3363" s="128" t="s">
        <v>1609</v>
      </c>
      <c r="K3363" s="128" t="s">
        <v>1605</v>
      </c>
      <c r="L3363" s="133">
        <v>3</v>
      </c>
      <c r="M3363" s="128"/>
      <c r="N3363" s="134">
        <v>0</v>
      </c>
      <c r="O3363" s="132"/>
      <c r="P3363" s="135">
        <v>8.7556999999999992</v>
      </c>
      <c r="Q3363" s="132"/>
      <c r="R3363" s="135">
        <v>0</v>
      </c>
      <c r="S3363" s="132"/>
      <c r="T3363" s="135">
        <v>2.7164000000000001</v>
      </c>
      <c r="U3363" s="132"/>
      <c r="V3363" s="131">
        <v>0</v>
      </c>
      <c r="W3363" s="132"/>
      <c r="X3363" s="131">
        <v>0</v>
      </c>
      <c r="Y3363" s="132"/>
      <c r="Z3363" s="131">
        <v>46064</v>
      </c>
      <c r="AA3363" s="132"/>
      <c r="AB3363" s="131">
        <v>0</v>
      </c>
      <c r="AC3363" s="132"/>
      <c r="AD3363" s="131">
        <v>0</v>
      </c>
      <c r="AE3363" s="132"/>
      <c r="AF3363" s="131">
        <v>5261</v>
      </c>
      <c r="AG3363" s="132"/>
      <c r="AH3363" s="131">
        <v>0</v>
      </c>
      <c r="AI3363" s="132"/>
      <c r="AJ3363" s="131">
        <v>0</v>
      </c>
      <c r="AK3363" s="132"/>
      <c r="AL3363" s="131">
        <v>0</v>
      </c>
      <c r="AM3363" s="132"/>
      <c r="AN3363" s="131">
        <v>0</v>
      </c>
      <c r="AO3363" s="132"/>
      <c r="AP3363" s="131">
        <v>0</v>
      </c>
      <c r="AQ3363" s="132"/>
      <c r="AR3363" s="131">
        <v>14291</v>
      </c>
      <c r="AS3363" s="132"/>
      <c r="AT3363" s="131">
        <v>0</v>
      </c>
      <c r="AU3363" s="128"/>
      <c r="AV3363" s="136">
        <v>0</v>
      </c>
      <c r="AW3363" s="128" t="s">
        <v>1606</v>
      </c>
      <c r="AX3363" s="128" t="str">
        <f t="shared" si="52"/>
        <v>No</v>
      </c>
    </row>
    <row r="3364" spans="1:50">
      <c r="A3364" s="128" t="s">
        <v>6863</v>
      </c>
      <c r="B3364" s="128" t="s">
        <v>6864</v>
      </c>
      <c r="C3364" s="128" t="s">
        <v>353</v>
      </c>
      <c r="D3364" s="129" t="s">
        <v>6865</v>
      </c>
      <c r="E3364" s="130" t="s">
        <v>6866</v>
      </c>
      <c r="F3364" s="128" t="s">
        <v>1626</v>
      </c>
      <c r="G3364" s="128" t="s">
        <v>1691</v>
      </c>
      <c r="H3364" s="131">
        <v>0</v>
      </c>
      <c r="I3364" s="132">
        <v>3</v>
      </c>
      <c r="J3364" s="128" t="s">
        <v>1607</v>
      </c>
      <c r="K3364" s="128" t="s">
        <v>1610</v>
      </c>
      <c r="L3364" s="133">
        <v>2</v>
      </c>
      <c r="M3364" s="128"/>
      <c r="N3364" s="134">
        <v>0</v>
      </c>
      <c r="O3364" s="132"/>
      <c r="P3364" s="135">
        <v>16.072900000000001</v>
      </c>
      <c r="Q3364" s="132"/>
      <c r="R3364" s="135">
        <v>0</v>
      </c>
      <c r="S3364" s="132"/>
      <c r="T3364" s="135">
        <v>12.345000000000001</v>
      </c>
      <c r="U3364" s="132"/>
      <c r="V3364" s="131">
        <v>0</v>
      </c>
      <c r="W3364" s="132"/>
      <c r="X3364" s="131">
        <v>0</v>
      </c>
      <c r="Y3364" s="132"/>
      <c r="Z3364" s="131">
        <v>97659</v>
      </c>
      <c r="AA3364" s="132"/>
      <c r="AB3364" s="131">
        <v>0</v>
      </c>
      <c r="AC3364" s="132"/>
      <c r="AD3364" s="131">
        <v>0</v>
      </c>
      <c r="AE3364" s="132"/>
      <c r="AF3364" s="131">
        <v>6076</v>
      </c>
      <c r="AG3364" s="132"/>
      <c r="AH3364" s="131">
        <v>0</v>
      </c>
      <c r="AI3364" s="132"/>
      <c r="AJ3364" s="131">
        <v>0</v>
      </c>
      <c r="AK3364" s="132"/>
      <c r="AL3364" s="131">
        <v>0</v>
      </c>
      <c r="AM3364" s="132"/>
      <c r="AN3364" s="131">
        <v>0</v>
      </c>
      <c r="AO3364" s="132"/>
      <c r="AP3364" s="131">
        <v>0</v>
      </c>
      <c r="AQ3364" s="132"/>
      <c r="AR3364" s="131">
        <v>75008</v>
      </c>
      <c r="AS3364" s="132"/>
      <c r="AT3364" s="131">
        <v>0</v>
      </c>
      <c r="AU3364" s="128"/>
      <c r="AV3364" s="136">
        <v>0</v>
      </c>
      <c r="AW3364" s="128" t="s">
        <v>1606</v>
      </c>
      <c r="AX3364" s="128" t="str">
        <f t="shared" si="52"/>
        <v>No</v>
      </c>
    </row>
    <row r="3365" spans="1:50">
      <c r="A3365" s="128" t="s">
        <v>6867</v>
      </c>
      <c r="B3365" s="128" t="s">
        <v>6868</v>
      </c>
      <c r="C3365" s="128" t="s">
        <v>367</v>
      </c>
      <c r="D3365" s="129">
        <v>6112</v>
      </c>
      <c r="E3365" s="130">
        <v>60112</v>
      </c>
      <c r="F3365" s="128" t="s">
        <v>1621</v>
      </c>
      <c r="G3365" s="128" t="s">
        <v>1870</v>
      </c>
      <c r="H3365" s="131">
        <v>899703</v>
      </c>
      <c r="I3365" s="132">
        <v>3</v>
      </c>
      <c r="J3365" s="128" t="s">
        <v>1609</v>
      </c>
      <c r="K3365" s="128" t="s">
        <v>1610</v>
      </c>
      <c r="L3365" s="133">
        <v>3</v>
      </c>
      <c r="M3365" s="128"/>
      <c r="N3365" s="134">
        <v>0</v>
      </c>
      <c r="O3365" s="132"/>
      <c r="P3365" s="135">
        <v>18.371200000000002</v>
      </c>
      <c r="Q3365" s="132"/>
      <c r="R3365" s="135">
        <v>0</v>
      </c>
      <c r="S3365" s="132"/>
      <c r="T3365" s="135">
        <v>1.367</v>
      </c>
      <c r="U3365" s="132"/>
      <c r="V3365" s="131">
        <v>0</v>
      </c>
      <c r="W3365" s="132"/>
      <c r="X3365" s="131">
        <v>0</v>
      </c>
      <c r="Y3365" s="132"/>
      <c r="Z3365" s="131">
        <v>235005</v>
      </c>
      <c r="AA3365" s="132"/>
      <c r="AB3365" s="131">
        <v>0</v>
      </c>
      <c r="AC3365" s="132"/>
      <c r="AD3365" s="131">
        <v>0</v>
      </c>
      <c r="AE3365" s="132"/>
      <c r="AF3365" s="131">
        <v>12792</v>
      </c>
      <c r="AG3365" s="132"/>
      <c r="AH3365" s="131">
        <v>0</v>
      </c>
      <c r="AI3365" s="132"/>
      <c r="AJ3365" s="131">
        <v>0</v>
      </c>
      <c r="AK3365" s="132"/>
      <c r="AL3365" s="131">
        <v>0</v>
      </c>
      <c r="AM3365" s="132"/>
      <c r="AN3365" s="131">
        <v>0</v>
      </c>
      <c r="AO3365" s="132"/>
      <c r="AP3365" s="131">
        <v>0</v>
      </c>
      <c r="AQ3365" s="132"/>
      <c r="AR3365" s="131">
        <v>17487</v>
      </c>
      <c r="AS3365" s="132"/>
      <c r="AT3365" s="131">
        <v>0</v>
      </c>
      <c r="AU3365" s="128"/>
      <c r="AV3365" s="136">
        <v>0</v>
      </c>
      <c r="AW3365" s="128" t="s">
        <v>1606</v>
      </c>
      <c r="AX3365" s="128" t="str">
        <f t="shared" si="52"/>
        <v>No</v>
      </c>
    </row>
    <row r="3366" spans="1:50">
      <c r="A3366" s="128" t="s">
        <v>6869</v>
      </c>
      <c r="B3366" s="128" t="s">
        <v>6870</v>
      </c>
      <c r="C3366" s="128" t="s">
        <v>401</v>
      </c>
      <c r="D3366" s="129" t="s">
        <v>6871</v>
      </c>
      <c r="E3366" s="130" t="s">
        <v>6872</v>
      </c>
      <c r="F3366" s="128" t="s">
        <v>1626</v>
      </c>
      <c r="G3366" s="128" t="s">
        <v>1691</v>
      </c>
      <c r="H3366" s="131">
        <v>0</v>
      </c>
      <c r="I3366" s="132">
        <v>3</v>
      </c>
      <c r="J3366" s="128" t="s">
        <v>1609</v>
      </c>
      <c r="K3366" s="128" t="s">
        <v>1610</v>
      </c>
      <c r="L3366" s="133">
        <v>3</v>
      </c>
      <c r="M3366" s="128"/>
      <c r="N3366" s="134">
        <v>0</v>
      </c>
      <c r="O3366" s="132"/>
      <c r="P3366" s="135">
        <v>13.6717</v>
      </c>
      <c r="Q3366" s="132"/>
      <c r="R3366" s="135">
        <v>0</v>
      </c>
      <c r="S3366" s="132"/>
      <c r="T3366" s="135">
        <v>3.8262</v>
      </c>
      <c r="U3366" s="132"/>
      <c r="V3366" s="131">
        <v>0</v>
      </c>
      <c r="W3366" s="132"/>
      <c r="X3366" s="131">
        <v>0</v>
      </c>
      <c r="Y3366" s="132"/>
      <c r="Z3366" s="131">
        <v>145918</v>
      </c>
      <c r="AA3366" s="132"/>
      <c r="AB3366" s="131">
        <v>0</v>
      </c>
      <c r="AC3366" s="132"/>
      <c r="AD3366" s="131">
        <v>0</v>
      </c>
      <c r="AE3366" s="132"/>
      <c r="AF3366" s="131">
        <v>10673</v>
      </c>
      <c r="AG3366" s="132"/>
      <c r="AH3366" s="131">
        <v>0</v>
      </c>
      <c r="AI3366" s="132"/>
      <c r="AJ3366" s="131">
        <v>0</v>
      </c>
      <c r="AK3366" s="132"/>
      <c r="AL3366" s="131">
        <v>0</v>
      </c>
      <c r="AM3366" s="132"/>
      <c r="AN3366" s="131">
        <v>0</v>
      </c>
      <c r="AO3366" s="132"/>
      <c r="AP3366" s="131">
        <v>0</v>
      </c>
      <c r="AQ3366" s="132"/>
      <c r="AR3366" s="131">
        <v>40837</v>
      </c>
      <c r="AS3366" s="132"/>
      <c r="AT3366" s="131">
        <v>0</v>
      </c>
      <c r="AU3366" s="128"/>
      <c r="AV3366" s="136">
        <v>0</v>
      </c>
      <c r="AW3366" s="128" t="s">
        <v>1606</v>
      </c>
      <c r="AX3366" s="128" t="str">
        <f t="shared" si="52"/>
        <v>No</v>
      </c>
    </row>
    <row r="3367" spans="1:50">
      <c r="A3367" s="128" t="s">
        <v>6873</v>
      </c>
      <c r="B3367" s="128" t="s">
        <v>6874</v>
      </c>
      <c r="C3367" s="128" t="s">
        <v>403</v>
      </c>
      <c r="D3367" s="129" t="s">
        <v>6875</v>
      </c>
      <c r="E3367" s="130" t="s">
        <v>6876</v>
      </c>
      <c r="F3367" s="128" t="s">
        <v>1690</v>
      </c>
      <c r="G3367" s="128" t="s">
        <v>1691</v>
      </c>
      <c r="H3367" s="131">
        <v>0</v>
      </c>
      <c r="I3367" s="132">
        <v>3</v>
      </c>
      <c r="J3367" s="128" t="s">
        <v>1609</v>
      </c>
      <c r="K3367" s="128" t="s">
        <v>1605</v>
      </c>
      <c r="L3367" s="133">
        <v>3</v>
      </c>
      <c r="M3367" s="128"/>
      <c r="N3367" s="134">
        <v>0</v>
      </c>
      <c r="O3367" s="132"/>
      <c r="P3367" s="135">
        <v>34.242699999999999</v>
      </c>
      <c r="Q3367" s="132"/>
      <c r="R3367" s="135">
        <v>0</v>
      </c>
      <c r="S3367" s="132"/>
      <c r="T3367" s="135">
        <v>3.2907999999999999</v>
      </c>
      <c r="U3367" s="132"/>
      <c r="V3367" s="131">
        <v>0</v>
      </c>
      <c r="W3367" s="132"/>
      <c r="X3367" s="131">
        <v>0</v>
      </c>
      <c r="Y3367" s="132"/>
      <c r="Z3367" s="131">
        <v>27086</v>
      </c>
      <c r="AA3367" s="132"/>
      <c r="AB3367" s="131">
        <v>0</v>
      </c>
      <c r="AC3367" s="132"/>
      <c r="AD3367" s="131">
        <v>0</v>
      </c>
      <c r="AE3367" s="132"/>
      <c r="AF3367" s="131">
        <v>791</v>
      </c>
      <c r="AG3367" s="132"/>
      <c r="AH3367" s="131">
        <v>0</v>
      </c>
      <c r="AI3367" s="132"/>
      <c r="AJ3367" s="131">
        <v>0</v>
      </c>
      <c r="AK3367" s="132"/>
      <c r="AL3367" s="131">
        <v>0</v>
      </c>
      <c r="AM3367" s="132"/>
      <c r="AN3367" s="131">
        <v>0</v>
      </c>
      <c r="AO3367" s="132"/>
      <c r="AP3367" s="131">
        <v>0</v>
      </c>
      <c r="AQ3367" s="132"/>
      <c r="AR3367" s="131">
        <v>2603</v>
      </c>
      <c r="AS3367" s="132"/>
      <c r="AT3367" s="131">
        <v>0</v>
      </c>
      <c r="AU3367" s="128"/>
      <c r="AV3367" s="136">
        <v>0</v>
      </c>
      <c r="AW3367" s="128" t="s">
        <v>1606</v>
      </c>
      <c r="AX3367" s="128" t="str">
        <f t="shared" si="52"/>
        <v>No</v>
      </c>
    </row>
    <row r="3368" spans="1:50">
      <c r="A3368" s="128" t="s">
        <v>6863</v>
      </c>
      <c r="B3368" s="128" t="s">
        <v>6864</v>
      </c>
      <c r="C3368" s="128" t="s">
        <v>353</v>
      </c>
      <c r="D3368" s="129" t="s">
        <v>6865</v>
      </c>
      <c r="E3368" s="130" t="s">
        <v>6866</v>
      </c>
      <c r="F3368" s="128" t="s">
        <v>1626</v>
      </c>
      <c r="G3368" s="128" t="s">
        <v>1691</v>
      </c>
      <c r="H3368" s="131">
        <v>0</v>
      </c>
      <c r="I3368" s="132">
        <v>3</v>
      </c>
      <c r="J3368" s="128" t="s">
        <v>1609</v>
      </c>
      <c r="K3368" s="128" t="s">
        <v>1610</v>
      </c>
      <c r="L3368" s="133">
        <v>1</v>
      </c>
      <c r="M3368" s="128"/>
      <c r="N3368" s="134">
        <v>0</v>
      </c>
      <c r="O3368" s="132"/>
      <c r="P3368" s="135">
        <v>17.459900000000001</v>
      </c>
      <c r="Q3368" s="132"/>
      <c r="R3368" s="135">
        <v>0</v>
      </c>
      <c r="S3368" s="132"/>
      <c r="T3368" s="135">
        <v>2.1745000000000001</v>
      </c>
      <c r="U3368" s="132"/>
      <c r="V3368" s="131">
        <v>0</v>
      </c>
      <c r="W3368" s="132"/>
      <c r="X3368" s="131">
        <v>0</v>
      </c>
      <c r="Y3368" s="132"/>
      <c r="Z3368" s="131">
        <v>15906</v>
      </c>
      <c r="AA3368" s="132"/>
      <c r="AB3368" s="131">
        <v>0</v>
      </c>
      <c r="AC3368" s="132"/>
      <c r="AD3368" s="131">
        <v>0</v>
      </c>
      <c r="AE3368" s="132"/>
      <c r="AF3368" s="131">
        <v>911</v>
      </c>
      <c r="AG3368" s="132"/>
      <c r="AH3368" s="131">
        <v>0</v>
      </c>
      <c r="AI3368" s="132"/>
      <c r="AJ3368" s="131">
        <v>0</v>
      </c>
      <c r="AK3368" s="132"/>
      <c r="AL3368" s="131">
        <v>0</v>
      </c>
      <c r="AM3368" s="132"/>
      <c r="AN3368" s="131">
        <v>0</v>
      </c>
      <c r="AO3368" s="132"/>
      <c r="AP3368" s="131">
        <v>0</v>
      </c>
      <c r="AQ3368" s="132"/>
      <c r="AR3368" s="131">
        <v>1981</v>
      </c>
      <c r="AS3368" s="132"/>
      <c r="AT3368" s="131">
        <v>0</v>
      </c>
      <c r="AU3368" s="128"/>
      <c r="AV3368" s="136">
        <v>0</v>
      </c>
      <c r="AW3368" s="128" t="s">
        <v>1606</v>
      </c>
      <c r="AX3368" s="128" t="str">
        <f t="shared" si="52"/>
        <v>No</v>
      </c>
    </row>
    <row r="3369" spans="1:50">
      <c r="A3369" s="128" t="s">
        <v>6877</v>
      </c>
      <c r="B3369" s="128" t="s">
        <v>1962</v>
      </c>
      <c r="C3369" s="128" t="s">
        <v>368</v>
      </c>
      <c r="D3369" s="129">
        <v>1159</v>
      </c>
      <c r="E3369" s="130">
        <v>10181</v>
      </c>
      <c r="F3369" s="128" t="s">
        <v>1626</v>
      </c>
      <c r="G3369" s="128" t="s">
        <v>1870</v>
      </c>
      <c r="H3369" s="131">
        <v>4181019</v>
      </c>
      <c r="I3369" s="132">
        <v>3</v>
      </c>
      <c r="J3369" s="128" t="s">
        <v>1607</v>
      </c>
      <c r="K3369" s="128" t="s">
        <v>1610</v>
      </c>
      <c r="L3369" s="133">
        <v>3</v>
      </c>
      <c r="M3369" s="128"/>
      <c r="N3369" s="134">
        <v>0</v>
      </c>
      <c r="O3369" s="132"/>
      <c r="P3369" s="135">
        <v>16.475899999999999</v>
      </c>
      <c r="Q3369" s="132"/>
      <c r="R3369" s="135">
        <v>0</v>
      </c>
      <c r="S3369" s="132"/>
      <c r="T3369" s="135">
        <v>7.2271000000000001</v>
      </c>
      <c r="U3369" s="132"/>
      <c r="V3369" s="131">
        <v>0</v>
      </c>
      <c r="W3369" s="132"/>
      <c r="X3369" s="131">
        <v>0</v>
      </c>
      <c r="Y3369" s="132"/>
      <c r="Z3369" s="131">
        <v>146916</v>
      </c>
      <c r="AA3369" s="132"/>
      <c r="AB3369" s="131">
        <v>0</v>
      </c>
      <c r="AC3369" s="132"/>
      <c r="AD3369" s="131">
        <v>0</v>
      </c>
      <c r="AE3369" s="132"/>
      <c r="AF3369" s="131">
        <v>8917</v>
      </c>
      <c r="AG3369" s="132"/>
      <c r="AH3369" s="131">
        <v>0</v>
      </c>
      <c r="AI3369" s="132"/>
      <c r="AJ3369" s="131">
        <v>0</v>
      </c>
      <c r="AK3369" s="132"/>
      <c r="AL3369" s="131">
        <v>0</v>
      </c>
      <c r="AM3369" s="132"/>
      <c r="AN3369" s="131">
        <v>0</v>
      </c>
      <c r="AO3369" s="132"/>
      <c r="AP3369" s="131">
        <v>0</v>
      </c>
      <c r="AQ3369" s="132"/>
      <c r="AR3369" s="131">
        <v>64444</v>
      </c>
      <c r="AS3369" s="132"/>
      <c r="AT3369" s="131">
        <v>0</v>
      </c>
      <c r="AU3369" s="128"/>
      <c r="AV3369" s="136">
        <v>0</v>
      </c>
      <c r="AW3369" s="128" t="s">
        <v>1606</v>
      </c>
      <c r="AX3369" s="128" t="str">
        <f t="shared" si="52"/>
        <v>No</v>
      </c>
    </row>
    <row r="3370" spans="1:50">
      <c r="A3370" s="128" t="s">
        <v>6878</v>
      </c>
      <c r="B3370" s="128" t="s">
        <v>6879</v>
      </c>
      <c r="C3370" s="128" t="s">
        <v>403</v>
      </c>
      <c r="D3370" s="129" t="s">
        <v>6880</v>
      </c>
      <c r="E3370" s="130" t="s">
        <v>6881</v>
      </c>
      <c r="F3370" s="128" t="s">
        <v>1690</v>
      </c>
      <c r="G3370" s="128" t="s">
        <v>1691</v>
      </c>
      <c r="H3370" s="131">
        <v>0</v>
      </c>
      <c r="I3370" s="132">
        <v>3</v>
      </c>
      <c r="J3370" s="128" t="s">
        <v>1609</v>
      </c>
      <c r="K3370" s="128" t="s">
        <v>1605</v>
      </c>
      <c r="L3370" s="133">
        <v>3</v>
      </c>
      <c r="M3370" s="128"/>
      <c r="N3370" s="134">
        <v>0</v>
      </c>
      <c r="O3370" s="132"/>
      <c r="P3370" s="135">
        <v>14.4087</v>
      </c>
      <c r="Q3370" s="132"/>
      <c r="R3370" s="135">
        <v>0</v>
      </c>
      <c r="S3370" s="132"/>
      <c r="T3370" s="135">
        <v>0.20269999999999999</v>
      </c>
      <c r="U3370" s="132"/>
      <c r="V3370" s="131">
        <v>0</v>
      </c>
      <c r="W3370" s="132"/>
      <c r="X3370" s="131">
        <v>0</v>
      </c>
      <c r="Y3370" s="132"/>
      <c r="Z3370" s="131">
        <v>17838</v>
      </c>
      <c r="AA3370" s="132"/>
      <c r="AB3370" s="131">
        <v>0</v>
      </c>
      <c r="AC3370" s="132"/>
      <c r="AD3370" s="131">
        <v>0</v>
      </c>
      <c r="AE3370" s="132"/>
      <c r="AF3370" s="131">
        <v>1238</v>
      </c>
      <c r="AG3370" s="132"/>
      <c r="AH3370" s="131">
        <v>0</v>
      </c>
      <c r="AI3370" s="132"/>
      <c r="AJ3370" s="131">
        <v>0</v>
      </c>
      <c r="AK3370" s="132"/>
      <c r="AL3370" s="131">
        <v>0</v>
      </c>
      <c r="AM3370" s="132"/>
      <c r="AN3370" s="131">
        <v>0</v>
      </c>
      <c r="AO3370" s="132"/>
      <c r="AP3370" s="131">
        <v>0</v>
      </c>
      <c r="AQ3370" s="132"/>
      <c r="AR3370" s="131">
        <v>251</v>
      </c>
      <c r="AS3370" s="132"/>
      <c r="AT3370" s="131">
        <v>0</v>
      </c>
      <c r="AU3370" s="128"/>
      <c r="AV3370" s="136">
        <v>0</v>
      </c>
      <c r="AW3370" s="128" t="s">
        <v>1606</v>
      </c>
      <c r="AX3370" s="128" t="str">
        <f t="shared" si="52"/>
        <v>No</v>
      </c>
    </row>
    <row r="3371" spans="1:50">
      <c r="A3371" s="128" t="s">
        <v>6882</v>
      </c>
      <c r="B3371" s="128" t="s">
        <v>6883</v>
      </c>
      <c r="C3371" s="128" t="s">
        <v>386</v>
      </c>
      <c r="D3371" s="129" t="s">
        <v>6884</v>
      </c>
      <c r="E3371" s="130" t="s">
        <v>6885</v>
      </c>
      <c r="F3371" s="128" t="s">
        <v>1626</v>
      </c>
      <c r="G3371" s="128" t="s">
        <v>1691</v>
      </c>
      <c r="H3371" s="131">
        <v>0</v>
      </c>
      <c r="I3371" s="132">
        <v>3</v>
      </c>
      <c r="J3371" s="128" t="s">
        <v>1607</v>
      </c>
      <c r="K3371" s="128" t="s">
        <v>1605</v>
      </c>
      <c r="L3371" s="133">
        <v>1</v>
      </c>
      <c r="M3371" s="128"/>
      <c r="N3371" s="134">
        <v>0</v>
      </c>
      <c r="O3371" s="132"/>
      <c r="P3371" s="135">
        <v>14.8566</v>
      </c>
      <c r="Q3371" s="132"/>
      <c r="R3371" s="135">
        <v>0</v>
      </c>
      <c r="S3371" s="132"/>
      <c r="T3371" s="135">
        <v>7.3406000000000002</v>
      </c>
      <c r="U3371" s="132"/>
      <c r="V3371" s="131">
        <v>0</v>
      </c>
      <c r="W3371" s="132"/>
      <c r="X3371" s="131">
        <v>0</v>
      </c>
      <c r="Y3371" s="132"/>
      <c r="Z3371" s="131">
        <v>45283</v>
      </c>
      <c r="AA3371" s="132"/>
      <c r="AB3371" s="131">
        <v>0</v>
      </c>
      <c r="AC3371" s="132"/>
      <c r="AD3371" s="131">
        <v>0</v>
      </c>
      <c r="AE3371" s="132"/>
      <c r="AF3371" s="131">
        <v>3048</v>
      </c>
      <c r="AG3371" s="132"/>
      <c r="AH3371" s="131">
        <v>0</v>
      </c>
      <c r="AI3371" s="132"/>
      <c r="AJ3371" s="131">
        <v>0</v>
      </c>
      <c r="AK3371" s="132"/>
      <c r="AL3371" s="131">
        <v>0</v>
      </c>
      <c r="AM3371" s="132"/>
      <c r="AN3371" s="131">
        <v>0</v>
      </c>
      <c r="AO3371" s="132"/>
      <c r="AP3371" s="131">
        <v>0</v>
      </c>
      <c r="AQ3371" s="132"/>
      <c r="AR3371" s="131">
        <v>22374</v>
      </c>
      <c r="AS3371" s="132"/>
      <c r="AT3371" s="131">
        <v>0</v>
      </c>
      <c r="AU3371" s="128"/>
      <c r="AV3371" s="136">
        <v>0</v>
      </c>
      <c r="AW3371" s="128" t="s">
        <v>1606</v>
      </c>
      <c r="AX3371" s="128" t="str">
        <f t="shared" si="52"/>
        <v>No</v>
      </c>
    </row>
    <row r="3372" spans="1:50">
      <c r="A3372" s="128" t="s">
        <v>6886</v>
      </c>
      <c r="B3372" s="128" t="s">
        <v>6887</v>
      </c>
      <c r="C3372" s="128" t="s">
        <v>381</v>
      </c>
      <c r="D3372" s="129" t="s">
        <v>6888</v>
      </c>
      <c r="E3372" s="130" t="s">
        <v>6889</v>
      </c>
      <c r="F3372" s="128" t="s">
        <v>1626</v>
      </c>
      <c r="G3372" s="128" t="s">
        <v>1691</v>
      </c>
      <c r="H3372" s="131">
        <v>0</v>
      </c>
      <c r="I3372" s="132">
        <v>3</v>
      </c>
      <c r="J3372" s="128" t="s">
        <v>1609</v>
      </c>
      <c r="K3372" s="128" t="s">
        <v>1605</v>
      </c>
      <c r="L3372" s="133">
        <v>3</v>
      </c>
      <c r="M3372" s="128"/>
      <c r="N3372" s="134">
        <v>0</v>
      </c>
      <c r="O3372" s="132"/>
      <c r="P3372" s="135">
        <v>7.1685999999999996</v>
      </c>
      <c r="Q3372" s="132"/>
      <c r="R3372" s="135">
        <v>0</v>
      </c>
      <c r="S3372" s="132"/>
      <c r="T3372" s="135">
        <v>11.9238</v>
      </c>
      <c r="U3372" s="132"/>
      <c r="V3372" s="131">
        <v>0</v>
      </c>
      <c r="W3372" s="132"/>
      <c r="X3372" s="131">
        <v>0</v>
      </c>
      <c r="Y3372" s="132"/>
      <c r="Z3372" s="131">
        <v>25212</v>
      </c>
      <c r="AA3372" s="132"/>
      <c r="AB3372" s="131">
        <v>0</v>
      </c>
      <c r="AC3372" s="132"/>
      <c r="AD3372" s="131">
        <v>0</v>
      </c>
      <c r="AE3372" s="132"/>
      <c r="AF3372" s="131">
        <v>3517</v>
      </c>
      <c r="AG3372" s="132"/>
      <c r="AH3372" s="131">
        <v>0</v>
      </c>
      <c r="AI3372" s="132"/>
      <c r="AJ3372" s="131">
        <v>0</v>
      </c>
      <c r="AK3372" s="132"/>
      <c r="AL3372" s="131">
        <v>0</v>
      </c>
      <c r="AM3372" s="132"/>
      <c r="AN3372" s="131">
        <v>0</v>
      </c>
      <c r="AO3372" s="132"/>
      <c r="AP3372" s="131">
        <v>0</v>
      </c>
      <c r="AQ3372" s="132"/>
      <c r="AR3372" s="131">
        <v>41936</v>
      </c>
      <c r="AS3372" s="132"/>
      <c r="AT3372" s="131">
        <v>0</v>
      </c>
      <c r="AU3372" s="128"/>
      <c r="AV3372" s="136">
        <v>0</v>
      </c>
      <c r="AW3372" s="128" t="s">
        <v>1606</v>
      </c>
      <c r="AX3372" s="128" t="str">
        <f t="shared" si="52"/>
        <v>No</v>
      </c>
    </row>
    <row r="3373" spans="1:50">
      <c r="A3373" s="128" t="s">
        <v>6890</v>
      </c>
      <c r="B3373" s="128" t="s">
        <v>6891</v>
      </c>
      <c r="C3373" s="128" t="s">
        <v>375</v>
      </c>
      <c r="D3373" s="129"/>
      <c r="E3373" s="130" t="s">
        <v>6892</v>
      </c>
      <c r="F3373" s="128" t="s">
        <v>1626</v>
      </c>
      <c r="G3373" s="128" t="s">
        <v>1691</v>
      </c>
      <c r="H3373" s="131">
        <v>0</v>
      </c>
      <c r="I3373" s="132">
        <v>3</v>
      </c>
      <c r="J3373" s="128" t="s">
        <v>1609</v>
      </c>
      <c r="K3373" s="128" t="s">
        <v>1605</v>
      </c>
      <c r="L3373" s="133">
        <v>3</v>
      </c>
      <c r="M3373" s="128"/>
      <c r="N3373" s="134">
        <v>0</v>
      </c>
      <c r="O3373" s="132"/>
      <c r="P3373" s="135">
        <v>8.7383000000000006</v>
      </c>
      <c r="Q3373" s="132"/>
      <c r="R3373" s="135">
        <v>0</v>
      </c>
      <c r="S3373" s="132"/>
      <c r="T3373" s="135">
        <v>2.3296000000000001</v>
      </c>
      <c r="U3373" s="132"/>
      <c r="V3373" s="131">
        <v>0</v>
      </c>
      <c r="W3373" s="132"/>
      <c r="X3373" s="131">
        <v>0</v>
      </c>
      <c r="Y3373" s="132"/>
      <c r="Z3373" s="131">
        <v>16594</v>
      </c>
      <c r="AA3373" s="132"/>
      <c r="AB3373" s="131">
        <v>0</v>
      </c>
      <c r="AC3373" s="132"/>
      <c r="AD3373" s="131">
        <v>0</v>
      </c>
      <c r="AE3373" s="132"/>
      <c r="AF3373" s="131">
        <v>1899</v>
      </c>
      <c r="AG3373" s="132"/>
      <c r="AH3373" s="131">
        <v>0</v>
      </c>
      <c r="AI3373" s="132"/>
      <c r="AJ3373" s="131">
        <v>0</v>
      </c>
      <c r="AK3373" s="132"/>
      <c r="AL3373" s="131">
        <v>0</v>
      </c>
      <c r="AM3373" s="132"/>
      <c r="AN3373" s="131">
        <v>0</v>
      </c>
      <c r="AO3373" s="132"/>
      <c r="AP3373" s="131">
        <v>0</v>
      </c>
      <c r="AQ3373" s="132"/>
      <c r="AR3373" s="131">
        <v>4424</v>
      </c>
      <c r="AS3373" s="132"/>
      <c r="AT3373" s="131">
        <v>0</v>
      </c>
      <c r="AU3373" s="128"/>
      <c r="AV3373" s="136">
        <v>0</v>
      </c>
      <c r="AW3373" s="128" t="s">
        <v>1606</v>
      </c>
      <c r="AX3373" s="128" t="str">
        <f t="shared" si="52"/>
        <v>No</v>
      </c>
    </row>
    <row r="3374" spans="1:50">
      <c r="A3374" s="128" t="s">
        <v>6893</v>
      </c>
      <c r="B3374" s="128" t="s">
        <v>6894</v>
      </c>
      <c r="C3374" s="128" t="s">
        <v>382</v>
      </c>
      <c r="D3374" s="129" t="s">
        <v>6895</v>
      </c>
      <c r="E3374" s="130" t="s">
        <v>6896</v>
      </c>
      <c r="F3374" s="128" t="s">
        <v>1626</v>
      </c>
      <c r="G3374" s="128" t="s">
        <v>1691</v>
      </c>
      <c r="H3374" s="131">
        <v>0</v>
      </c>
      <c r="I3374" s="132">
        <v>3</v>
      </c>
      <c r="J3374" s="128" t="s">
        <v>1609</v>
      </c>
      <c r="K3374" s="128" t="s">
        <v>1610</v>
      </c>
      <c r="L3374" s="133">
        <v>3</v>
      </c>
      <c r="M3374" s="128"/>
      <c r="N3374" s="134">
        <v>0</v>
      </c>
      <c r="O3374" s="132"/>
      <c r="P3374" s="135">
        <v>14.0474</v>
      </c>
      <c r="Q3374" s="132"/>
      <c r="R3374" s="135">
        <v>0</v>
      </c>
      <c r="S3374" s="132"/>
      <c r="T3374" s="135">
        <v>5.1166</v>
      </c>
      <c r="U3374" s="132"/>
      <c r="V3374" s="131">
        <v>0</v>
      </c>
      <c r="W3374" s="132"/>
      <c r="X3374" s="131">
        <v>0</v>
      </c>
      <c r="Y3374" s="132"/>
      <c r="Z3374" s="131">
        <v>35287</v>
      </c>
      <c r="AA3374" s="132"/>
      <c r="AB3374" s="131">
        <v>0</v>
      </c>
      <c r="AC3374" s="132"/>
      <c r="AD3374" s="131">
        <v>0</v>
      </c>
      <c r="AE3374" s="132"/>
      <c r="AF3374" s="131">
        <v>2512</v>
      </c>
      <c r="AG3374" s="132"/>
      <c r="AH3374" s="131">
        <v>0</v>
      </c>
      <c r="AI3374" s="132"/>
      <c r="AJ3374" s="131">
        <v>0</v>
      </c>
      <c r="AK3374" s="132"/>
      <c r="AL3374" s="131">
        <v>0</v>
      </c>
      <c r="AM3374" s="132"/>
      <c r="AN3374" s="131">
        <v>0</v>
      </c>
      <c r="AO3374" s="132"/>
      <c r="AP3374" s="131">
        <v>0</v>
      </c>
      <c r="AQ3374" s="132"/>
      <c r="AR3374" s="131">
        <v>12853</v>
      </c>
      <c r="AS3374" s="132"/>
      <c r="AT3374" s="131">
        <v>0</v>
      </c>
      <c r="AU3374" s="128"/>
      <c r="AV3374" s="136">
        <v>0</v>
      </c>
      <c r="AW3374" s="128" t="s">
        <v>1606</v>
      </c>
      <c r="AX3374" s="128" t="str">
        <f t="shared" si="52"/>
        <v>No</v>
      </c>
    </row>
    <row r="3375" spans="1:50">
      <c r="A3375" s="128" t="s">
        <v>6897</v>
      </c>
      <c r="B3375" s="128" t="s">
        <v>6898</v>
      </c>
      <c r="C3375" s="128" t="s">
        <v>365</v>
      </c>
      <c r="D3375" s="129" t="s">
        <v>6899</v>
      </c>
      <c r="E3375" s="130" t="s">
        <v>6900</v>
      </c>
      <c r="F3375" s="128" t="s">
        <v>1690</v>
      </c>
      <c r="G3375" s="128" t="s">
        <v>1691</v>
      </c>
      <c r="H3375" s="131">
        <v>0</v>
      </c>
      <c r="I3375" s="132">
        <v>3</v>
      </c>
      <c r="J3375" s="128" t="s">
        <v>1609</v>
      </c>
      <c r="K3375" s="128" t="s">
        <v>1605</v>
      </c>
      <c r="L3375" s="133">
        <v>3</v>
      </c>
      <c r="M3375" s="128"/>
      <c r="N3375" s="134">
        <v>0</v>
      </c>
      <c r="O3375" s="132"/>
      <c r="P3375" s="135">
        <v>29.680199999999999</v>
      </c>
      <c r="Q3375" s="132"/>
      <c r="R3375" s="135">
        <v>0</v>
      </c>
      <c r="S3375" s="132"/>
      <c r="T3375" s="135">
        <v>2.7532000000000001</v>
      </c>
      <c r="U3375" s="132"/>
      <c r="V3375" s="131">
        <v>0</v>
      </c>
      <c r="W3375" s="132"/>
      <c r="X3375" s="131">
        <v>0</v>
      </c>
      <c r="Y3375" s="132"/>
      <c r="Z3375" s="131">
        <v>32945</v>
      </c>
      <c r="AA3375" s="132"/>
      <c r="AB3375" s="131">
        <v>0</v>
      </c>
      <c r="AC3375" s="132"/>
      <c r="AD3375" s="131">
        <v>0</v>
      </c>
      <c r="AE3375" s="132"/>
      <c r="AF3375" s="131">
        <v>1110</v>
      </c>
      <c r="AG3375" s="132"/>
      <c r="AH3375" s="131">
        <v>0</v>
      </c>
      <c r="AI3375" s="132"/>
      <c r="AJ3375" s="131">
        <v>0</v>
      </c>
      <c r="AK3375" s="132"/>
      <c r="AL3375" s="131">
        <v>0</v>
      </c>
      <c r="AM3375" s="132"/>
      <c r="AN3375" s="131">
        <v>0</v>
      </c>
      <c r="AO3375" s="132"/>
      <c r="AP3375" s="131">
        <v>0</v>
      </c>
      <c r="AQ3375" s="132"/>
      <c r="AR3375" s="131">
        <v>3056</v>
      </c>
      <c r="AS3375" s="132"/>
      <c r="AT3375" s="131">
        <v>0</v>
      </c>
      <c r="AU3375" s="128"/>
      <c r="AV3375" s="136">
        <v>0</v>
      </c>
      <c r="AW3375" s="128" t="s">
        <v>1606</v>
      </c>
      <c r="AX3375" s="128" t="str">
        <f t="shared" si="52"/>
        <v>No</v>
      </c>
    </row>
    <row r="3376" spans="1:50">
      <c r="A3376" s="128" t="s">
        <v>6901</v>
      </c>
      <c r="B3376" s="128" t="s">
        <v>6902</v>
      </c>
      <c r="C3376" s="128" t="s">
        <v>401</v>
      </c>
      <c r="D3376" s="129" t="s">
        <v>6903</v>
      </c>
      <c r="E3376" s="130" t="s">
        <v>6904</v>
      </c>
      <c r="F3376" s="128" t="s">
        <v>1626</v>
      </c>
      <c r="G3376" s="128" t="s">
        <v>1691</v>
      </c>
      <c r="H3376" s="131">
        <v>0</v>
      </c>
      <c r="I3376" s="132">
        <v>3</v>
      </c>
      <c r="J3376" s="128" t="s">
        <v>1623</v>
      </c>
      <c r="K3376" s="128" t="s">
        <v>1610</v>
      </c>
      <c r="L3376" s="133">
        <v>3</v>
      </c>
      <c r="M3376" s="128"/>
      <c r="N3376" s="134">
        <v>0</v>
      </c>
      <c r="O3376" s="132"/>
      <c r="P3376" s="135">
        <v>11.11</v>
      </c>
      <c r="Q3376" s="132"/>
      <c r="R3376" s="135">
        <v>0</v>
      </c>
      <c r="S3376" s="132"/>
      <c r="T3376" s="135">
        <v>3.1364000000000001</v>
      </c>
      <c r="U3376" s="132"/>
      <c r="V3376" s="131">
        <v>0</v>
      </c>
      <c r="W3376" s="132"/>
      <c r="X3376" s="131">
        <v>0</v>
      </c>
      <c r="Y3376" s="132"/>
      <c r="Z3376" s="131">
        <v>94757</v>
      </c>
      <c r="AA3376" s="132"/>
      <c r="AB3376" s="131">
        <v>0</v>
      </c>
      <c r="AC3376" s="132"/>
      <c r="AD3376" s="131">
        <v>0</v>
      </c>
      <c r="AE3376" s="132"/>
      <c r="AF3376" s="131">
        <v>8529</v>
      </c>
      <c r="AG3376" s="132"/>
      <c r="AH3376" s="131">
        <v>0</v>
      </c>
      <c r="AI3376" s="132"/>
      <c r="AJ3376" s="131">
        <v>0</v>
      </c>
      <c r="AK3376" s="132"/>
      <c r="AL3376" s="131">
        <v>0</v>
      </c>
      <c r="AM3376" s="132"/>
      <c r="AN3376" s="131">
        <v>0</v>
      </c>
      <c r="AO3376" s="132"/>
      <c r="AP3376" s="131">
        <v>0</v>
      </c>
      <c r="AQ3376" s="132"/>
      <c r="AR3376" s="131">
        <v>26750</v>
      </c>
      <c r="AS3376" s="132"/>
      <c r="AT3376" s="131">
        <v>0</v>
      </c>
      <c r="AU3376" s="128"/>
      <c r="AV3376" s="136">
        <v>0</v>
      </c>
      <c r="AW3376" s="128" t="s">
        <v>1606</v>
      </c>
      <c r="AX3376" s="128" t="str">
        <f t="shared" si="52"/>
        <v>No</v>
      </c>
    </row>
    <row r="3377" spans="1:50">
      <c r="A3377" s="128" t="s">
        <v>6905</v>
      </c>
      <c r="B3377" s="128" t="s">
        <v>5371</v>
      </c>
      <c r="C3377" s="128" t="s">
        <v>371</v>
      </c>
      <c r="D3377" s="129" t="s">
        <v>6906</v>
      </c>
      <c r="E3377" s="130" t="s">
        <v>6907</v>
      </c>
      <c r="F3377" s="128" t="s">
        <v>1626</v>
      </c>
      <c r="G3377" s="128" t="s">
        <v>1691</v>
      </c>
      <c r="H3377" s="131">
        <v>0</v>
      </c>
      <c r="I3377" s="132">
        <v>3</v>
      </c>
      <c r="J3377" s="128" t="s">
        <v>1609</v>
      </c>
      <c r="K3377" s="128" t="s">
        <v>1605</v>
      </c>
      <c r="L3377" s="133">
        <v>3</v>
      </c>
      <c r="M3377" s="128"/>
      <c r="N3377" s="134">
        <v>0</v>
      </c>
      <c r="O3377" s="132"/>
      <c r="P3377" s="135">
        <v>10.276400000000001</v>
      </c>
      <c r="Q3377" s="132"/>
      <c r="R3377" s="135">
        <v>0</v>
      </c>
      <c r="S3377" s="132"/>
      <c r="T3377" s="135">
        <v>5.1050000000000004</v>
      </c>
      <c r="U3377" s="132"/>
      <c r="V3377" s="131">
        <v>0</v>
      </c>
      <c r="W3377" s="132"/>
      <c r="X3377" s="131">
        <v>0</v>
      </c>
      <c r="Y3377" s="132"/>
      <c r="Z3377" s="131">
        <v>54496</v>
      </c>
      <c r="AA3377" s="132"/>
      <c r="AB3377" s="131">
        <v>0</v>
      </c>
      <c r="AC3377" s="132"/>
      <c r="AD3377" s="131">
        <v>0</v>
      </c>
      <c r="AE3377" s="132"/>
      <c r="AF3377" s="131">
        <v>5303</v>
      </c>
      <c r="AG3377" s="132"/>
      <c r="AH3377" s="131">
        <v>0</v>
      </c>
      <c r="AI3377" s="132"/>
      <c r="AJ3377" s="131">
        <v>0</v>
      </c>
      <c r="AK3377" s="132"/>
      <c r="AL3377" s="131">
        <v>0</v>
      </c>
      <c r="AM3377" s="132"/>
      <c r="AN3377" s="131">
        <v>0</v>
      </c>
      <c r="AO3377" s="132"/>
      <c r="AP3377" s="131">
        <v>0</v>
      </c>
      <c r="AQ3377" s="132"/>
      <c r="AR3377" s="131">
        <v>27072</v>
      </c>
      <c r="AS3377" s="132"/>
      <c r="AT3377" s="131">
        <v>0</v>
      </c>
      <c r="AU3377" s="128"/>
      <c r="AV3377" s="136">
        <v>0</v>
      </c>
      <c r="AW3377" s="128" t="s">
        <v>1606</v>
      </c>
      <c r="AX3377" s="128" t="str">
        <f t="shared" si="52"/>
        <v>No</v>
      </c>
    </row>
    <row r="3378" spans="1:50">
      <c r="A3378" s="128" t="s">
        <v>6908</v>
      </c>
      <c r="B3378" s="128" t="s">
        <v>6909</v>
      </c>
      <c r="C3378" s="128" t="s">
        <v>365</v>
      </c>
      <c r="D3378" s="129" t="s">
        <v>6910</v>
      </c>
      <c r="E3378" s="130" t="s">
        <v>6911</v>
      </c>
      <c r="F3378" s="128" t="s">
        <v>1690</v>
      </c>
      <c r="G3378" s="128" t="s">
        <v>1691</v>
      </c>
      <c r="H3378" s="131">
        <v>0</v>
      </c>
      <c r="I3378" s="132">
        <v>3</v>
      </c>
      <c r="J3378" s="128" t="s">
        <v>1609</v>
      </c>
      <c r="K3378" s="128" t="s">
        <v>1605</v>
      </c>
      <c r="L3378" s="133">
        <v>3</v>
      </c>
      <c r="M3378" s="128"/>
      <c r="N3378" s="134">
        <v>0</v>
      </c>
      <c r="O3378" s="132"/>
      <c r="P3378" s="135">
        <v>7.7775999999999996</v>
      </c>
      <c r="Q3378" s="132"/>
      <c r="R3378" s="135">
        <v>0</v>
      </c>
      <c r="S3378" s="132"/>
      <c r="T3378" s="135">
        <v>2.3950999999999998</v>
      </c>
      <c r="U3378" s="132"/>
      <c r="V3378" s="131">
        <v>0</v>
      </c>
      <c r="W3378" s="132"/>
      <c r="X3378" s="131">
        <v>0</v>
      </c>
      <c r="Y3378" s="132"/>
      <c r="Z3378" s="131">
        <v>29057</v>
      </c>
      <c r="AA3378" s="132"/>
      <c r="AB3378" s="131">
        <v>0</v>
      </c>
      <c r="AC3378" s="132"/>
      <c r="AD3378" s="131">
        <v>0</v>
      </c>
      <c r="AE3378" s="132"/>
      <c r="AF3378" s="131">
        <v>3736</v>
      </c>
      <c r="AG3378" s="132"/>
      <c r="AH3378" s="131">
        <v>0</v>
      </c>
      <c r="AI3378" s="132"/>
      <c r="AJ3378" s="131">
        <v>0</v>
      </c>
      <c r="AK3378" s="132"/>
      <c r="AL3378" s="131">
        <v>0</v>
      </c>
      <c r="AM3378" s="132"/>
      <c r="AN3378" s="131">
        <v>0</v>
      </c>
      <c r="AO3378" s="132"/>
      <c r="AP3378" s="131">
        <v>0</v>
      </c>
      <c r="AQ3378" s="132"/>
      <c r="AR3378" s="131">
        <v>8948</v>
      </c>
      <c r="AS3378" s="132"/>
      <c r="AT3378" s="131">
        <v>0</v>
      </c>
      <c r="AU3378" s="128"/>
      <c r="AV3378" s="136">
        <v>0</v>
      </c>
      <c r="AW3378" s="128" t="s">
        <v>1606</v>
      </c>
      <c r="AX3378" s="128" t="str">
        <f t="shared" si="52"/>
        <v>No</v>
      </c>
    </row>
    <row r="3379" spans="1:50">
      <c r="A3379" s="128" t="s">
        <v>6912</v>
      </c>
      <c r="B3379" s="128" t="s">
        <v>6913</v>
      </c>
      <c r="C3379" s="128" t="s">
        <v>378</v>
      </c>
      <c r="D3379" s="129" t="s">
        <v>6914</v>
      </c>
      <c r="E3379" s="130" t="s">
        <v>6915</v>
      </c>
      <c r="F3379" s="128" t="s">
        <v>1626</v>
      </c>
      <c r="G3379" s="128" t="s">
        <v>1691</v>
      </c>
      <c r="H3379" s="131">
        <v>0</v>
      </c>
      <c r="I3379" s="132">
        <v>3</v>
      </c>
      <c r="J3379" s="128" t="s">
        <v>1609</v>
      </c>
      <c r="K3379" s="128" t="s">
        <v>1605</v>
      </c>
      <c r="L3379" s="133">
        <v>3</v>
      </c>
      <c r="M3379" s="128"/>
      <c r="N3379" s="134">
        <v>0</v>
      </c>
      <c r="O3379" s="132"/>
      <c r="P3379" s="135">
        <v>3.9994000000000001</v>
      </c>
      <c r="Q3379" s="132"/>
      <c r="R3379" s="135">
        <v>0</v>
      </c>
      <c r="S3379" s="132"/>
      <c r="T3379" s="135">
        <v>1.6317999999999999</v>
      </c>
      <c r="U3379" s="132"/>
      <c r="V3379" s="131">
        <v>0</v>
      </c>
      <c r="W3379" s="132"/>
      <c r="X3379" s="131">
        <v>0</v>
      </c>
      <c r="Y3379" s="132"/>
      <c r="Z3379" s="131">
        <v>19573</v>
      </c>
      <c r="AA3379" s="132"/>
      <c r="AB3379" s="131">
        <v>0</v>
      </c>
      <c r="AC3379" s="132"/>
      <c r="AD3379" s="131">
        <v>0</v>
      </c>
      <c r="AE3379" s="132"/>
      <c r="AF3379" s="131">
        <v>4894</v>
      </c>
      <c r="AG3379" s="132"/>
      <c r="AH3379" s="131">
        <v>0</v>
      </c>
      <c r="AI3379" s="132"/>
      <c r="AJ3379" s="131">
        <v>0</v>
      </c>
      <c r="AK3379" s="132"/>
      <c r="AL3379" s="131">
        <v>0</v>
      </c>
      <c r="AM3379" s="132"/>
      <c r="AN3379" s="131">
        <v>0</v>
      </c>
      <c r="AO3379" s="132"/>
      <c r="AP3379" s="131">
        <v>0</v>
      </c>
      <c r="AQ3379" s="132"/>
      <c r="AR3379" s="131">
        <v>7986</v>
      </c>
      <c r="AS3379" s="132"/>
      <c r="AT3379" s="131">
        <v>0</v>
      </c>
      <c r="AU3379" s="128"/>
      <c r="AV3379" s="136">
        <v>0</v>
      </c>
      <c r="AW3379" s="128" t="s">
        <v>1606</v>
      </c>
      <c r="AX3379" s="128" t="str">
        <f t="shared" si="52"/>
        <v>No</v>
      </c>
    </row>
    <row r="3380" spans="1:50">
      <c r="A3380" s="128" t="s">
        <v>6882</v>
      </c>
      <c r="B3380" s="128" t="s">
        <v>6883</v>
      </c>
      <c r="C3380" s="128" t="s">
        <v>386</v>
      </c>
      <c r="D3380" s="129" t="s">
        <v>6884</v>
      </c>
      <c r="E3380" s="130" t="s">
        <v>6885</v>
      </c>
      <c r="F3380" s="128" t="s">
        <v>1626</v>
      </c>
      <c r="G3380" s="128" t="s">
        <v>1691</v>
      </c>
      <c r="H3380" s="131">
        <v>0</v>
      </c>
      <c r="I3380" s="132">
        <v>3</v>
      </c>
      <c r="J3380" s="128" t="s">
        <v>1609</v>
      </c>
      <c r="K3380" s="128" t="s">
        <v>1605</v>
      </c>
      <c r="L3380" s="133">
        <v>2</v>
      </c>
      <c r="M3380" s="128"/>
      <c r="N3380" s="134">
        <v>0</v>
      </c>
      <c r="O3380" s="132"/>
      <c r="P3380" s="135">
        <v>12.2507</v>
      </c>
      <c r="Q3380" s="132"/>
      <c r="R3380" s="135">
        <v>0</v>
      </c>
      <c r="S3380" s="132"/>
      <c r="T3380" s="135">
        <v>1.3421000000000001</v>
      </c>
      <c r="U3380" s="132"/>
      <c r="V3380" s="131">
        <v>0</v>
      </c>
      <c r="W3380" s="132"/>
      <c r="X3380" s="131">
        <v>0</v>
      </c>
      <c r="Y3380" s="132"/>
      <c r="Z3380" s="131">
        <v>82043</v>
      </c>
      <c r="AA3380" s="132"/>
      <c r="AB3380" s="131">
        <v>0</v>
      </c>
      <c r="AC3380" s="132"/>
      <c r="AD3380" s="131">
        <v>0</v>
      </c>
      <c r="AE3380" s="132"/>
      <c r="AF3380" s="131">
        <v>6697</v>
      </c>
      <c r="AG3380" s="132"/>
      <c r="AH3380" s="131">
        <v>0</v>
      </c>
      <c r="AI3380" s="132"/>
      <c r="AJ3380" s="131">
        <v>0</v>
      </c>
      <c r="AK3380" s="132"/>
      <c r="AL3380" s="131">
        <v>0</v>
      </c>
      <c r="AM3380" s="132"/>
      <c r="AN3380" s="131">
        <v>0</v>
      </c>
      <c r="AO3380" s="132"/>
      <c r="AP3380" s="131">
        <v>0</v>
      </c>
      <c r="AQ3380" s="132"/>
      <c r="AR3380" s="131">
        <v>8988</v>
      </c>
      <c r="AS3380" s="132"/>
      <c r="AT3380" s="131">
        <v>0</v>
      </c>
      <c r="AU3380" s="128"/>
      <c r="AV3380" s="136">
        <v>0</v>
      </c>
      <c r="AW3380" s="128" t="s">
        <v>1606</v>
      </c>
      <c r="AX3380" s="128" t="str">
        <f t="shared" si="52"/>
        <v>No</v>
      </c>
    </row>
    <row r="3381" spans="1:50">
      <c r="A3381" s="128" t="s">
        <v>3514</v>
      </c>
      <c r="B3381" s="128" t="s">
        <v>3129</v>
      </c>
      <c r="C3381" s="128" t="s">
        <v>403</v>
      </c>
      <c r="D3381" s="129" t="s">
        <v>3515</v>
      </c>
      <c r="E3381" s="130" t="s">
        <v>6916</v>
      </c>
      <c r="F3381" s="128" t="s">
        <v>1621</v>
      </c>
      <c r="G3381" s="128" t="s">
        <v>1691</v>
      </c>
      <c r="H3381" s="131">
        <v>0</v>
      </c>
      <c r="I3381" s="132">
        <v>3</v>
      </c>
      <c r="J3381" s="128" t="s">
        <v>1607</v>
      </c>
      <c r="K3381" s="128" t="s">
        <v>1605</v>
      </c>
      <c r="L3381" s="133">
        <v>3</v>
      </c>
      <c r="M3381" s="128"/>
      <c r="N3381" s="134">
        <v>0</v>
      </c>
      <c r="O3381" s="132"/>
      <c r="P3381" s="135">
        <v>31.814399999999999</v>
      </c>
      <c r="Q3381" s="132"/>
      <c r="R3381" s="135">
        <v>0</v>
      </c>
      <c r="S3381" s="132"/>
      <c r="T3381" s="135">
        <v>15.376799999999999</v>
      </c>
      <c r="U3381" s="132"/>
      <c r="V3381" s="131">
        <v>0</v>
      </c>
      <c r="W3381" s="132"/>
      <c r="X3381" s="131">
        <v>0</v>
      </c>
      <c r="Y3381" s="132"/>
      <c r="Z3381" s="131">
        <v>69069</v>
      </c>
      <c r="AA3381" s="132"/>
      <c r="AB3381" s="131">
        <v>0</v>
      </c>
      <c r="AC3381" s="132"/>
      <c r="AD3381" s="131">
        <v>0</v>
      </c>
      <c r="AE3381" s="132"/>
      <c r="AF3381" s="131">
        <v>2171</v>
      </c>
      <c r="AG3381" s="132"/>
      <c r="AH3381" s="131">
        <v>0</v>
      </c>
      <c r="AI3381" s="132"/>
      <c r="AJ3381" s="131">
        <v>0</v>
      </c>
      <c r="AK3381" s="132"/>
      <c r="AL3381" s="131">
        <v>0</v>
      </c>
      <c r="AM3381" s="132"/>
      <c r="AN3381" s="131">
        <v>0</v>
      </c>
      <c r="AO3381" s="132"/>
      <c r="AP3381" s="131">
        <v>0</v>
      </c>
      <c r="AQ3381" s="132"/>
      <c r="AR3381" s="131">
        <v>33383</v>
      </c>
      <c r="AS3381" s="132"/>
      <c r="AT3381" s="131">
        <v>0</v>
      </c>
      <c r="AU3381" s="128"/>
      <c r="AV3381" s="136">
        <v>0</v>
      </c>
      <c r="AW3381" s="128" t="s">
        <v>1606</v>
      </c>
      <c r="AX3381" s="128" t="str">
        <f t="shared" si="52"/>
        <v>No</v>
      </c>
    </row>
    <row r="3382" spans="1:50">
      <c r="A3382" s="128" t="s">
        <v>6917</v>
      </c>
      <c r="B3382" s="128" t="s">
        <v>6918</v>
      </c>
      <c r="C3382" s="128" t="s">
        <v>378</v>
      </c>
      <c r="D3382" s="129" t="s">
        <v>6919</v>
      </c>
      <c r="E3382" s="130">
        <v>70004</v>
      </c>
      <c r="F3382" s="128" t="s">
        <v>2599</v>
      </c>
      <c r="G3382" s="128" t="s">
        <v>1870</v>
      </c>
      <c r="H3382" s="131">
        <v>0</v>
      </c>
      <c r="I3382" s="132">
        <v>3</v>
      </c>
      <c r="J3382" s="128" t="s">
        <v>1607</v>
      </c>
      <c r="K3382" s="128" t="s">
        <v>1605</v>
      </c>
      <c r="L3382" s="133">
        <v>2</v>
      </c>
      <c r="M3382" s="128"/>
      <c r="N3382" s="134">
        <v>0</v>
      </c>
      <c r="O3382" s="132"/>
      <c r="P3382" s="135">
        <v>55.132599999999996</v>
      </c>
      <c r="Q3382" s="132"/>
      <c r="R3382" s="135">
        <v>0</v>
      </c>
      <c r="S3382" s="132"/>
      <c r="T3382" s="135">
        <v>8.0924999999999994</v>
      </c>
      <c r="U3382" s="132"/>
      <c r="V3382" s="131">
        <v>0</v>
      </c>
      <c r="W3382" s="132"/>
      <c r="X3382" s="131">
        <v>0</v>
      </c>
      <c r="Y3382" s="132"/>
      <c r="Z3382" s="131">
        <v>203770</v>
      </c>
      <c r="AA3382" s="132"/>
      <c r="AB3382" s="131">
        <v>0</v>
      </c>
      <c r="AC3382" s="132"/>
      <c r="AD3382" s="131">
        <v>0</v>
      </c>
      <c r="AE3382" s="132"/>
      <c r="AF3382" s="131">
        <v>3696</v>
      </c>
      <c r="AG3382" s="132"/>
      <c r="AH3382" s="131">
        <v>0</v>
      </c>
      <c r="AI3382" s="132"/>
      <c r="AJ3382" s="131">
        <v>0</v>
      </c>
      <c r="AK3382" s="132"/>
      <c r="AL3382" s="131">
        <v>0</v>
      </c>
      <c r="AM3382" s="132"/>
      <c r="AN3382" s="131">
        <v>0</v>
      </c>
      <c r="AO3382" s="132"/>
      <c r="AP3382" s="131">
        <v>0</v>
      </c>
      <c r="AQ3382" s="132"/>
      <c r="AR3382" s="131">
        <v>29910</v>
      </c>
      <c r="AS3382" s="132"/>
      <c r="AT3382" s="131">
        <v>0</v>
      </c>
      <c r="AU3382" s="128"/>
      <c r="AV3382" s="136">
        <v>0</v>
      </c>
      <c r="AW3382" s="128" t="s">
        <v>1606</v>
      </c>
      <c r="AX3382" s="128" t="str">
        <f t="shared" si="52"/>
        <v>No</v>
      </c>
    </row>
    <row r="3383" spans="1:50">
      <c r="A3383" s="128" t="s">
        <v>6920</v>
      </c>
      <c r="B3383" s="128" t="s">
        <v>6921</v>
      </c>
      <c r="C3383" s="128" t="s">
        <v>368</v>
      </c>
      <c r="D3383" s="129">
        <v>1157</v>
      </c>
      <c r="E3383" s="130">
        <v>10179</v>
      </c>
      <c r="F3383" s="128" t="s">
        <v>1626</v>
      </c>
      <c r="G3383" s="128" t="s">
        <v>1870</v>
      </c>
      <c r="H3383" s="131">
        <v>4181019</v>
      </c>
      <c r="I3383" s="132">
        <v>3</v>
      </c>
      <c r="J3383" s="128" t="s">
        <v>1607</v>
      </c>
      <c r="K3383" s="128" t="s">
        <v>1610</v>
      </c>
      <c r="L3383" s="133">
        <v>3</v>
      </c>
      <c r="M3383" s="128"/>
      <c r="N3383" s="134">
        <v>0</v>
      </c>
      <c r="O3383" s="132"/>
      <c r="P3383" s="135">
        <v>15.2676</v>
      </c>
      <c r="Q3383" s="132"/>
      <c r="R3383" s="135">
        <v>0</v>
      </c>
      <c r="S3383" s="132"/>
      <c r="T3383" s="135">
        <v>4.8696000000000002</v>
      </c>
      <c r="U3383" s="132"/>
      <c r="V3383" s="131">
        <v>0</v>
      </c>
      <c r="W3383" s="132"/>
      <c r="X3383" s="131">
        <v>0</v>
      </c>
      <c r="Y3383" s="132"/>
      <c r="Z3383" s="131">
        <v>47299</v>
      </c>
      <c r="AA3383" s="132"/>
      <c r="AB3383" s="131">
        <v>0</v>
      </c>
      <c r="AC3383" s="132"/>
      <c r="AD3383" s="131">
        <v>0</v>
      </c>
      <c r="AE3383" s="132"/>
      <c r="AF3383" s="131">
        <v>3098</v>
      </c>
      <c r="AG3383" s="132"/>
      <c r="AH3383" s="131">
        <v>0</v>
      </c>
      <c r="AI3383" s="132"/>
      <c r="AJ3383" s="131">
        <v>0</v>
      </c>
      <c r="AK3383" s="132"/>
      <c r="AL3383" s="131">
        <v>0</v>
      </c>
      <c r="AM3383" s="132"/>
      <c r="AN3383" s="131">
        <v>0</v>
      </c>
      <c r="AO3383" s="132"/>
      <c r="AP3383" s="131">
        <v>0</v>
      </c>
      <c r="AQ3383" s="132"/>
      <c r="AR3383" s="131">
        <v>15086</v>
      </c>
      <c r="AS3383" s="132"/>
      <c r="AT3383" s="131">
        <v>0</v>
      </c>
      <c r="AU3383" s="128"/>
      <c r="AV3383" s="136">
        <v>0</v>
      </c>
      <c r="AW3383" s="128" t="s">
        <v>1606</v>
      </c>
      <c r="AX3383" s="128" t="str">
        <f t="shared" si="52"/>
        <v>No</v>
      </c>
    </row>
    <row r="3384" spans="1:50">
      <c r="A3384" s="128" t="s">
        <v>6922</v>
      </c>
      <c r="B3384" s="128" t="s">
        <v>6923</v>
      </c>
      <c r="C3384" s="128" t="s">
        <v>375</v>
      </c>
      <c r="D3384" s="129"/>
      <c r="E3384" s="130" t="s">
        <v>6924</v>
      </c>
      <c r="F3384" s="128" t="s">
        <v>1626</v>
      </c>
      <c r="G3384" s="128" t="s">
        <v>1691</v>
      </c>
      <c r="H3384" s="131">
        <v>0</v>
      </c>
      <c r="I3384" s="132">
        <v>3</v>
      </c>
      <c r="J3384" s="128" t="s">
        <v>1609</v>
      </c>
      <c r="K3384" s="128" t="s">
        <v>1605</v>
      </c>
      <c r="L3384" s="133">
        <v>3</v>
      </c>
      <c r="M3384" s="128"/>
      <c r="N3384" s="134">
        <v>0</v>
      </c>
      <c r="O3384" s="132"/>
      <c r="P3384" s="135">
        <v>8.5864999999999991</v>
      </c>
      <c r="Q3384" s="132"/>
      <c r="R3384" s="135">
        <v>0</v>
      </c>
      <c r="S3384" s="132"/>
      <c r="T3384" s="135">
        <v>2.4255</v>
      </c>
      <c r="U3384" s="132"/>
      <c r="V3384" s="131">
        <v>0</v>
      </c>
      <c r="W3384" s="132"/>
      <c r="X3384" s="131">
        <v>0</v>
      </c>
      <c r="Y3384" s="132"/>
      <c r="Z3384" s="131">
        <v>25227</v>
      </c>
      <c r="AA3384" s="132"/>
      <c r="AB3384" s="131">
        <v>0</v>
      </c>
      <c r="AC3384" s="132"/>
      <c r="AD3384" s="131">
        <v>0</v>
      </c>
      <c r="AE3384" s="132"/>
      <c r="AF3384" s="131">
        <v>2938</v>
      </c>
      <c r="AG3384" s="132"/>
      <c r="AH3384" s="131">
        <v>0</v>
      </c>
      <c r="AI3384" s="132"/>
      <c r="AJ3384" s="131">
        <v>0</v>
      </c>
      <c r="AK3384" s="132"/>
      <c r="AL3384" s="131">
        <v>0</v>
      </c>
      <c r="AM3384" s="132"/>
      <c r="AN3384" s="131">
        <v>0</v>
      </c>
      <c r="AO3384" s="132"/>
      <c r="AP3384" s="131">
        <v>0</v>
      </c>
      <c r="AQ3384" s="132"/>
      <c r="AR3384" s="131">
        <v>7126</v>
      </c>
      <c r="AS3384" s="132"/>
      <c r="AT3384" s="131">
        <v>0</v>
      </c>
      <c r="AU3384" s="128"/>
      <c r="AV3384" s="136">
        <v>0</v>
      </c>
      <c r="AW3384" s="128" t="s">
        <v>1606</v>
      </c>
      <c r="AX3384" s="128" t="str">
        <f t="shared" si="52"/>
        <v>No</v>
      </c>
    </row>
    <row r="3385" spans="1:50">
      <c r="A3385" s="128" t="s">
        <v>6925</v>
      </c>
      <c r="B3385" s="128" t="s">
        <v>1826</v>
      </c>
      <c r="C3385" s="128" t="s">
        <v>390</v>
      </c>
      <c r="D3385" s="129" t="s">
        <v>6926</v>
      </c>
      <c r="E3385" s="130" t="s">
        <v>6927</v>
      </c>
      <c r="F3385" s="128" t="s">
        <v>1626</v>
      </c>
      <c r="G3385" s="128" t="s">
        <v>1691</v>
      </c>
      <c r="H3385" s="131">
        <v>0</v>
      </c>
      <c r="I3385" s="132">
        <v>3</v>
      </c>
      <c r="J3385" s="128" t="s">
        <v>1609</v>
      </c>
      <c r="K3385" s="128" t="s">
        <v>1605</v>
      </c>
      <c r="L3385" s="133">
        <v>3</v>
      </c>
      <c r="M3385" s="128"/>
      <c r="N3385" s="134">
        <v>0</v>
      </c>
      <c r="O3385" s="132"/>
      <c r="P3385" s="135">
        <v>8.2013999999999996</v>
      </c>
      <c r="Q3385" s="132"/>
      <c r="R3385" s="135">
        <v>0</v>
      </c>
      <c r="S3385" s="132"/>
      <c r="T3385" s="135">
        <v>4.3011999999999997</v>
      </c>
      <c r="U3385" s="132"/>
      <c r="V3385" s="131">
        <v>0</v>
      </c>
      <c r="W3385" s="132"/>
      <c r="X3385" s="131">
        <v>0</v>
      </c>
      <c r="Y3385" s="132"/>
      <c r="Z3385" s="131">
        <v>24235</v>
      </c>
      <c r="AA3385" s="132"/>
      <c r="AB3385" s="131">
        <v>0</v>
      </c>
      <c r="AC3385" s="132"/>
      <c r="AD3385" s="131">
        <v>0</v>
      </c>
      <c r="AE3385" s="132"/>
      <c r="AF3385" s="131">
        <v>2955</v>
      </c>
      <c r="AG3385" s="132"/>
      <c r="AH3385" s="131">
        <v>0</v>
      </c>
      <c r="AI3385" s="132"/>
      <c r="AJ3385" s="131">
        <v>0</v>
      </c>
      <c r="AK3385" s="132"/>
      <c r="AL3385" s="131">
        <v>0</v>
      </c>
      <c r="AM3385" s="132"/>
      <c r="AN3385" s="131">
        <v>0</v>
      </c>
      <c r="AO3385" s="132"/>
      <c r="AP3385" s="131">
        <v>0</v>
      </c>
      <c r="AQ3385" s="132"/>
      <c r="AR3385" s="131">
        <v>12710</v>
      </c>
      <c r="AS3385" s="132"/>
      <c r="AT3385" s="131">
        <v>0</v>
      </c>
      <c r="AU3385" s="128"/>
      <c r="AV3385" s="136">
        <v>0</v>
      </c>
      <c r="AW3385" s="128" t="s">
        <v>1606</v>
      </c>
      <c r="AX3385" s="128" t="str">
        <f t="shared" si="52"/>
        <v>No</v>
      </c>
    </row>
    <row r="3386" spans="1:50">
      <c r="A3386" s="128" t="s">
        <v>6928</v>
      </c>
      <c r="B3386" s="128" t="s">
        <v>6929</v>
      </c>
      <c r="C3386" s="128" t="s">
        <v>378</v>
      </c>
      <c r="D3386" s="129" t="s">
        <v>6930</v>
      </c>
      <c r="E3386" s="130" t="s">
        <v>6931</v>
      </c>
      <c r="F3386" s="128" t="s">
        <v>1626</v>
      </c>
      <c r="G3386" s="128" t="s">
        <v>1691</v>
      </c>
      <c r="H3386" s="131">
        <v>0</v>
      </c>
      <c r="I3386" s="132">
        <v>3</v>
      </c>
      <c r="J3386" s="128" t="s">
        <v>1609</v>
      </c>
      <c r="K3386" s="128" t="s">
        <v>1605</v>
      </c>
      <c r="L3386" s="133">
        <v>3</v>
      </c>
      <c r="M3386" s="128"/>
      <c r="N3386" s="134">
        <v>0</v>
      </c>
      <c r="O3386" s="132"/>
      <c r="P3386" s="135">
        <v>5.3227000000000002</v>
      </c>
      <c r="Q3386" s="132"/>
      <c r="R3386" s="135">
        <v>0</v>
      </c>
      <c r="S3386" s="132"/>
      <c r="T3386" s="135">
        <v>5.9158999999999997</v>
      </c>
      <c r="U3386" s="132"/>
      <c r="V3386" s="131">
        <v>0</v>
      </c>
      <c r="W3386" s="132"/>
      <c r="X3386" s="131">
        <v>0</v>
      </c>
      <c r="Y3386" s="132"/>
      <c r="Z3386" s="131">
        <v>7851</v>
      </c>
      <c r="AA3386" s="132"/>
      <c r="AB3386" s="131">
        <v>0</v>
      </c>
      <c r="AC3386" s="132"/>
      <c r="AD3386" s="131">
        <v>0</v>
      </c>
      <c r="AE3386" s="132"/>
      <c r="AF3386" s="131">
        <v>1475</v>
      </c>
      <c r="AG3386" s="132"/>
      <c r="AH3386" s="131">
        <v>0</v>
      </c>
      <c r="AI3386" s="132"/>
      <c r="AJ3386" s="131">
        <v>0</v>
      </c>
      <c r="AK3386" s="132"/>
      <c r="AL3386" s="131">
        <v>0</v>
      </c>
      <c r="AM3386" s="132"/>
      <c r="AN3386" s="131">
        <v>0</v>
      </c>
      <c r="AO3386" s="132"/>
      <c r="AP3386" s="131">
        <v>0</v>
      </c>
      <c r="AQ3386" s="132"/>
      <c r="AR3386" s="131">
        <v>8726</v>
      </c>
      <c r="AS3386" s="132"/>
      <c r="AT3386" s="131">
        <v>0</v>
      </c>
      <c r="AU3386" s="128"/>
      <c r="AV3386" s="136">
        <v>0</v>
      </c>
      <c r="AW3386" s="128" t="s">
        <v>1606</v>
      </c>
      <c r="AX3386" s="128" t="str">
        <f t="shared" si="52"/>
        <v>No</v>
      </c>
    </row>
    <row r="3387" spans="1:50">
      <c r="A3387" s="128" t="s">
        <v>6917</v>
      </c>
      <c r="B3387" s="128" t="s">
        <v>6918</v>
      </c>
      <c r="C3387" s="128" t="s">
        <v>378</v>
      </c>
      <c r="D3387" s="129" t="s">
        <v>6919</v>
      </c>
      <c r="E3387" s="130">
        <v>70004</v>
      </c>
      <c r="F3387" s="128" t="s">
        <v>2599</v>
      </c>
      <c r="G3387" s="128" t="s">
        <v>1870</v>
      </c>
      <c r="H3387" s="131">
        <v>0</v>
      </c>
      <c r="I3387" s="132">
        <v>3</v>
      </c>
      <c r="J3387" s="128" t="s">
        <v>1609</v>
      </c>
      <c r="K3387" s="128" t="s">
        <v>1605</v>
      </c>
      <c r="L3387" s="133">
        <v>1</v>
      </c>
      <c r="M3387" s="128"/>
      <c r="N3387" s="134">
        <v>0</v>
      </c>
      <c r="O3387" s="132"/>
      <c r="P3387" s="135">
        <v>28.838999999999999</v>
      </c>
      <c r="Q3387" s="132"/>
      <c r="R3387" s="135">
        <v>0</v>
      </c>
      <c r="S3387" s="132"/>
      <c r="T3387" s="135">
        <v>1.3829</v>
      </c>
      <c r="U3387" s="132"/>
      <c r="V3387" s="131">
        <v>0</v>
      </c>
      <c r="W3387" s="132"/>
      <c r="X3387" s="131">
        <v>0</v>
      </c>
      <c r="Y3387" s="132"/>
      <c r="Z3387" s="131">
        <v>70944</v>
      </c>
      <c r="AA3387" s="132"/>
      <c r="AB3387" s="131">
        <v>0</v>
      </c>
      <c r="AC3387" s="132"/>
      <c r="AD3387" s="131">
        <v>0</v>
      </c>
      <c r="AE3387" s="132"/>
      <c r="AF3387" s="131">
        <v>2460</v>
      </c>
      <c r="AG3387" s="132"/>
      <c r="AH3387" s="131">
        <v>0</v>
      </c>
      <c r="AI3387" s="132"/>
      <c r="AJ3387" s="131">
        <v>0</v>
      </c>
      <c r="AK3387" s="132"/>
      <c r="AL3387" s="131">
        <v>0</v>
      </c>
      <c r="AM3387" s="132"/>
      <c r="AN3387" s="131">
        <v>0</v>
      </c>
      <c r="AO3387" s="132"/>
      <c r="AP3387" s="131">
        <v>0</v>
      </c>
      <c r="AQ3387" s="132"/>
      <c r="AR3387" s="131">
        <v>3402</v>
      </c>
      <c r="AS3387" s="132"/>
      <c r="AT3387" s="131">
        <v>0</v>
      </c>
      <c r="AU3387" s="128"/>
      <c r="AV3387" s="136">
        <v>0</v>
      </c>
      <c r="AW3387" s="128" t="s">
        <v>1606</v>
      </c>
      <c r="AX3387" s="128" t="str">
        <f t="shared" si="52"/>
        <v>No</v>
      </c>
    </row>
    <row r="3388" spans="1:50">
      <c r="A3388" s="128" t="s">
        <v>6932</v>
      </c>
      <c r="B3388" s="128" t="s">
        <v>4342</v>
      </c>
      <c r="C3388" s="128" t="s">
        <v>379</v>
      </c>
      <c r="D3388" s="129" t="s">
        <v>6933</v>
      </c>
      <c r="E3388" s="130" t="s">
        <v>6934</v>
      </c>
      <c r="F3388" s="128" t="s">
        <v>1690</v>
      </c>
      <c r="G3388" s="128" t="s">
        <v>1691</v>
      </c>
      <c r="H3388" s="131">
        <v>0</v>
      </c>
      <c r="I3388" s="132">
        <v>3</v>
      </c>
      <c r="J3388" s="128" t="s">
        <v>1609</v>
      </c>
      <c r="K3388" s="128" t="s">
        <v>1605</v>
      </c>
      <c r="L3388" s="133">
        <v>3</v>
      </c>
      <c r="M3388" s="128"/>
      <c r="N3388" s="134">
        <v>0</v>
      </c>
      <c r="O3388" s="132"/>
      <c r="P3388" s="135">
        <v>5.6943000000000001</v>
      </c>
      <c r="Q3388" s="132"/>
      <c r="R3388" s="135">
        <v>0</v>
      </c>
      <c r="S3388" s="132"/>
      <c r="T3388" s="135">
        <v>0.63190000000000002</v>
      </c>
      <c r="U3388" s="132"/>
      <c r="V3388" s="131">
        <v>0</v>
      </c>
      <c r="W3388" s="132"/>
      <c r="X3388" s="131">
        <v>0</v>
      </c>
      <c r="Y3388" s="132"/>
      <c r="Z3388" s="131">
        <v>74014</v>
      </c>
      <c r="AA3388" s="132"/>
      <c r="AB3388" s="131">
        <v>0</v>
      </c>
      <c r="AC3388" s="132"/>
      <c r="AD3388" s="131">
        <v>0</v>
      </c>
      <c r="AE3388" s="132"/>
      <c r="AF3388" s="131">
        <v>12998</v>
      </c>
      <c r="AG3388" s="132"/>
      <c r="AH3388" s="131">
        <v>0</v>
      </c>
      <c r="AI3388" s="132"/>
      <c r="AJ3388" s="131">
        <v>0</v>
      </c>
      <c r="AK3388" s="132"/>
      <c r="AL3388" s="131">
        <v>0</v>
      </c>
      <c r="AM3388" s="132"/>
      <c r="AN3388" s="131">
        <v>0</v>
      </c>
      <c r="AO3388" s="132"/>
      <c r="AP3388" s="131">
        <v>0</v>
      </c>
      <c r="AQ3388" s="132"/>
      <c r="AR3388" s="131">
        <v>8214</v>
      </c>
      <c r="AS3388" s="132"/>
      <c r="AT3388" s="131">
        <v>0</v>
      </c>
      <c r="AU3388" s="128"/>
      <c r="AV3388" s="136">
        <v>0</v>
      </c>
      <c r="AW3388" s="128" t="s">
        <v>1606</v>
      </c>
      <c r="AX3388" s="128" t="str">
        <f t="shared" si="52"/>
        <v>No</v>
      </c>
    </row>
    <row r="3389" spans="1:50">
      <c r="A3389" s="128" t="s">
        <v>6935</v>
      </c>
      <c r="B3389" s="128" t="s">
        <v>6936</v>
      </c>
      <c r="C3389" s="128" t="s">
        <v>359</v>
      </c>
      <c r="D3389" s="129" t="s">
        <v>6937</v>
      </c>
      <c r="E3389" s="130" t="s">
        <v>6938</v>
      </c>
      <c r="F3389" s="128" t="s">
        <v>1626</v>
      </c>
      <c r="G3389" s="128" t="s">
        <v>1691</v>
      </c>
      <c r="H3389" s="131">
        <v>0</v>
      </c>
      <c r="I3389" s="132">
        <v>3</v>
      </c>
      <c r="J3389" s="128" t="s">
        <v>1609</v>
      </c>
      <c r="K3389" s="128" t="s">
        <v>1605</v>
      </c>
      <c r="L3389" s="133">
        <v>3</v>
      </c>
      <c r="M3389" s="128"/>
      <c r="N3389" s="134">
        <v>0</v>
      </c>
      <c r="O3389" s="132"/>
      <c r="P3389" s="135">
        <v>14.263400000000001</v>
      </c>
      <c r="Q3389" s="132"/>
      <c r="R3389" s="135">
        <v>0</v>
      </c>
      <c r="S3389" s="132"/>
      <c r="T3389" s="135">
        <v>2.0647000000000002</v>
      </c>
      <c r="U3389" s="132"/>
      <c r="V3389" s="131">
        <v>0</v>
      </c>
      <c r="W3389" s="132"/>
      <c r="X3389" s="131">
        <v>0</v>
      </c>
      <c r="Y3389" s="132"/>
      <c r="Z3389" s="131">
        <v>81544</v>
      </c>
      <c r="AA3389" s="132"/>
      <c r="AB3389" s="131">
        <v>0</v>
      </c>
      <c r="AC3389" s="132"/>
      <c r="AD3389" s="131">
        <v>0</v>
      </c>
      <c r="AE3389" s="132"/>
      <c r="AF3389" s="131">
        <v>5717</v>
      </c>
      <c r="AG3389" s="132"/>
      <c r="AH3389" s="131">
        <v>0</v>
      </c>
      <c r="AI3389" s="132"/>
      <c r="AJ3389" s="131">
        <v>0</v>
      </c>
      <c r="AK3389" s="132"/>
      <c r="AL3389" s="131">
        <v>0</v>
      </c>
      <c r="AM3389" s="132"/>
      <c r="AN3389" s="131">
        <v>0</v>
      </c>
      <c r="AO3389" s="132"/>
      <c r="AP3389" s="131">
        <v>0</v>
      </c>
      <c r="AQ3389" s="132"/>
      <c r="AR3389" s="131">
        <v>11804</v>
      </c>
      <c r="AS3389" s="132"/>
      <c r="AT3389" s="131">
        <v>0</v>
      </c>
      <c r="AU3389" s="128"/>
      <c r="AV3389" s="136">
        <v>0</v>
      </c>
      <c r="AW3389" s="128" t="s">
        <v>1606</v>
      </c>
      <c r="AX3389" s="128" t="str">
        <f t="shared" si="52"/>
        <v>No</v>
      </c>
    </row>
    <row r="3390" spans="1:50">
      <c r="A3390" s="128" t="s">
        <v>6939</v>
      </c>
      <c r="B3390" s="128" t="s">
        <v>6940</v>
      </c>
      <c r="C3390" s="128" t="s">
        <v>359</v>
      </c>
      <c r="D3390" s="129" t="s">
        <v>6941</v>
      </c>
      <c r="E3390" s="130" t="s">
        <v>6942</v>
      </c>
      <c r="F3390" s="128" t="s">
        <v>1626</v>
      </c>
      <c r="G3390" s="128" t="s">
        <v>1691</v>
      </c>
      <c r="H3390" s="131">
        <v>0</v>
      </c>
      <c r="I3390" s="132">
        <v>3</v>
      </c>
      <c r="J3390" s="128" t="s">
        <v>1609</v>
      </c>
      <c r="K3390" s="128" t="s">
        <v>1605</v>
      </c>
      <c r="L3390" s="133">
        <v>3</v>
      </c>
      <c r="M3390" s="128"/>
      <c r="N3390" s="134">
        <v>0</v>
      </c>
      <c r="O3390" s="132"/>
      <c r="P3390" s="135">
        <v>9.6082000000000001</v>
      </c>
      <c r="Q3390" s="132"/>
      <c r="R3390" s="135">
        <v>0</v>
      </c>
      <c r="S3390" s="132"/>
      <c r="T3390" s="135">
        <v>0.9556</v>
      </c>
      <c r="U3390" s="132"/>
      <c r="V3390" s="131">
        <v>0</v>
      </c>
      <c r="W3390" s="132"/>
      <c r="X3390" s="131">
        <v>0</v>
      </c>
      <c r="Y3390" s="132"/>
      <c r="Z3390" s="131">
        <v>54267</v>
      </c>
      <c r="AA3390" s="132"/>
      <c r="AB3390" s="131">
        <v>0</v>
      </c>
      <c r="AC3390" s="132"/>
      <c r="AD3390" s="131">
        <v>0</v>
      </c>
      <c r="AE3390" s="132"/>
      <c r="AF3390" s="131">
        <v>5648</v>
      </c>
      <c r="AG3390" s="132"/>
      <c r="AH3390" s="131">
        <v>0</v>
      </c>
      <c r="AI3390" s="132"/>
      <c r="AJ3390" s="131">
        <v>0</v>
      </c>
      <c r="AK3390" s="132"/>
      <c r="AL3390" s="131">
        <v>0</v>
      </c>
      <c r="AM3390" s="132"/>
      <c r="AN3390" s="131">
        <v>0</v>
      </c>
      <c r="AO3390" s="132"/>
      <c r="AP3390" s="131">
        <v>0</v>
      </c>
      <c r="AQ3390" s="132"/>
      <c r="AR3390" s="131">
        <v>5397</v>
      </c>
      <c r="AS3390" s="132"/>
      <c r="AT3390" s="131">
        <v>0</v>
      </c>
      <c r="AU3390" s="128"/>
      <c r="AV3390" s="136">
        <v>0</v>
      </c>
      <c r="AW3390" s="128" t="s">
        <v>1606</v>
      </c>
      <c r="AX3390" s="128" t="str">
        <f t="shared" si="52"/>
        <v>No</v>
      </c>
    </row>
    <row r="3391" spans="1:50">
      <c r="A3391" s="128" t="s">
        <v>6943</v>
      </c>
      <c r="B3391" s="128" t="s">
        <v>6944</v>
      </c>
      <c r="C3391" s="128" t="s">
        <v>403</v>
      </c>
      <c r="D3391" s="129" t="s">
        <v>6945</v>
      </c>
      <c r="E3391" s="130" t="s">
        <v>6946</v>
      </c>
      <c r="F3391" s="128" t="s">
        <v>1690</v>
      </c>
      <c r="G3391" s="128" t="s">
        <v>1691</v>
      </c>
      <c r="H3391" s="131">
        <v>0</v>
      </c>
      <c r="I3391" s="132">
        <v>3</v>
      </c>
      <c r="J3391" s="128" t="s">
        <v>1609</v>
      </c>
      <c r="K3391" s="128" t="s">
        <v>1605</v>
      </c>
      <c r="L3391" s="133">
        <v>3</v>
      </c>
      <c r="M3391" s="128"/>
      <c r="N3391" s="134">
        <v>0</v>
      </c>
      <c r="O3391" s="132"/>
      <c r="P3391" s="135">
        <v>30.027200000000001</v>
      </c>
      <c r="Q3391" s="132"/>
      <c r="R3391" s="135">
        <v>0</v>
      </c>
      <c r="S3391" s="132"/>
      <c r="T3391" s="135">
        <v>1.2826</v>
      </c>
      <c r="U3391" s="132"/>
      <c r="V3391" s="131">
        <v>0</v>
      </c>
      <c r="W3391" s="132"/>
      <c r="X3391" s="131">
        <v>0</v>
      </c>
      <c r="Y3391" s="132"/>
      <c r="Z3391" s="131">
        <v>11050</v>
      </c>
      <c r="AA3391" s="132"/>
      <c r="AB3391" s="131">
        <v>0</v>
      </c>
      <c r="AC3391" s="132"/>
      <c r="AD3391" s="131">
        <v>0</v>
      </c>
      <c r="AE3391" s="132"/>
      <c r="AF3391" s="131">
        <v>368</v>
      </c>
      <c r="AG3391" s="132"/>
      <c r="AH3391" s="131">
        <v>0</v>
      </c>
      <c r="AI3391" s="132"/>
      <c r="AJ3391" s="131">
        <v>0</v>
      </c>
      <c r="AK3391" s="132"/>
      <c r="AL3391" s="131">
        <v>0</v>
      </c>
      <c r="AM3391" s="132"/>
      <c r="AN3391" s="131">
        <v>0</v>
      </c>
      <c r="AO3391" s="132"/>
      <c r="AP3391" s="131">
        <v>0</v>
      </c>
      <c r="AQ3391" s="132"/>
      <c r="AR3391" s="131">
        <v>472</v>
      </c>
      <c r="AS3391" s="132"/>
      <c r="AT3391" s="131">
        <v>0</v>
      </c>
      <c r="AU3391" s="128"/>
      <c r="AV3391" s="136">
        <v>0</v>
      </c>
      <c r="AW3391" s="128" t="s">
        <v>1606</v>
      </c>
      <c r="AX3391" s="128" t="str">
        <f t="shared" si="52"/>
        <v>No</v>
      </c>
    </row>
    <row r="3392" spans="1:50">
      <c r="A3392" s="128" t="s">
        <v>6947</v>
      </c>
      <c r="B3392" s="128" t="s">
        <v>6948</v>
      </c>
      <c r="C3392" s="128" t="s">
        <v>365</v>
      </c>
      <c r="D3392" s="129" t="s">
        <v>6949</v>
      </c>
      <c r="E3392" s="130" t="s">
        <v>6950</v>
      </c>
      <c r="F3392" s="128" t="s">
        <v>1690</v>
      </c>
      <c r="G3392" s="128" t="s">
        <v>1691</v>
      </c>
      <c r="H3392" s="131">
        <v>0</v>
      </c>
      <c r="I3392" s="132">
        <v>3</v>
      </c>
      <c r="J3392" s="128" t="s">
        <v>1609</v>
      </c>
      <c r="K3392" s="128" t="s">
        <v>1605</v>
      </c>
      <c r="L3392" s="133">
        <v>3</v>
      </c>
      <c r="M3392" s="128"/>
      <c r="N3392" s="134">
        <v>0</v>
      </c>
      <c r="O3392" s="132"/>
      <c r="P3392" s="135">
        <v>37.758299999999998</v>
      </c>
      <c r="Q3392" s="132"/>
      <c r="R3392" s="135">
        <v>0</v>
      </c>
      <c r="S3392" s="132"/>
      <c r="T3392" s="135">
        <v>1.9001999999999999</v>
      </c>
      <c r="U3392" s="132"/>
      <c r="V3392" s="131">
        <v>0</v>
      </c>
      <c r="W3392" s="132"/>
      <c r="X3392" s="131">
        <v>0</v>
      </c>
      <c r="Y3392" s="132"/>
      <c r="Z3392" s="131">
        <v>21560</v>
      </c>
      <c r="AA3392" s="132"/>
      <c r="AB3392" s="131">
        <v>0</v>
      </c>
      <c r="AC3392" s="132"/>
      <c r="AD3392" s="131">
        <v>0</v>
      </c>
      <c r="AE3392" s="132"/>
      <c r="AF3392" s="131">
        <v>571</v>
      </c>
      <c r="AG3392" s="132"/>
      <c r="AH3392" s="131">
        <v>0</v>
      </c>
      <c r="AI3392" s="132"/>
      <c r="AJ3392" s="131">
        <v>0</v>
      </c>
      <c r="AK3392" s="132"/>
      <c r="AL3392" s="131">
        <v>0</v>
      </c>
      <c r="AM3392" s="132"/>
      <c r="AN3392" s="131">
        <v>0</v>
      </c>
      <c r="AO3392" s="132"/>
      <c r="AP3392" s="131">
        <v>0</v>
      </c>
      <c r="AQ3392" s="132"/>
      <c r="AR3392" s="131">
        <v>1085</v>
      </c>
      <c r="AS3392" s="132"/>
      <c r="AT3392" s="131">
        <v>0</v>
      </c>
      <c r="AU3392" s="128"/>
      <c r="AV3392" s="136">
        <v>0</v>
      </c>
      <c r="AW3392" s="128" t="s">
        <v>1606</v>
      </c>
      <c r="AX3392" s="128" t="str">
        <f t="shared" si="52"/>
        <v>No</v>
      </c>
    </row>
    <row r="3393" spans="1:50">
      <c r="A3393" s="128" t="s">
        <v>6951</v>
      </c>
      <c r="B3393" s="128" t="s">
        <v>1676</v>
      </c>
      <c r="C3393" s="128" t="s">
        <v>387</v>
      </c>
      <c r="D3393" s="129"/>
      <c r="E3393" s="130">
        <v>30990</v>
      </c>
      <c r="F3393" s="128" t="s">
        <v>1690</v>
      </c>
      <c r="G3393" s="128" t="s">
        <v>1870</v>
      </c>
      <c r="H3393" s="131">
        <v>1733853</v>
      </c>
      <c r="I3393" s="132">
        <v>3</v>
      </c>
      <c r="J3393" s="128" t="s">
        <v>1609</v>
      </c>
      <c r="K3393" s="128" t="s">
        <v>1610</v>
      </c>
      <c r="L3393" s="133">
        <v>3</v>
      </c>
      <c r="M3393" s="128"/>
      <c r="N3393" s="134">
        <v>0</v>
      </c>
      <c r="O3393" s="132"/>
      <c r="P3393" s="135">
        <v>14.291600000000001</v>
      </c>
      <c r="Q3393" s="132"/>
      <c r="R3393" s="135">
        <v>0</v>
      </c>
      <c r="S3393" s="132"/>
      <c r="T3393" s="135">
        <v>7.3183999999999996</v>
      </c>
      <c r="U3393" s="132"/>
      <c r="V3393" s="131">
        <v>0</v>
      </c>
      <c r="W3393" s="132"/>
      <c r="X3393" s="131">
        <v>0</v>
      </c>
      <c r="Y3393" s="132"/>
      <c r="Z3393" s="131">
        <v>166068</v>
      </c>
      <c r="AA3393" s="132"/>
      <c r="AB3393" s="131">
        <v>0</v>
      </c>
      <c r="AC3393" s="132"/>
      <c r="AD3393" s="131">
        <v>0</v>
      </c>
      <c r="AE3393" s="132"/>
      <c r="AF3393" s="131">
        <v>11620</v>
      </c>
      <c r="AG3393" s="132"/>
      <c r="AH3393" s="131">
        <v>0</v>
      </c>
      <c r="AI3393" s="132"/>
      <c r="AJ3393" s="131">
        <v>0</v>
      </c>
      <c r="AK3393" s="132"/>
      <c r="AL3393" s="131">
        <v>0</v>
      </c>
      <c r="AM3393" s="132"/>
      <c r="AN3393" s="131">
        <v>0</v>
      </c>
      <c r="AO3393" s="132"/>
      <c r="AP3393" s="131">
        <v>0</v>
      </c>
      <c r="AQ3393" s="132"/>
      <c r="AR3393" s="131">
        <v>85040</v>
      </c>
      <c r="AS3393" s="132"/>
      <c r="AT3393" s="131">
        <v>0</v>
      </c>
      <c r="AU3393" s="128"/>
      <c r="AV3393" s="136">
        <v>0</v>
      </c>
      <c r="AW3393" s="128" t="s">
        <v>1606</v>
      </c>
      <c r="AX3393" s="128" t="str">
        <f t="shared" si="52"/>
        <v>No</v>
      </c>
    </row>
    <row r="3394" spans="1:50">
      <c r="A3394" s="128" t="s">
        <v>6952</v>
      </c>
      <c r="B3394" s="128" t="s">
        <v>3729</v>
      </c>
      <c r="C3394" s="128" t="s">
        <v>403</v>
      </c>
      <c r="D3394" s="129" t="s">
        <v>6953</v>
      </c>
      <c r="E3394" s="130" t="s">
        <v>6954</v>
      </c>
      <c r="F3394" s="128" t="s">
        <v>1690</v>
      </c>
      <c r="G3394" s="128" t="s">
        <v>1691</v>
      </c>
      <c r="H3394" s="131">
        <v>0</v>
      </c>
      <c r="I3394" s="132">
        <v>3</v>
      </c>
      <c r="J3394" s="128" t="s">
        <v>1609</v>
      </c>
      <c r="K3394" s="128" t="s">
        <v>1605</v>
      </c>
      <c r="L3394" s="133">
        <v>3</v>
      </c>
      <c r="M3394" s="128"/>
      <c r="N3394" s="134">
        <v>0</v>
      </c>
      <c r="O3394" s="132"/>
      <c r="P3394" s="135">
        <v>11.911300000000001</v>
      </c>
      <c r="Q3394" s="132"/>
      <c r="R3394" s="135">
        <v>0</v>
      </c>
      <c r="S3394" s="132"/>
      <c r="T3394" s="135">
        <v>2.4424000000000001</v>
      </c>
      <c r="U3394" s="132"/>
      <c r="V3394" s="131">
        <v>0</v>
      </c>
      <c r="W3394" s="132"/>
      <c r="X3394" s="131">
        <v>0</v>
      </c>
      <c r="Y3394" s="132"/>
      <c r="Z3394" s="131">
        <v>62546</v>
      </c>
      <c r="AA3394" s="132"/>
      <c r="AB3394" s="131">
        <v>0</v>
      </c>
      <c r="AC3394" s="132"/>
      <c r="AD3394" s="131">
        <v>0</v>
      </c>
      <c r="AE3394" s="132"/>
      <c r="AF3394" s="131">
        <v>5251</v>
      </c>
      <c r="AG3394" s="132"/>
      <c r="AH3394" s="131">
        <v>0</v>
      </c>
      <c r="AI3394" s="132"/>
      <c r="AJ3394" s="131">
        <v>0</v>
      </c>
      <c r="AK3394" s="132"/>
      <c r="AL3394" s="131">
        <v>0</v>
      </c>
      <c r="AM3394" s="132"/>
      <c r="AN3394" s="131">
        <v>0</v>
      </c>
      <c r="AO3394" s="132"/>
      <c r="AP3394" s="131">
        <v>0</v>
      </c>
      <c r="AQ3394" s="132"/>
      <c r="AR3394" s="131">
        <v>12825</v>
      </c>
      <c r="AS3394" s="132"/>
      <c r="AT3394" s="131">
        <v>0</v>
      </c>
      <c r="AU3394" s="128"/>
      <c r="AV3394" s="136">
        <v>0</v>
      </c>
      <c r="AW3394" s="128" t="s">
        <v>1606</v>
      </c>
      <c r="AX3394" s="128" t="str">
        <f t="shared" ref="AX3394:AX3457" si="53">IF(AW3394&amp;AU3394&amp;AS3394&amp;AQ3394&amp;AO3394&amp;AM3394&amp;AK3394&amp;AI3394&amp;AG3394&amp;AE3394&amp;AC3394&amp;AA3394&amp;Y3394&amp;W3394&amp;U3394&amp;S3394&amp;Q3394&amp;O3394&amp;M3394&lt;&gt;"","Yes","No")</f>
        <v>No</v>
      </c>
    </row>
    <row r="3395" spans="1:50">
      <c r="A3395" s="128" t="s">
        <v>6955</v>
      </c>
      <c r="B3395" s="128" t="s">
        <v>6956</v>
      </c>
      <c r="C3395" s="128" t="s">
        <v>378</v>
      </c>
      <c r="D3395" s="129" t="s">
        <v>6957</v>
      </c>
      <c r="E3395" s="130" t="s">
        <v>6958</v>
      </c>
      <c r="F3395" s="128" t="s">
        <v>1626</v>
      </c>
      <c r="G3395" s="128" t="s">
        <v>1691</v>
      </c>
      <c r="H3395" s="131">
        <v>0</v>
      </c>
      <c r="I3395" s="132">
        <v>3</v>
      </c>
      <c r="J3395" s="128" t="s">
        <v>1609</v>
      </c>
      <c r="K3395" s="128" t="s">
        <v>1605</v>
      </c>
      <c r="L3395" s="133">
        <v>3</v>
      </c>
      <c r="M3395" s="128"/>
      <c r="N3395" s="134">
        <v>0</v>
      </c>
      <c r="O3395" s="132"/>
      <c r="P3395" s="135">
        <v>11.526899999999999</v>
      </c>
      <c r="Q3395" s="132"/>
      <c r="R3395" s="135">
        <v>0</v>
      </c>
      <c r="S3395" s="132"/>
      <c r="T3395" s="135">
        <v>4.8365999999999998</v>
      </c>
      <c r="U3395" s="132"/>
      <c r="V3395" s="131">
        <v>0</v>
      </c>
      <c r="W3395" s="132"/>
      <c r="X3395" s="131">
        <v>0</v>
      </c>
      <c r="Y3395" s="132"/>
      <c r="Z3395" s="131">
        <v>15446</v>
      </c>
      <c r="AA3395" s="132"/>
      <c r="AB3395" s="131">
        <v>0</v>
      </c>
      <c r="AC3395" s="132"/>
      <c r="AD3395" s="131">
        <v>0</v>
      </c>
      <c r="AE3395" s="132"/>
      <c r="AF3395" s="131">
        <v>1340</v>
      </c>
      <c r="AG3395" s="132"/>
      <c r="AH3395" s="131">
        <v>0</v>
      </c>
      <c r="AI3395" s="132"/>
      <c r="AJ3395" s="131">
        <v>0</v>
      </c>
      <c r="AK3395" s="132"/>
      <c r="AL3395" s="131">
        <v>0</v>
      </c>
      <c r="AM3395" s="132"/>
      <c r="AN3395" s="131">
        <v>0</v>
      </c>
      <c r="AO3395" s="132"/>
      <c r="AP3395" s="131">
        <v>0</v>
      </c>
      <c r="AQ3395" s="132"/>
      <c r="AR3395" s="131">
        <v>6481</v>
      </c>
      <c r="AS3395" s="132"/>
      <c r="AT3395" s="131">
        <v>0</v>
      </c>
      <c r="AU3395" s="128"/>
      <c r="AV3395" s="136">
        <v>0</v>
      </c>
      <c r="AW3395" s="128" t="s">
        <v>1606</v>
      </c>
      <c r="AX3395" s="128" t="str">
        <f t="shared" si="53"/>
        <v>No</v>
      </c>
    </row>
    <row r="3396" spans="1:50">
      <c r="A3396" s="128" t="s">
        <v>6959</v>
      </c>
      <c r="B3396" s="128" t="s">
        <v>6960</v>
      </c>
      <c r="C3396" s="128" t="s">
        <v>354</v>
      </c>
      <c r="D3396" s="129" t="s">
        <v>6961</v>
      </c>
      <c r="E3396" s="130" t="s">
        <v>6962</v>
      </c>
      <c r="F3396" s="128" t="s">
        <v>1626</v>
      </c>
      <c r="G3396" s="128" t="s">
        <v>1691</v>
      </c>
      <c r="H3396" s="131">
        <v>0</v>
      </c>
      <c r="I3396" s="132">
        <v>3</v>
      </c>
      <c r="J3396" s="128" t="s">
        <v>1607</v>
      </c>
      <c r="K3396" s="128" t="s">
        <v>1605</v>
      </c>
      <c r="L3396" s="133">
        <v>1</v>
      </c>
      <c r="M3396" s="128"/>
      <c r="N3396" s="134">
        <v>0</v>
      </c>
      <c r="O3396" s="132"/>
      <c r="P3396" s="135">
        <v>16.336500000000001</v>
      </c>
      <c r="Q3396" s="132"/>
      <c r="R3396" s="135">
        <v>0</v>
      </c>
      <c r="S3396" s="132"/>
      <c r="T3396" s="135">
        <v>1.8466</v>
      </c>
      <c r="U3396" s="132"/>
      <c r="V3396" s="131">
        <v>0</v>
      </c>
      <c r="W3396" s="132"/>
      <c r="X3396" s="131">
        <v>0</v>
      </c>
      <c r="Y3396" s="132"/>
      <c r="Z3396" s="131">
        <v>44517</v>
      </c>
      <c r="AA3396" s="132"/>
      <c r="AB3396" s="131">
        <v>0</v>
      </c>
      <c r="AC3396" s="132"/>
      <c r="AD3396" s="131">
        <v>0</v>
      </c>
      <c r="AE3396" s="132"/>
      <c r="AF3396" s="131">
        <v>2725</v>
      </c>
      <c r="AG3396" s="132"/>
      <c r="AH3396" s="131">
        <v>0</v>
      </c>
      <c r="AI3396" s="132"/>
      <c r="AJ3396" s="131">
        <v>0</v>
      </c>
      <c r="AK3396" s="132"/>
      <c r="AL3396" s="131">
        <v>0</v>
      </c>
      <c r="AM3396" s="132"/>
      <c r="AN3396" s="131">
        <v>0</v>
      </c>
      <c r="AO3396" s="132"/>
      <c r="AP3396" s="131">
        <v>0</v>
      </c>
      <c r="AQ3396" s="132"/>
      <c r="AR3396" s="131">
        <v>5032</v>
      </c>
      <c r="AS3396" s="132"/>
      <c r="AT3396" s="131">
        <v>0</v>
      </c>
      <c r="AU3396" s="128"/>
      <c r="AV3396" s="136">
        <v>0</v>
      </c>
      <c r="AW3396" s="128" t="s">
        <v>1606</v>
      </c>
      <c r="AX3396" s="128" t="str">
        <f t="shared" si="53"/>
        <v>No</v>
      </c>
    </row>
    <row r="3397" spans="1:50">
      <c r="A3397" s="128" t="s">
        <v>6959</v>
      </c>
      <c r="B3397" s="128" t="s">
        <v>6960</v>
      </c>
      <c r="C3397" s="128" t="s">
        <v>354</v>
      </c>
      <c r="D3397" s="129" t="s">
        <v>6961</v>
      </c>
      <c r="E3397" s="130" t="s">
        <v>6962</v>
      </c>
      <c r="F3397" s="128" t="s">
        <v>1626</v>
      </c>
      <c r="G3397" s="128" t="s">
        <v>1691</v>
      </c>
      <c r="H3397" s="131">
        <v>0</v>
      </c>
      <c r="I3397" s="132">
        <v>3</v>
      </c>
      <c r="J3397" s="128" t="s">
        <v>1609</v>
      </c>
      <c r="K3397" s="128" t="s">
        <v>1605</v>
      </c>
      <c r="L3397" s="133">
        <v>2</v>
      </c>
      <c r="M3397" s="128"/>
      <c r="N3397" s="134">
        <v>0</v>
      </c>
      <c r="O3397" s="132"/>
      <c r="P3397" s="135">
        <v>10.1538</v>
      </c>
      <c r="Q3397" s="132"/>
      <c r="R3397" s="135">
        <v>0</v>
      </c>
      <c r="S3397" s="132"/>
      <c r="T3397" s="135">
        <v>2.7829000000000002</v>
      </c>
      <c r="U3397" s="132"/>
      <c r="V3397" s="131">
        <v>0</v>
      </c>
      <c r="W3397" s="132"/>
      <c r="X3397" s="131">
        <v>0</v>
      </c>
      <c r="Y3397" s="132"/>
      <c r="Z3397" s="131">
        <v>20856</v>
      </c>
      <c r="AA3397" s="132"/>
      <c r="AB3397" s="131">
        <v>0</v>
      </c>
      <c r="AC3397" s="132"/>
      <c r="AD3397" s="131">
        <v>0</v>
      </c>
      <c r="AE3397" s="132"/>
      <c r="AF3397" s="131">
        <v>2054</v>
      </c>
      <c r="AG3397" s="132"/>
      <c r="AH3397" s="131">
        <v>0</v>
      </c>
      <c r="AI3397" s="132"/>
      <c r="AJ3397" s="131">
        <v>0</v>
      </c>
      <c r="AK3397" s="132"/>
      <c r="AL3397" s="131">
        <v>0</v>
      </c>
      <c r="AM3397" s="132"/>
      <c r="AN3397" s="131">
        <v>0</v>
      </c>
      <c r="AO3397" s="132"/>
      <c r="AP3397" s="131">
        <v>0</v>
      </c>
      <c r="AQ3397" s="132"/>
      <c r="AR3397" s="131">
        <v>5716</v>
      </c>
      <c r="AS3397" s="132"/>
      <c r="AT3397" s="131">
        <v>0</v>
      </c>
      <c r="AU3397" s="128"/>
      <c r="AV3397" s="136">
        <v>0</v>
      </c>
      <c r="AW3397" s="128" t="s">
        <v>1606</v>
      </c>
      <c r="AX3397" s="128" t="str">
        <f t="shared" si="53"/>
        <v>No</v>
      </c>
    </row>
    <row r="3398" spans="1:50">
      <c r="A3398" s="128" t="s">
        <v>6963</v>
      </c>
      <c r="B3398" s="128" t="s">
        <v>6964</v>
      </c>
      <c r="C3398" s="128" t="s">
        <v>398</v>
      </c>
      <c r="D3398" s="129"/>
      <c r="E3398" s="130">
        <v>30203</v>
      </c>
      <c r="F3398" s="128" t="s">
        <v>1626</v>
      </c>
      <c r="G3398" s="128" t="s">
        <v>1870</v>
      </c>
      <c r="H3398" s="131">
        <v>1439666</v>
      </c>
      <c r="I3398" s="132">
        <v>3</v>
      </c>
      <c r="J3398" s="128" t="s">
        <v>1607</v>
      </c>
      <c r="K3398" s="128" t="s">
        <v>1605</v>
      </c>
      <c r="L3398" s="133">
        <v>3</v>
      </c>
      <c r="M3398" s="128"/>
      <c r="N3398" s="134">
        <v>0</v>
      </c>
      <c r="O3398" s="132"/>
      <c r="P3398" s="135">
        <v>7.6158999999999999</v>
      </c>
      <c r="Q3398" s="132"/>
      <c r="R3398" s="135">
        <v>0</v>
      </c>
      <c r="S3398" s="132"/>
      <c r="T3398" s="135">
        <v>32.8996</v>
      </c>
      <c r="U3398" s="132"/>
      <c r="V3398" s="131">
        <v>0</v>
      </c>
      <c r="W3398" s="132"/>
      <c r="X3398" s="131">
        <v>0</v>
      </c>
      <c r="Y3398" s="132"/>
      <c r="Z3398" s="131">
        <v>19192</v>
      </c>
      <c r="AA3398" s="132"/>
      <c r="AB3398" s="131">
        <v>0</v>
      </c>
      <c r="AC3398" s="132"/>
      <c r="AD3398" s="131">
        <v>0</v>
      </c>
      <c r="AE3398" s="132"/>
      <c r="AF3398" s="131">
        <v>2520</v>
      </c>
      <c r="AG3398" s="132"/>
      <c r="AH3398" s="131">
        <v>0</v>
      </c>
      <c r="AI3398" s="132"/>
      <c r="AJ3398" s="131">
        <v>0</v>
      </c>
      <c r="AK3398" s="132"/>
      <c r="AL3398" s="131">
        <v>0</v>
      </c>
      <c r="AM3398" s="132"/>
      <c r="AN3398" s="131">
        <v>0</v>
      </c>
      <c r="AO3398" s="132"/>
      <c r="AP3398" s="131">
        <v>0</v>
      </c>
      <c r="AQ3398" s="132"/>
      <c r="AR3398" s="131">
        <v>82907</v>
      </c>
      <c r="AS3398" s="132"/>
      <c r="AT3398" s="131">
        <v>0</v>
      </c>
      <c r="AU3398" s="128"/>
      <c r="AV3398" s="136">
        <v>0</v>
      </c>
      <c r="AW3398" s="128" t="s">
        <v>1606</v>
      </c>
      <c r="AX3398" s="128" t="str">
        <f t="shared" si="53"/>
        <v>No</v>
      </c>
    </row>
    <row r="3399" spans="1:50">
      <c r="A3399" s="128" t="s">
        <v>6965</v>
      </c>
      <c r="B3399" s="128" t="s">
        <v>6966</v>
      </c>
      <c r="C3399" s="128" t="s">
        <v>365</v>
      </c>
      <c r="D3399" s="129" t="s">
        <v>6967</v>
      </c>
      <c r="E3399" s="130" t="s">
        <v>6968</v>
      </c>
      <c r="F3399" s="128" t="s">
        <v>1690</v>
      </c>
      <c r="G3399" s="128" t="s">
        <v>1691</v>
      </c>
      <c r="H3399" s="131">
        <v>0</v>
      </c>
      <c r="I3399" s="132">
        <v>3</v>
      </c>
      <c r="J3399" s="128" t="s">
        <v>1609</v>
      </c>
      <c r="K3399" s="128" t="s">
        <v>1605</v>
      </c>
      <c r="L3399" s="133">
        <v>3</v>
      </c>
      <c r="M3399" s="128"/>
      <c r="N3399" s="134">
        <v>0</v>
      </c>
      <c r="O3399" s="132"/>
      <c r="P3399" s="135">
        <v>15.7363</v>
      </c>
      <c r="Q3399" s="132"/>
      <c r="R3399" s="135">
        <v>0</v>
      </c>
      <c r="S3399" s="132"/>
      <c r="T3399" s="135">
        <v>4.2016999999999998</v>
      </c>
      <c r="U3399" s="132"/>
      <c r="V3399" s="131">
        <v>0</v>
      </c>
      <c r="W3399" s="132"/>
      <c r="X3399" s="131">
        <v>0</v>
      </c>
      <c r="Y3399" s="132"/>
      <c r="Z3399" s="131">
        <v>22078</v>
      </c>
      <c r="AA3399" s="132"/>
      <c r="AB3399" s="131">
        <v>0</v>
      </c>
      <c r="AC3399" s="132"/>
      <c r="AD3399" s="131">
        <v>0</v>
      </c>
      <c r="AE3399" s="132"/>
      <c r="AF3399" s="131">
        <v>1403</v>
      </c>
      <c r="AG3399" s="132"/>
      <c r="AH3399" s="131">
        <v>0</v>
      </c>
      <c r="AI3399" s="132"/>
      <c r="AJ3399" s="131">
        <v>0</v>
      </c>
      <c r="AK3399" s="132"/>
      <c r="AL3399" s="131">
        <v>0</v>
      </c>
      <c r="AM3399" s="132"/>
      <c r="AN3399" s="131">
        <v>0</v>
      </c>
      <c r="AO3399" s="132"/>
      <c r="AP3399" s="131">
        <v>0</v>
      </c>
      <c r="AQ3399" s="132"/>
      <c r="AR3399" s="131">
        <v>5895</v>
      </c>
      <c r="AS3399" s="132"/>
      <c r="AT3399" s="131">
        <v>0</v>
      </c>
      <c r="AU3399" s="128"/>
      <c r="AV3399" s="136">
        <v>0</v>
      </c>
      <c r="AW3399" s="128" t="s">
        <v>1606</v>
      </c>
      <c r="AX3399" s="128" t="str">
        <f t="shared" si="53"/>
        <v>No</v>
      </c>
    </row>
    <row r="3400" spans="1:50">
      <c r="A3400" s="128" t="s">
        <v>6969</v>
      </c>
      <c r="B3400" s="128" t="s">
        <v>6970</v>
      </c>
      <c r="C3400" s="128" t="s">
        <v>354</v>
      </c>
      <c r="D3400" s="129" t="s">
        <v>6971</v>
      </c>
      <c r="E3400" s="130" t="s">
        <v>6972</v>
      </c>
      <c r="F3400" s="128" t="s">
        <v>1626</v>
      </c>
      <c r="G3400" s="128" t="s">
        <v>1691</v>
      </c>
      <c r="H3400" s="131">
        <v>0</v>
      </c>
      <c r="I3400" s="132">
        <v>3</v>
      </c>
      <c r="J3400" s="128" t="s">
        <v>1607</v>
      </c>
      <c r="K3400" s="128" t="s">
        <v>1610</v>
      </c>
      <c r="L3400" s="133">
        <v>3</v>
      </c>
      <c r="M3400" s="128"/>
      <c r="N3400" s="134">
        <v>0</v>
      </c>
      <c r="O3400" s="132"/>
      <c r="P3400" s="135">
        <v>8.8135999999999992</v>
      </c>
      <c r="Q3400" s="132"/>
      <c r="R3400" s="135">
        <v>0</v>
      </c>
      <c r="S3400" s="132"/>
      <c r="T3400" s="135">
        <v>27.058</v>
      </c>
      <c r="U3400" s="132"/>
      <c r="V3400" s="131">
        <v>0</v>
      </c>
      <c r="W3400" s="132"/>
      <c r="X3400" s="131">
        <v>0</v>
      </c>
      <c r="Y3400" s="132"/>
      <c r="Z3400" s="131">
        <v>74281</v>
      </c>
      <c r="AA3400" s="132"/>
      <c r="AB3400" s="131">
        <v>0</v>
      </c>
      <c r="AC3400" s="132"/>
      <c r="AD3400" s="131">
        <v>0</v>
      </c>
      <c r="AE3400" s="132"/>
      <c r="AF3400" s="131">
        <v>8428</v>
      </c>
      <c r="AG3400" s="132"/>
      <c r="AH3400" s="131">
        <v>0</v>
      </c>
      <c r="AI3400" s="132"/>
      <c r="AJ3400" s="131">
        <v>0</v>
      </c>
      <c r="AK3400" s="132"/>
      <c r="AL3400" s="131">
        <v>0</v>
      </c>
      <c r="AM3400" s="132"/>
      <c r="AN3400" s="131">
        <v>0</v>
      </c>
      <c r="AO3400" s="132"/>
      <c r="AP3400" s="131">
        <v>0</v>
      </c>
      <c r="AQ3400" s="132"/>
      <c r="AR3400" s="131">
        <v>228045</v>
      </c>
      <c r="AS3400" s="132"/>
      <c r="AT3400" s="131">
        <v>0</v>
      </c>
      <c r="AU3400" s="128"/>
      <c r="AV3400" s="136">
        <v>0</v>
      </c>
      <c r="AW3400" s="128" t="s">
        <v>1606</v>
      </c>
      <c r="AX3400" s="128" t="str">
        <f t="shared" si="53"/>
        <v>No</v>
      </c>
    </row>
    <row r="3401" spans="1:50">
      <c r="A3401" s="128" t="s">
        <v>6973</v>
      </c>
      <c r="B3401" s="128" t="s">
        <v>6974</v>
      </c>
      <c r="C3401" s="128" t="s">
        <v>387</v>
      </c>
      <c r="D3401" s="129" t="s">
        <v>6975</v>
      </c>
      <c r="E3401" s="130" t="s">
        <v>6976</v>
      </c>
      <c r="F3401" s="128" t="s">
        <v>1626</v>
      </c>
      <c r="G3401" s="128" t="s">
        <v>1691</v>
      </c>
      <c r="H3401" s="131">
        <v>0</v>
      </c>
      <c r="I3401" s="132">
        <v>3</v>
      </c>
      <c r="J3401" s="128" t="s">
        <v>1607</v>
      </c>
      <c r="K3401" s="128" t="s">
        <v>1610</v>
      </c>
      <c r="L3401" s="133">
        <v>3</v>
      </c>
      <c r="M3401" s="128"/>
      <c r="N3401" s="134">
        <v>0</v>
      </c>
      <c r="O3401" s="132"/>
      <c r="P3401" s="135">
        <v>11.0373</v>
      </c>
      <c r="Q3401" s="132"/>
      <c r="R3401" s="135">
        <v>0</v>
      </c>
      <c r="S3401" s="132"/>
      <c r="T3401" s="135">
        <v>5.5629</v>
      </c>
      <c r="U3401" s="132"/>
      <c r="V3401" s="131">
        <v>0</v>
      </c>
      <c r="W3401" s="132"/>
      <c r="X3401" s="131">
        <v>0</v>
      </c>
      <c r="Y3401" s="132"/>
      <c r="Z3401" s="131">
        <v>65120</v>
      </c>
      <c r="AA3401" s="132"/>
      <c r="AB3401" s="131">
        <v>0</v>
      </c>
      <c r="AC3401" s="132"/>
      <c r="AD3401" s="131">
        <v>0</v>
      </c>
      <c r="AE3401" s="132"/>
      <c r="AF3401" s="131">
        <v>5900</v>
      </c>
      <c r="AG3401" s="132"/>
      <c r="AH3401" s="131">
        <v>0</v>
      </c>
      <c r="AI3401" s="132"/>
      <c r="AJ3401" s="131">
        <v>0</v>
      </c>
      <c r="AK3401" s="132"/>
      <c r="AL3401" s="131">
        <v>0</v>
      </c>
      <c r="AM3401" s="132"/>
      <c r="AN3401" s="131">
        <v>0</v>
      </c>
      <c r="AO3401" s="132"/>
      <c r="AP3401" s="131">
        <v>0</v>
      </c>
      <c r="AQ3401" s="132"/>
      <c r="AR3401" s="131">
        <v>32821</v>
      </c>
      <c r="AS3401" s="132"/>
      <c r="AT3401" s="131">
        <v>0</v>
      </c>
      <c r="AU3401" s="128"/>
      <c r="AV3401" s="136">
        <v>0</v>
      </c>
      <c r="AW3401" s="128" t="s">
        <v>1606</v>
      </c>
      <c r="AX3401" s="128" t="str">
        <f t="shared" si="53"/>
        <v>No</v>
      </c>
    </row>
    <row r="3402" spans="1:50">
      <c r="A3402" s="128" t="s">
        <v>6977</v>
      </c>
      <c r="B3402" s="128" t="s">
        <v>6978</v>
      </c>
      <c r="C3402" s="128" t="s">
        <v>353</v>
      </c>
      <c r="D3402" s="129" t="s">
        <v>6979</v>
      </c>
      <c r="E3402" s="130" t="s">
        <v>6980</v>
      </c>
      <c r="F3402" s="128" t="s">
        <v>1626</v>
      </c>
      <c r="G3402" s="128" t="s">
        <v>1691</v>
      </c>
      <c r="H3402" s="131">
        <v>0</v>
      </c>
      <c r="I3402" s="132">
        <v>3</v>
      </c>
      <c r="J3402" s="128" t="s">
        <v>1609</v>
      </c>
      <c r="K3402" s="128" t="s">
        <v>1605</v>
      </c>
      <c r="L3402" s="133">
        <v>3</v>
      </c>
      <c r="M3402" s="128"/>
      <c r="N3402" s="134">
        <v>0</v>
      </c>
      <c r="O3402" s="132"/>
      <c r="P3402" s="135">
        <v>10.190799999999999</v>
      </c>
      <c r="Q3402" s="132"/>
      <c r="R3402" s="135">
        <v>0</v>
      </c>
      <c r="S3402" s="132"/>
      <c r="T3402" s="135">
        <v>10.341799999999999</v>
      </c>
      <c r="U3402" s="132"/>
      <c r="V3402" s="131">
        <v>0</v>
      </c>
      <c r="W3402" s="132"/>
      <c r="X3402" s="131">
        <v>0</v>
      </c>
      <c r="Y3402" s="132"/>
      <c r="Z3402" s="131">
        <v>18425</v>
      </c>
      <c r="AA3402" s="132"/>
      <c r="AB3402" s="131">
        <v>0</v>
      </c>
      <c r="AC3402" s="132"/>
      <c r="AD3402" s="131">
        <v>0</v>
      </c>
      <c r="AE3402" s="132"/>
      <c r="AF3402" s="131">
        <v>1808</v>
      </c>
      <c r="AG3402" s="132"/>
      <c r="AH3402" s="131">
        <v>0</v>
      </c>
      <c r="AI3402" s="132"/>
      <c r="AJ3402" s="131">
        <v>0</v>
      </c>
      <c r="AK3402" s="132"/>
      <c r="AL3402" s="131">
        <v>0</v>
      </c>
      <c r="AM3402" s="132"/>
      <c r="AN3402" s="131">
        <v>0</v>
      </c>
      <c r="AO3402" s="132"/>
      <c r="AP3402" s="131">
        <v>0</v>
      </c>
      <c r="AQ3402" s="132"/>
      <c r="AR3402" s="131">
        <v>18698</v>
      </c>
      <c r="AS3402" s="132"/>
      <c r="AT3402" s="131">
        <v>0</v>
      </c>
      <c r="AU3402" s="128"/>
      <c r="AV3402" s="136">
        <v>0</v>
      </c>
      <c r="AW3402" s="128" t="s">
        <v>1606</v>
      </c>
      <c r="AX3402" s="128" t="str">
        <f t="shared" si="53"/>
        <v>No</v>
      </c>
    </row>
    <row r="3403" spans="1:50">
      <c r="A3403" s="128" t="s">
        <v>6981</v>
      </c>
      <c r="B3403" s="128" t="s">
        <v>129</v>
      </c>
      <c r="C3403" s="128" t="s">
        <v>359</v>
      </c>
      <c r="D3403" s="129" t="s">
        <v>6982</v>
      </c>
      <c r="E3403" s="130" t="s">
        <v>6983</v>
      </c>
      <c r="F3403" s="128" t="s">
        <v>1626</v>
      </c>
      <c r="G3403" s="128" t="s">
        <v>1691</v>
      </c>
      <c r="H3403" s="131">
        <v>0</v>
      </c>
      <c r="I3403" s="132">
        <v>3</v>
      </c>
      <c r="J3403" s="128" t="s">
        <v>1609</v>
      </c>
      <c r="K3403" s="128" t="s">
        <v>1605</v>
      </c>
      <c r="L3403" s="133">
        <v>3</v>
      </c>
      <c r="M3403" s="128"/>
      <c r="N3403" s="134">
        <v>0</v>
      </c>
      <c r="O3403" s="132"/>
      <c r="P3403" s="135">
        <v>19.094200000000001</v>
      </c>
      <c r="Q3403" s="132"/>
      <c r="R3403" s="135">
        <v>0</v>
      </c>
      <c r="S3403" s="132"/>
      <c r="T3403" s="135">
        <v>2.6221000000000001</v>
      </c>
      <c r="U3403" s="132"/>
      <c r="V3403" s="131">
        <v>0</v>
      </c>
      <c r="W3403" s="132"/>
      <c r="X3403" s="131">
        <v>0</v>
      </c>
      <c r="Y3403" s="132"/>
      <c r="Z3403" s="131">
        <v>97915</v>
      </c>
      <c r="AA3403" s="132"/>
      <c r="AB3403" s="131">
        <v>0</v>
      </c>
      <c r="AC3403" s="132"/>
      <c r="AD3403" s="131">
        <v>0</v>
      </c>
      <c r="AE3403" s="132"/>
      <c r="AF3403" s="131">
        <v>5128</v>
      </c>
      <c r="AG3403" s="132"/>
      <c r="AH3403" s="131">
        <v>0</v>
      </c>
      <c r="AI3403" s="132"/>
      <c r="AJ3403" s="131">
        <v>0</v>
      </c>
      <c r="AK3403" s="132"/>
      <c r="AL3403" s="131">
        <v>0</v>
      </c>
      <c r="AM3403" s="132"/>
      <c r="AN3403" s="131">
        <v>0</v>
      </c>
      <c r="AO3403" s="132"/>
      <c r="AP3403" s="131">
        <v>0</v>
      </c>
      <c r="AQ3403" s="132"/>
      <c r="AR3403" s="131">
        <v>13446</v>
      </c>
      <c r="AS3403" s="132"/>
      <c r="AT3403" s="131">
        <v>0</v>
      </c>
      <c r="AU3403" s="128"/>
      <c r="AV3403" s="136">
        <v>0</v>
      </c>
      <c r="AW3403" s="128" t="s">
        <v>1606</v>
      </c>
      <c r="AX3403" s="128" t="str">
        <f t="shared" si="53"/>
        <v>No</v>
      </c>
    </row>
    <row r="3404" spans="1:50">
      <c r="A3404" s="128" t="s">
        <v>6984</v>
      </c>
      <c r="B3404" s="128" t="s">
        <v>3550</v>
      </c>
      <c r="C3404" s="128" t="s">
        <v>350</v>
      </c>
      <c r="D3404" s="129" t="s">
        <v>6985</v>
      </c>
      <c r="E3404" s="130" t="s">
        <v>6986</v>
      </c>
      <c r="F3404" s="128" t="s">
        <v>1626</v>
      </c>
      <c r="G3404" s="128" t="s">
        <v>1691</v>
      </c>
      <c r="H3404" s="131">
        <v>0</v>
      </c>
      <c r="I3404" s="132">
        <v>3</v>
      </c>
      <c r="J3404" s="128" t="s">
        <v>1607</v>
      </c>
      <c r="K3404" s="128" t="s">
        <v>1610</v>
      </c>
      <c r="L3404" s="133">
        <v>1</v>
      </c>
      <c r="M3404" s="128"/>
      <c r="N3404" s="134">
        <v>0</v>
      </c>
      <c r="O3404" s="132"/>
      <c r="P3404" s="135">
        <v>12.420199999999999</v>
      </c>
      <c r="Q3404" s="132"/>
      <c r="R3404" s="135">
        <v>0</v>
      </c>
      <c r="S3404" s="132"/>
      <c r="T3404" s="135">
        <v>0.98419999999999996</v>
      </c>
      <c r="U3404" s="132"/>
      <c r="V3404" s="131">
        <v>0</v>
      </c>
      <c r="W3404" s="132"/>
      <c r="X3404" s="131">
        <v>0</v>
      </c>
      <c r="Y3404" s="132"/>
      <c r="Z3404" s="131">
        <v>28318</v>
      </c>
      <c r="AA3404" s="132"/>
      <c r="AB3404" s="131">
        <v>0</v>
      </c>
      <c r="AC3404" s="132"/>
      <c r="AD3404" s="131">
        <v>0</v>
      </c>
      <c r="AE3404" s="132"/>
      <c r="AF3404" s="131">
        <v>2280</v>
      </c>
      <c r="AG3404" s="132"/>
      <c r="AH3404" s="131">
        <v>0</v>
      </c>
      <c r="AI3404" s="132"/>
      <c r="AJ3404" s="131">
        <v>0</v>
      </c>
      <c r="AK3404" s="132"/>
      <c r="AL3404" s="131">
        <v>0</v>
      </c>
      <c r="AM3404" s="132"/>
      <c r="AN3404" s="131">
        <v>0</v>
      </c>
      <c r="AO3404" s="132"/>
      <c r="AP3404" s="131">
        <v>0</v>
      </c>
      <c r="AQ3404" s="132"/>
      <c r="AR3404" s="131">
        <v>2244</v>
      </c>
      <c r="AS3404" s="132"/>
      <c r="AT3404" s="131">
        <v>0</v>
      </c>
      <c r="AU3404" s="128"/>
      <c r="AV3404" s="136">
        <v>0</v>
      </c>
      <c r="AW3404" s="128" t="s">
        <v>1606</v>
      </c>
      <c r="AX3404" s="128" t="str">
        <f t="shared" si="53"/>
        <v>No</v>
      </c>
    </row>
    <row r="3405" spans="1:50">
      <c r="A3405" s="128" t="s">
        <v>6987</v>
      </c>
      <c r="B3405" s="128" t="s">
        <v>4208</v>
      </c>
      <c r="C3405" s="128" t="s">
        <v>378</v>
      </c>
      <c r="D3405" s="129" t="s">
        <v>6988</v>
      </c>
      <c r="E3405" s="130" t="s">
        <v>6989</v>
      </c>
      <c r="F3405" s="128" t="s">
        <v>1690</v>
      </c>
      <c r="G3405" s="128" t="s">
        <v>1691</v>
      </c>
      <c r="H3405" s="131">
        <v>0</v>
      </c>
      <c r="I3405" s="132">
        <v>3</v>
      </c>
      <c r="J3405" s="128" t="s">
        <v>1609</v>
      </c>
      <c r="K3405" s="128" t="s">
        <v>1605</v>
      </c>
      <c r="L3405" s="133">
        <v>3</v>
      </c>
      <c r="M3405" s="128"/>
      <c r="N3405" s="134">
        <v>0</v>
      </c>
      <c r="O3405" s="132"/>
      <c r="P3405" s="135">
        <v>44.029600000000002</v>
      </c>
      <c r="Q3405" s="132"/>
      <c r="R3405" s="135">
        <v>0</v>
      </c>
      <c r="S3405" s="132"/>
      <c r="T3405" s="135">
        <v>1.1092</v>
      </c>
      <c r="U3405" s="132"/>
      <c r="V3405" s="131">
        <v>0</v>
      </c>
      <c r="W3405" s="132"/>
      <c r="X3405" s="131">
        <v>0</v>
      </c>
      <c r="Y3405" s="132"/>
      <c r="Z3405" s="131">
        <v>80266</v>
      </c>
      <c r="AA3405" s="132"/>
      <c r="AB3405" s="131">
        <v>0</v>
      </c>
      <c r="AC3405" s="132"/>
      <c r="AD3405" s="131">
        <v>0</v>
      </c>
      <c r="AE3405" s="132"/>
      <c r="AF3405" s="131">
        <v>1823</v>
      </c>
      <c r="AG3405" s="132"/>
      <c r="AH3405" s="131">
        <v>0</v>
      </c>
      <c r="AI3405" s="132"/>
      <c r="AJ3405" s="131">
        <v>0</v>
      </c>
      <c r="AK3405" s="132"/>
      <c r="AL3405" s="131">
        <v>0</v>
      </c>
      <c r="AM3405" s="132"/>
      <c r="AN3405" s="131">
        <v>0</v>
      </c>
      <c r="AO3405" s="132"/>
      <c r="AP3405" s="131">
        <v>0</v>
      </c>
      <c r="AQ3405" s="132"/>
      <c r="AR3405" s="131">
        <v>2022</v>
      </c>
      <c r="AS3405" s="132"/>
      <c r="AT3405" s="131">
        <v>0</v>
      </c>
      <c r="AU3405" s="128"/>
      <c r="AV3405" s="136">
        <v>0</v>
      </c>
      <c r="AW3405" s="128" t="s">
        <v>1606</v>
      </c>
      <c r="AX3405" s="128" t="str">
        <f t="shared" si="53"/>
        <v>No</v>
      </c>
    </row>
    <row r="3406" spans="1:50">
      <c r="A3406" s="128" t="s">
        <v>6990</v>
      </c>
      <c r="B3406" s="128" t="s">
        <v>2747</v>
      </c>
      <c r="C3406" s="128" t="s">
        <v>353</v>
      </c>
      <c r="D3406" s="129">
        <v>9167</v>
      </c>
      <c r="E3406" s="130">
        <v>90167</v>
      </c>
      <c r="F3406" s="128" t="s">
        <v>1626</v>
      </c>
      <c r="G3406" s="128" t="s">
        <v>1870</v>
      </c>
      <c r="H3406" s="131">
        <v>72794</v>
      </c>
      <c r="I3406" s="132">
        <v>3</v>
      </c>
      <c r="J3406" s="128" t="s">
        <v>1609</v>
      </c>
      <c r="K3406" s="128" t="s">
        <v>1605</v>
      </c>
      <c r="L3406" s="133">
        <v>3</v>
      </c>
      <c r="M3406" s="128"/>
      <c r="N3406" s="134">
        <v>0</v>
      </c>
      <c r="O3406" s="132"/>
      <c r="P3406" s="135">
        <v>11.9932</v>
      </c>
      <c r="Q3406" s="132"/>
      <c r="R3406" s="135">
        <v>0</v>
      </c>
      <c r="S3406" s="132"/>
      <c r="T3406" s="135">
        <v>3.2061999999999999</v>
      </c>
      <c r="U3406" s="132"/>
      <c r="V3406" s="131">
        <v>0</v>
      </c>
      <c r="W3406" s="132"/>
      <c r="X3406" s="131">
        <v>0</v>
      </c>
      <c r="Y3406" s="132"/>
      <c r="Z3406" s="131">
        <v>66898</v>
      </c>
      <c r="AA3406" s="132"/>
      <c r="AB3406" s="131">
        <v>0</v>
      </c>
      <c r="AC3406" s="132"/>
      <c r="AD3406" s="131">
        <v>0</v>
      </c>
      <c r="AE3406" s="132"/>
      <c r="AF3406" s="131">
        <v>5578</v>
      </c>
      <c r="AG3406" s="132"/>
      <c r="AH3406" s="131">
        <v>0</v>
      </c>
      <c r="AI3406" s="132"/>
      <c r="AJ3406" s="131">
        <v>0</v>
      </c>
      <c r="AK3406" s="132"/>
      <c r="AL3406" s="131">
        <v>0</v>
      </c>
      <c r="AM3406" s="132"/>
      <c r="AN3406" s="131">
        <v>0</v>
      </c>
      <c r="AO3406" s="132"/>
      <c r="AP3406" s="131">
        <v>0</v>
      </c>
      <c r="AQ3406" s="132"/>
      <c r="AR3406" s="131">
        <v>17884</v>
      </c>
      <c r="AS3406" s="132"/>
      <c r="AT3406" s="131">
        <v>0</v>
      </c>
      <c r="AU3406" s="128"/>
      <c r="AV3406" s="136">
        <v>0</v>
      </c>
      <c r="AW3406" s="128" t="s">
        <v>1606</v>
      </c>
      <c r="AX3406" s="128" t="str">
        <f t="shared" si="53"/>
        <v>No</v>
      </c>
    </row>
    <row r="3407" spans="1:50">
      <c r="A3407" s="128" t="s">
        <v>6991</v>
      </c>
      <c r="B3407" s="128" t="s">
        <v>6992</v>
      </c>
      <c r="C3407" s="128" t="s">
        <v>352</v>
      </c>
      <c r="D3407" s="129"/>
      <c r="E3407" s="130" t="s">
        <v>6993</v>
      </c>
      <c r="F3407" s="128" t="s">
        <v>1626</v>
      </c>
      <c r="G3407" s="128" t="s">
        <v>1691</v>
      </c>
      <c r="H3407" s="131">
        <v>0</v>
      </c>
      <c r="I3407" s="132">
        <v>3</v>
      </c>
      <c r="J3407" s="128" t="s">
        <v>1607</v>
      </c>
      <c r="K3407" s="128" t="s">
        <v>1605</v>
      </c>
      <c r="L3407" s="133">
        <v>1</v>
      </c>
      <c r="M3407" s="128"/>
      <c r="N3407" s="134">
        <v>0</v>
      </c>
      <c r="O3407" s="132"/>
      <c r="P3407" s="135">
        <v>27.063199999999998</v>
      </c>
      <c r="Q3407" s="132"/>
      <c r="R3407" s="135">
        <v>0</v>
      </c>
      <c r="S3407" s="132"/>
      <c r="T3407" s="135">
        <v>1.6275999999999999</v>
      </c>
      <c r="U3407" s="132"/>
      <c r="V3407" s="131">
        <v>0</v>
      </c>
      <c r="W3407" s="132"/>
      <c r="X3407" s="131">
        <v>0</v>
      </c>
      <c r="Y3407" s="132"/>
      <c r="Z3407" s="131">
        <v>23112</v>
      </c>
      <c r="AA3407" s="132"/>
      <c r="AB3407" s="131">
        <v>0</v>
      </c>
      <c r="AC3407" s="132"/>
      <c r="AD3407" s="131">
        <v>0</v>
      </c>
      <c r="AE3407" s="132"/>
      <c r="AF3407" s="131">
        <v>854</v>
      </c>
      <c r="AG3407" s="132"/>
      <c r="AH3407" s="131">
        <v>0</v>
      </c>
      <c r="AI3407" s="132"/>
      <c r="AJ3407" s="131">
        <v>0</v>
      </c>
      <c r="AK3407" s="132"/>
      <c r="AL3407" s="131">
        <v>0</v>
      </c>
      <c r="AM3407" s="132"/>
      <c r="AN3407" s="131">
        <v>0</v>
      </c>
      <c r="AO3407" s="132"/>
      <c r="AP3407" s="131">
        <v>0</v>
      </c>
      <c r="AQ3407" s="132"/>
      <c r="AR3407" s="131">
        <v>1390</v>
      </c>
      <c r="AS3407" s="132"/>
      <c r="AT3407" s="131">
        <v>0</v>
      </c>
      <c r="AU3407" s="128"/>
      <c r="AV3407" s="136">
        <v>0</v>
      </c>
      <c r="AW3407" s="128" t="s">
        <v>1606</v>
      </c>
      <c r="AX3407" s="128" t="str">
        <f t="shared" si="53"/>
        <v>No</v>
      </c>
    </row>
    <row r="3408" spans="1:50">
      <c r="A3408" s="128" t="s">
        <v>6994</v>
      </c>
      <c r="B3408" s="128" t="s">
        <v>6995</v>
      </c>
      <c r="C3408" s="128" t="s">
        <v>392</v>
      </c>
      <c r="D3408" s="129"/>
      <c r="E3408" s="130" t="s">
        <v>6996</v>
      </c>
      <c r="F3408" s="128" t="s">
        <v>1626</v>
      </c>
      <c r="G3408" s="128" t="s">
        <v>1691</v>
      </c>
      <c r="H3408" s="131">
        <v>0</v>
      </c>
      <c r="I3408" s="132">
        <v>3</v>
      </c>
      <c r="J3408" s="128" t="s">
        <v>1609</v>
      </c>
      <c r="K3408" s="128" t="s">
        <v>1610</v>
      </c>
      <c r="L3408" s="133">
        <v>3</v>
      </c>
      <c r="M3408" s="128"/>
      <c r="N3408" s="134">
        <v>0</v>
      </c>
      <c r="O3408" s="132"/>
      <c r="P3408" s="135">
        <v>16.617599999999999</v>
      </c>
      <c r="Q3408" s="132"/>
      <c r="R3408" s="135">
        <v>0</v>
      </c>
      <c r="S3408" s="132"/>
      <c r="T3408" s="135">
        <v>1.1626000000000001</v>
      </c>
      <c r="U3408" s="132"/>
      <c r="V3408" s="131">
        <v>0</v>
      </c>
      <c r="W3408" s="132"/>
      <c r="X3408" s="131">
        <v>0</v>
      </c>
      <c r="Y3408" s="132"/>
      <c r="Z3408" s="131">
        <v>87558</v>
      </c>
      <c r="AA3408" s="132"/>
      <c r="AB3408" s="131">
        <v>0</v>
      </c>
      <c r="AC3408" s="132"/>
      <c r="AD3408" s="131">
        <v>0</v>
      </c>
      <c r="AE3408" s="132"/>
      <c r="AF3408" s="131">
        <v>5269</v>
      </c>
      <c r="AG3408" s="132"/>
      <c r="AH3408" s="131">
        <v>0</v>
      </c>
      <c r="AI3408" s="132"/>
      <c r="AJ3408" s="131">
        <v>0</v>
      </c>
      <c r="AK3408" s="132"/>
      <c r="AL3408" s="131">
        <v>0</v>
      </c>
      <c r="AM3408" s="132"/>
      <c r="AN3408" s="131">
        <v>0</v>
      </c>
      <c r="AO3408" s="132"/>
      <c r="AP3408" s="131">
        <v>0</v>
      </c>
      <c r="AQ3408" s="132"/>
      <c r="AR3408" s="131">
        <v>6126</v>
      </c>
      <c r="AS3408" s="132"/>
      <c r="AT3408" s="131">
        <v>0</v>
      </c>
      <c r="AU3408" s="128"/>
      <c r="AV3408" s="136">
        <v>0</v>
      </c>
      <c r="AW3408" s="128" t="s">
        <v>1606</v>
      </c>
      <c r="AX3408" s="128" t="str">
        <f t="shared" si="53"/>
        <v>No</v>
      </c>
    </row>
    <row r="3409" spans="1:50">
      <c r="A3409" s="128" t="s">
        <v>6997</v>
      </c>
      <c r="B3409" s="128" t="s">
        <v>6998</v>
      </c>
      <c r="C3409" s="128" t="s">
        <v>372</v>
      </c>
      <c r="D3409" s="129" t="s">
        <v>6999</v>
      </c>
      <c r="E3409" s="130" t="s">
        <v>7000</v>
      </c>
      <c r="F3409" s="128" t="s">
        <v>1621</v>
      </c>
      <c r="G3409" s="128" t="s">
        <v>1691</v>
      </c>
      <c r="H3409" s="131">
        <v>0</v>
      </c>
      <c r="I3409" s="132">
        <v>3</v>
      </c>
      <c r="J3409" s="128" t="s">
        <v>1607</v>
      </c>
      <c r="K3409" s="128" t="s">
        <v>1605</v>
      </c>
      <c r="L3409" s="133">
        <v>1</v>
      </c>
      <c r="M3409" s="128"/>
      <c r="N3409" s="134">
        <v>0</v>
      </c>
      <c r="O3409" s="132"/>
      <c r="P3409" s="135">
        <v>12.8582</v>
      </c>
      <c r="Q3409" s="132"/>
      <c r="R3409" s="135">
        <v>0</v>
      </c>
      <c r="S3409" s="132"/>
      <c r="T3409" s="135">
        <v>7.0041000000000002</v>
      </c>
      <c r="U3409" s="132"/>
      <c r="V3409" s="131">
        <v>0</v>
      </c>
      <c r="W3409" s="132"/>
      <c r="X3409" s="131">
        <v>0</v>
      </c>
      <c r="Y3409" s="132"/>
      <c r="Z3409" s="131">
        <v>46534</v>
      </c>
      <c r="AA3409" s="132"/>
      <c r="AB3409" s="131">
        <v>0</v>
      </c>
      <c r="AC3409" s="132"/>
      <c r="AD3409" s="131">
        <v>0</v>
      </c>
      <c r="AE3409" s="132"/>
      <c r="AF3409" s="131">
        <v>3619</v>
      </c>
      <c r="AG3409" s="132"/>
      <c r="AH3409" s="131">
        <v>0</v>
      </c>
      <c r="AI3409" s="132"/>
      <c r="AJ3409" s="131">
        <v>0</v>
      </c>
      <c r="AK3409" s="132"/>
      <c r="AL3409" s="131">
        <v>0</v>
      </c>
      <c r="AM3409" s="132"/>
      <c r="AN3409" s="131">
        <v>0</v>
      </c>
      <c r="AO3409" s="132"/>
      <c r="AP3409" s="131">
        <v>0</v>
      </c>
      <c r="AQ3409" s="132"/>
      <c r="AR3409" s="131">
        <v>25348</v>
      </c>
      <c r="AS3409" s="132"/>
      <c r="AT3409" s="131">
        <v>0</v>
      </c>
      <c r="AU3409" s="128"/>
      <c r="AV3409" s="136">
        <v>0</v>
      </c>
      <c r="AW3409" s="128" t="s">
        <v>1606</v>
      </c>
      <c r="AX3409" s="128" t="str">
        <f t="shared" si="53"/>
        <v>No</v>
      </c>
    </row>
    <row r="3410" spans="1:50">
      <c r="A3410" s="128" t="s">
        <v>6984</v>
      </c>
      <c r="B3410" s="128" t="s">
        <v>3550</v>
      </c>
      <c r="C3410" s="128" t="s">
        <v>350</v>
      </c>
      <c r="D3410" s="129" t="s">
        <v>6985</v>
      </c>
      <c r="E3410" s="130" t="s">
        <v>6986</v>
      </c>
      <c r="F3410" s="128" t="s">
        <v>1626</v>
      </c>
      <c r="G3410" s="128" t="s">
        <v>1691</v>
      </c>
      <c r="H3410" s="131">
        <v>0</v>
      </c>
      <c r="I3410" s="132">
        <v>3</v>
      </c>
      <c r="J3410" s="128" t="s">
        <v>1609</v>
      </c>
      <c r="K3410" s="128" t="s">
        <v>1610</v>
      </c>
      <c r="L3410" s="133">
        <v>2</v>
      </c>
      <c r="M3410" s="128"/>
      <c r="N3410" s="134">
        <v>0</v>
      </c>
      <c r="O3410" s="132"/>
      <c r="P3410" s="135">
        <v>9.4632000000000005</v>
      </c>
      <c r="Q3410" s="132"/>
      <c r="R3410" s="135">
        <v>0</v>
      </c>
      <c r="S3410" s="132"/>
      <c r="T3410" s="135">
        <v>0.8649</v>
      </c>
      <c r="U3410" s="132"/>
      <c r="V3410" s="131">
        <v>0</v>
      </c>
      <c r="W3410" s="132"/>
      <c r="X3410" s="131">
        <v>0</v>
      </c>
      <c r="Y3410" s="132"/>
      <c r="Z3410" s="131">
        <v>5394</v>
      </c>
      <c r="AA3410" s="132"/>
      <c r="AB3410" s="131">
        <v>0</v>
      </c>
      <c r="AC3410" s="132"/>
      <c r="AD3410" s="131">
        <v>0</v>
      </c>
      <c r="AE3410" s="132"/>
      <c r="AF3410" s="131">
        <v>570</v>
      </c>
      <c r="AG3410" s="132"/>
      <c r="AH3410" s="131">
        <v>0</v>
      </c>
      <c r="AI3410" s="132"/>
      <c r="AJ3410" s="131">
        <v>0</v>
      </c>
      <c r="AK3410" s="132"/>
      <c r="AL3410" s="131">
        <v>0</v>
      </c>
      <c r="AM3410" s="132"/>
      <c r="AN3410" s="131">
        <v>0</v>
      </c>
      <c r="AO3410" s="132"/>
      <c r="AP3410" s="131">
        <v>0</v>
      </c>
      <c r="AQ3410" s="132"/>
      <c r="AR3410" s="131">
        <v>493</v>
      </c>
      <c r="AS3410" s="132"/>
      <c r="AT3410" s="131">
        <v>0</v>
      </c>
      <c r="AU3410" s="128"/>
      <c r="AV3410" s="136">
        <v>0</v>
      </c>
      <c r="AW3410" s="128" t="s">
        <v>1606</v>
      </c>
      <c r="AX3410" s="128" t="str">
        <f t="shared" si="53"/>
        <v>No</v>
      </c>
    </row>
    <row r="3411" spans="1:50">
      <c r="A3411" s="128" t="s">
        <v>7001</v>
      </c>
      <c r="B3411" s="128" t="s">
        <v>7002</v>
      </c>
      <c r="C3411" s="128" t="s">
        <v>382</v>
      </c>
      <c r="D3411" s="129" t="s">
        <v>7003</v>
      </c>
      <c r="E3411" s="130" t="s">
        <v>7004</v>
      </c>
      <c r="F3411" s="128" t="s">
        <v>1626</v>
      </c>
      <c r="G3411" s="128" t="s">
        <v>1691</v>
      </c>
      <c r="H3411" s="131">
        <v>0</v>
      </c>
      <c r="I3411" s="132">
        <v>3</v>
      </c>
      <c r="J3411" s="128" t="s">
        <v>1609</v>
      </c>
      <c r="K3411" s="128" t="s">
        <v>1605</v>
      </c>
      <c r="L3411" s="133">
        <v>3</v>
      </c>
      <c r="M3411" s="128"/>
      <c r="N3411" s="134">
        <v>0</v>
      </c>
      <c r="O3411" s="132"/>
      <c r="P3411" s="135">
        <v>20.964600000000001</v>
      </c>
      <c r="Q3411" s="132"/>
      <c r="R3411" s="135">
        <v>0</v>
      </c>
      <c r="S3411" s="132"/>
      <c r="T3411" s="135">
        <v>1.4497</v>
      </c>
      <c r="U3411" s="132"/>
      <c r="V3411" s="131">
        <v>0</v>
      </c>
      <c r="W3411" s="132"/>
      <c r="X3411" s="131">
        <v>0</v>
      </c>
      <c r="Y3411" s="132"/>
      <c r="Z3411" s="131">
        <v>43774</v>
      </c>
      <c r="AA3411" s="132"/>
      <c r="AB3411" s="131">
        <v>0</v>
      </c>
      <c r="AC3411" s="132"/>
      <c r="AD3411" s="131">
        <v>0</v>
      </c>
      <c r="AE3411" s="132"/>
      <c r="AF3411" s="131">
        <v>2088</v>
      </c>
      <c r="AG3411" s="132"/>
      <c r="AH3411" s="131">
        <v>0</v>
      </c>
      <c r="AI3411" s="132"/>
      <c r="AJ3411" s="131">
        <v>0</v>
      </c>
      <c r="AK3411" s="132"/>
      <c r="AL3411" s="131">
        <v>0</v>
      </c>
      <c r="AM3411" s="132"/>
      <c r="AN3411" s="131">
        <v>0</v>
      </c>
      <c r="AO3411" s="132"/>
      <c r="AP3411" s="131">
        <v>0</v>
      </c>
      <c r="AQ3411" s="132"/>
      <c r="AR3411" s="131">
        <v>3027</v>
      </c>
      <c r="AS3411" s="132"/>
      <c r="AT3411" s="131">
        <v>0</v>
      </c>
      <c r="AU3411" s="128"/>
      <c r="AV3411" s="136">
        <v>0</v>
      </c>
      <c r="AW3411" s="128" t="s">
        <v>1606</v>
      </c>
      <c r="AX3411" s="128" t="str">
        <f t="shared" si="53"/>
        <v>No</v>
      </c>
    </row>
    <row r="3412" spans="1:50">
      <c r="A3412" s="128" t="s">
        <v>7005</v>
      </c>
      <c r="B3412" s="128" t="s">
        <v>7005</v>
      </c>
      <c r="C3412" s="128" t="s">
        <v>378</v>
      </c>
      <c r="D3412" s="129" t="s">
        <v>7006</v>
      </c>
      <c r="E3412" s="130" t="s">
        <v>7007</v>
      </c>
      <c r="F3412" s="128" t="s">
        <v>1626</v>
      </c>
      <c r="G3412" s="128" t="s">
        <v>1691</v>
      </c>
      <c r="H3412" s="131">
        <v>0</v>
      </c>
      <c r="I3412" s="132">
        <v>3</v>
      </c>
      <c r="J3412" s="128" t="s">
        <v>1609</v>
      </c>
      <c r="K3412" s="128" t="s">
        <v>1605</v>
      </c>
      <c r="L3412" s="133">
        <v>3</v>
      </c>
      <c r="M3412" s="128"/>
      <c r="N3412" s="134">
        <v>0</v>
      </c>
      <c r="O3412" s="132"/>
      <c r="P3412" s="135">
        <v>69.677999999999997</v>
      </c>
      <c r="Q3412" s="132"/>
      <c r="R3412" s="135">
        <v>0</v>
      </c>
      <c r="S3412" s="132"/>
      <c r="T3412" s="135">
        <v>1.4058999999999999</v>
      </c>
      <c r="U3412" s="132"/>
      <c r="V3412" s="131">
        <v>0</v>
      </c>
      <c r="W3412" s="132"/>
      <c r="X3412" s="131">
        <v>0</v>
      </c>
      <c r="Y3412" s="132"/>
      <c r="Z3412" s="131">
        <v>30728</v>
      </c>
      <c r="AA3412" s="132"/>
      <c r="AB3412" s="131">
        <v>0</v>
      </c>
      <c r="AC3412" s="132"/>
      <c r="AD3412" s="131">
        <v>0</v>
      </c>
      <c r="AE3412" s="132"/>
      <c r="AF3412" s="131">
        <v>441</v>
      </c>
      <c r="AG3412" s="132"/>
      <c r="AH3412" s="131">
        <v>0</v>
      </c>
      <c r="AI3412" s="132"/>
      <c r="AJ3412" s="131">
        <v>0</v>
      </c>
      <c r="AK3412" s="132"/>
      <c r="AL3412" s="131">
        <v>0</v>
      </c>
      <c r="AM3412" s="132"/>
      <c r="AN3412" s="131">
        <v>0</v>
      </c>
      <c r="AO3412" s="132"/>
      <c r="AP3412" s="131">
        <v>0</v>
      </c>
      <c r="AQ3412" s="132"/>
      <c r="AR3412" s="131">
        <v>620</v>
      </c>
      <c r="AS3412" s="132"/>
      <c r="AT3412" s="131">
        <v>0</v>
      </c>
      <c r="AU3412" s="128"/>
      <c r="AV3412" s="136">
        <v>0</v>
      </c>
      <c r="AW3412" s="128" t="s">
        <v>1606</v>
      </c>
      <c r="AX3412" s="128" t="str">
        <f t="shared" si="53"/>
        <v>No</v>
      </c>
    </row>
    <row r="3413" spans="1:50">
      <c r="A3413" s="128" t="s">
        <v>7008</v>
      </c>
      <c r="B3413" s="128" t="s">
        <v>7009</v>
      </c>
      <c r="C3413" s="128" t="s">
        <v>383</v>
      </c>
      <c r="D3413" s="129" t="s">
        <v>7010</v>
      </c>
      <c r="E3413" s="130" t="s">
        <v>7011</v>
      </c>
      <c r="F3413" s="128" t="s">
        <v>1626</v>
      </c>
      <c r="G3413" s="128" t="s">
        <v>1691</v>
      </c>
      <c r="H3413" s="131">
        <v>0</v>
      </c>
      <c r="I3413" s="132">
        <v>3</v>
      </c>
      <c r="J3413" s="128" t="s">
        <v>1609</v>
      </c>
      <c r="K3413" s="128" t="s">
        <v>1605</v>
      </c>
      <c r="L3413" s="133">
        <v>3</v>
      </c>
      <c r="M3413" s="128"/>
      <c r="N3413" s="134">
        <v>0</v>
      </c>
      <c r="O3413" s="132"/>
      <c r="P3413" s="135">
        <v>10.4299</v>
      </c>
      <c r="Q3413" s="132"/>
      <c r="R3413" s="135">
        <v>0</v>
      </c>
      <c r="S3413" s="132"/>
      <c r="T3413" s="135">
        <v>4.5235000000000003</v>
      </c>
      <c r="U3413" s="132"/>
      <c r="V3413" s="131">
        <v>0</v>
      </c>
      <c r="W3413" s="132"/>
      <c r="X3413" s="131">
        <v>0</v>
      </c>
      <c r="Y3413" s="132"/>
      <c r="Z3413" s="131">
        <v>26398</v>
      </c>
      <c r="AA3413" s="132"/>
      <c r="AB3413" s="131">
        <v>0</v>
      </c>
      <c r="AC3413" s="132"/>
      <c r="AD3413" s="131">
        <v>0</v>
      </c>
      <c r="AE3413" s="132"/>
      <c r="AF3413" s="131">
        <v>2531</v>
      </c>
      <c r="AG3413" s="132"/>
      <c r="AH3413" s="131">
        <v>0</v>
      </c>
      <c r="AI3413" s="132"/>
      <c r="AJ3413" s="131">
        <v>0</v>
      </c>
      <c r="AK3413" s="132"/>
      <c r="AL3413" s="131">
        <v>0</v>
      </c>
      <c r="AM3413" s="132"/>
      <c r="AN3413" s="131">
        <v>0</v>
      </c>
      <c r="AO3413" s="132"/>
      <c r="AP3413" s="131">
        <v>0</v>
      </c>
      <c r="AQ3413" s="132"/>
      <c r="AR3413" s="131">
        <v>11449</v>
      </c>
      <c r="AS3413" s="132"/>
      <c r="AT3413" s="131">
        <v>0</v>
      </c>
      <c r="AU3413" s="128"/>
      <c r="AV3413" s="136">
        <v>0</v>
      </c>
      <c r="AW3413" s="128" t="s">
        <v>1606</v>
      </c>
      <c r="AX3413" s="128" t="str">
        <f t="shared" si="53"/>
        <v>No</v>
      </c>
    </row>
    <row r="3414" spans="1:50">
      <c r="A3414" s="128" t="s">
        <v>7012</v>
      </c>
      <c r="B3414" s="128" t="s">
        <v>3490</v>
      </c>
      <c r="C3414" s="128" t="s">
        <v>134</v>
      </c>
      <c r="D3414" s="129" t="s">
        <v>7013</v>
      </c>
      <c r="E3414" s="130" t="s">
        <v>7014</v>
      </c>
      <c r="F3414" s="128" t="s">
        <v>1690</v>
      </c>
      <c r="G3414" s="128" t="s">
        <v>1691</v>
      </c>
      <c r="H3414" s="131">
        <v>0</v>
      </c>
      <c r="I3414" s="132">
        <v>3</v>
      </c>
      <c r="J3414" s="128" t="s">
        <v>1609</v>
      </c>
      <c r="K3414" s="128" t="s">
        <v>1605</v>
      </c>
      <c r="L3414" s="133">
        <v>3</v>
      </c>
      <c r="M3414" s="128"/>
      <c r="N3414" s="134">
        <v>0</v>
      </c>
      <c r="O3414" s="132"/>
      <c r="P3414" s="135">
        <v>8.0820000000000007</v>
      </c>
      <c r="Q3414" s="132"/>
      <c r="R3414" s="135">
        <v>0</v>
      </c>
      <c r="S3414" s="132"/>
      <c r="T3414" s="135">
        <v>2.3127</v>
      </c>
      <c r="U3414" s="132"/>
      <c r="V3414" s="131">
        <v>0</v>
      </c>
      <c r="W3414" s="132"/>
      <c r="X3414" s="131">
        <v>0</v>
      </c>
      <c r="Y3414" s="132"/>
      <c r="Z3414" s="131">
        <v>27010</v>
      </c>
      <c r="AA3414" s="132"/>
      <c r="AB3414" s="131">
        <v>0</v>
      </c>
      <c r="AC3414" s="132"/>
      <c r="AD3414" s="131">
        <v>0</v>
      </c>
      <c r="AE3414" s="132"/>
      <c r="AF3414" s="131">
        <v>3342</v>
      </c>
      <c r="AG3414" s="132"/>
      <c r="AH3414" s="131">
        <v>0</v>
      </c>
      <c r="AI3414" s="132"/>
      <c r="AJ3414" s="131">
        <v>0</v>
      </c>
      <c r="AK3414" s="132"/>
      <c r="AL3414" s="131">
        <v>0</v>
      </c>
      <c r="AM3414" s="132"/>
      <c r="AN3414" s="131">
        <v>0</v>
      </c>
      <c r="AO3414" s="132"/>
      <c r="AP3414" s="131">
        <v>0</v>
      </c>
      <c r="AQ3414" s="132"/>
      <c r="AR3414" s="131">
        <v>7729</v>
      </c>
      <c r="AS3414" s="132"/>
      <c r="AT3414" s="131">
        <v>0</v>
      </c>
      <c r="AU3414" s="128"/>
      <c r="AV3414" s="136">
        <v>0</v>
      </c>
      <c r="AW3414" s="128" t="s">
        <v>1606</v>
      </c>
      <c r="AX3414" s="128" t="str">
        <f t="shared" si="53"/>
        <v>No</v>
      </c>
    </row>
    <row r="3415" spans="1:50">
      <c r="A3415" s="128" t="s">
        <v>7015</v>
      </c>
      <c r="B3415" s="128" t="s">
        <v>7016</v>
      </c>
      <c r="C3415" s="128" t="s">
        <v>381</v>
      </c>
      <c r="D3415" s="129" t="s">
        <v>7017</v>
      </c>
      <c r="E3415" s="130" t="s">
        <v>7018</v>
      </c>
      <c r="F3415" s="128" t="s">
        <v>1626</v>
      </c>
      <c r="G3415" s="128" t="s">
        <v>1691</v>
      </c>
      <c r="H3415" s="131">
        <v>0</v>
      </c>
      <c r="I3415" s="132">
        <v>3</v>
      </c>
      <c r="J3415" s="128" t="s">
        <v>1609</v>
      </c>
      <c r="K3415" s="128" t="s">
        <v>1605</v>
      </c>
      <c r="L3415" s="133">
        <v>3</v>
      </c>
      <c r="M3415" s="128"/>
      <c r="N3415" s="134">
        <v>0</v>
      </c>
      <c r="O3415" s="132"/>
      <c r="P3415" s="135">
        <v>22.443000000000001</v>
      </c>
      <c r="Q3415" s="132"/>
      <c r="R3415" s="135">
        <v>0</v>
      </c>
      <c r="S3415" s="132"/>
      <c r="T3415" s="135">
        <v>3.1737000000000002</v>
      </c>
      <c r="U3415" s="132"/>
      <c r="V3415" s="131">
        <v>0</v>
      </c>
      <c r="W3415" s="132"/>
      <c r="X3415" s="131">
        <v>0</v>
      </c>
      <c r="Y3415" s="132"/>
      <c r="Z3415" s="131">
        <v>86675</v>
      </c>
      <c r="AA3415" s="132"/>
      <c r="AB3415" s="131">
        <v>0</v>
      </c>
      <c r="AC3415" s="132"/>
      <c r="AD3415" s="131">
        <v>0</v>
      </c>
      <c r="AE3415" s="132"/>
      <c r="AF3415" s="131">
        <v>3862</v>
      </c>
      <c r="AG3415" s="132"/>
      <c r="AH3415" s="131">
        <v>0</v>
      </c>
      <c r="AI3415" s="132"/>
      <c r="AJ3415" s="131">
        <v>0</v>
      </c>
      <c r="AK3415" s="132"/>
      <c r="AL3415" s="131">
        <v>0</v>
      </c>
      <c r="AM3415" s="132"/>
      <c r="AN3415" s="131">
        <v>0</v>
      </c>
      <c r="AO3415" s="132"/>
      <c r="AP3415" s="131">
        <v>0</v>
      </c>
      <c r="AQ3415" s="132"/>
      <c r="AR3415" s="131">
        <v>12257</v>
      </c>
      <c r="AS3415" s="132"/>
      <c r="AT3415" s="131">
        <v>0</v>
      </c>
      <c r="AU3415" s="128"/>
      <c r="AV3415" s="136">
        <v>0</v>
      </c>
      <c r="AW3415" s="128" t="s">
        <v>1606</v>
      </c>
      <c r="AX3415" s="128" t="str">
        <f t="shared" si="53"/>
        <v>No</v>
      </c>
    </row>
    <row r="3416" spans="1:50">
      <c r="A3416" s="128" t="s">
        <v>6991</v>
      </c>
      <c r="B3416" s="128" t="s">
        <v>6992</v>
      </c>
      <c r="C3416" s="128" t="s">
        <v>352</v>
      </c>
      <c r="D3416" s="129"/>
      <c r="E3416" s="130" t="s">
        <v>6993</v>
      </c>
      <c r="F3416" s="128" t="s">
        <v>1626</v>
      </c>
      <c r="G3416" s="128" t="s">
        <v>1691</v>
      </c>
      <c r="H3416" s="131">
        <v>0</v>
      </c>
      <c r="I3416" s="132">
        <v>3</v>
      </c>
      <c r="J3416" s="128" t="s">
        <v>1609</v>
      </c>
      <c r="K3416" s="128" t="s">
        <v>1605</v>
      </c>
      <c r="L3416" s="133">
        <v>2</v>
      </c>
      <c r="M3416" s="128"/>
      <c r="N3416" s="134">
        <v>0</v>
      </c>
      <c r="O3416" s="132"/>
      <c r="P3416" s="135">
        <v>7.3537999999999997</v>
      </c>
      <c r="Q3416" s="132"/>
      <c r="R3416" s="135">
        <v>0</v>
      </c>
      <c r="S3416" s="132"/>
      <c r="T3416" s="135">
        <v>2.2601</v>
      </c>
      <c r="U3416" s="132"/>
      <c r="V3416" s="131">
        <v>0</v>
      </c>
      <c r="W3416" s="132"/>
      <c r="X3416" s="131">
        <v>0</v>
      </c>
      <c r="Y3416" s="132"/>
      <c r="Z3416" s="131">
        <v>10516</v>
      </c>
      <c r="AA3416" s="132"/>
      <c r="AB3416" s="131">
        <v>0</v>
      </c>
      <c r="AC3416" s="132"/>
      <c r="AD3416" s="131">
        <v>0</v>
      </c>
      <c r="AE3416" s="132"/>
      <c r="AF3416" s="131">
        <v>1430</v>
      </c>
      <c r="AG3416" s="132"/>
      <c r="AH3416" s="131">
        <v>0</v>
      </c>
      <c r="AI3416" s="132"/>
      <c r="AJ3416" s="131">
        <v>0</v>
      </c>
      <c r="AK3416" s="132"/>
      <c r="AL3416" s="131">
        <v>0</v>
      </c>
      <c r="AM3416" s="132"/>
      <c r="AN3416" s="131">
        <v>0</v>
      </c>
      <c r="AO3416" s="132"/>
      <c r="AP3416" s="131">
        <v>0</v>
      </c>
      <c r="AQ3416" s="132"/>
      <c r="AR3416" s="131">
        <v>3232</v>
      </c>
      <c r="AS3416" s="132"/>
      <c r="AT3416" s="131">
        <v>0</v>
      </c>
      <c r="AU3416" s="128"/>
      <c r="AV3416" s="136">
        <v>0</v>
      </c>
      <c r="AW3416" s="128" t="s">
        <v>1606</v>
      </c>
      <c r="AX3416" s="128" t="str">
        <f t="shared" si="53"/>
        <v>No</v>
      </c>
    </row>
    <row r="3417" spans="1:50">
      <c r="A3417" s="128" t="s">
        <v>7019</v>
      </c>
      <c r="B3417" s="128" t="s">
        <v>2718</v>
      </c>
      <c r="C3417" s="128" t="s">
        <v>376</v>
      </c>
      <c r="D3417" s="129">
        <v>4233</v>
      </c>
      <c r="E3417" s="130">
        <v>40233</v>
      </c>
      <c r="F3417" s="128" t="s">
        <v>1626</v>
      </c>
      <c r="G3417" s="128" t="s">
        <v>1870</v>
      </c>
      <c r="H3417" s="131">
        <v>214881</v>
      </c>
      <c r="I3417" s="132">
        <v>3</v>
      </c>
      <c r="J3417" s="128" t="s">
        <v>1607</v>
      </c>
      <c r="K3417" s="128" t="s">
        <v>1605</v>
      </c>
      <c r="L3417" s="133">
        <v>3</v>
      </c>
      <c r="M3417" s="128"/>
      <c r="N3417" s="134">
        <v>0</v>
      </c>
      <c r="O3417" s="132"/>
      <c r="P3417" s="135">
        <v>12.8499</v>
      </c>
      <c r="Q3417" s="132"/>
      <c r="R3417" s="135">
        <v>0</v>
      </c>
      <c r="S3417" s="132"/>
      <c r="T3417" s="135">
        <v>13.1678</v>
      </c>
      <c r="U3417" s="132"/>
      <c r="V3417" s="131">
        <v>0</v>
      </c>
      <c r="W3417" s="132"/>
      <c r="X3417" s="131">
        <v>0</v>
      </c>
      <c r="Y3417" s="132"/>
      <c r="Z3417" s="131">
        <v>138098</v>
      </c>
      <c r="AA3417" s="132"/>
      <c r="AB3417" s="131">
        <v>0</v>
      </c>
      <c r="AC3417" s="132"/>
      <c r="AD3417" s="131">
        <v>0</v>
      </c>
      <c r="AE3417" s="132"/>
      <c r="AF3417" s="131">
        <v>10747</v>
      </c>
      <c r="AG3417" s="132"/>
      <c r="AH3417" s="131">
        <v>0</v>
      </c>
      <c r="AI3417" s="132"/>
      <c r="AJ3417" s="131">
        <v>0</v>
      </c>
      <c r="AK3417" s="132"/>
      <c r="AL3417" s="131">
        <v>0</v>
      </c>
      <c r="AM3417" s="132"/>
      <c r="AN3417" s="131">
        <v>0</v>
      </c>
      <c r="AO3417" s="132"/>
      <c r="AP3417" s="131">
        <v>0</v>
      </c>
      <c r="AQ3417" s="132"/>
      <c r="AR3417" s="131">
        <v>141514</v>
      </c>
      <c r="AS3417" s="132"/>
      <c r="AT3417" s="131">
        <v>0</v>
      </c>
      <c r="AU3417" s="128"/>
      <c r="AV3417" s="136">
        <v>0</v>
      </c>
      <c r="AW3417" s="128" t="s">
        <v>1606</v>
      </c>
      <c r="AX3417" s="128" t="str">
        <f t="shared" si="53"/>
        <v>No</v>
      </c>
    </row>
    <row r="3418" spans="1:50">
      <c r="A3418" s="128" t="s">
        <v>7020</v>
      </c>
      <c r="B3418" s="128" t="s">
        <v>5890</v>
      </c>
      <c r="C3418" s="128" t="s">
        <v>359</v>
      </c>
      <c r="D3418" s="129" t="s">
        <v>7021</v>
      </c>
      <c r="E3418" s="130" t="s">
        <v>7022</v>
      </c>
      <c r="F3418" s="128" t="s">
        <v>1626</v>
      </c>
      <c r="G3418" s="128" t="s">
        <v>1691</v>
      </c>
      <c r="H3418" s="131">
        <v>0</v>
      </c>
      <c r="I3418" s="132">
        <v>3</v>
      </c>
      <c r="J3418" s="128" t="s">
        <v>1609</v>
      </c>
      <c r="K3418" s="128" t="s">
        <v>1605</v>
      </c>
      <c r="L3418" s="133">
        <v>3</v>
      </c>
      <c r="M3418" s="128"/>
      <c r="N3418" s="134">
        <v>0</v>
      </c>
      <c r="O3418" s="132"/>
      <c r="P3418" s="135">
        <v>24.059100000000001</v>
      </c>
      <c r="Q3418" s="132"/>
      <c r="R3418" s="135">
        <v>0</v>
      </c>
      <c r="S3418" s="132"/>
      <c r="T3418" s="135">
        <v>0.6502</v>
      </c>
      <c r="U3418" s="132"/>
      <c r="V3418" s="131">
        <v>0</v>
      </c>
      <c r="W3418" s="132"/>
      <c r="X3418" s="131">
        <v>0</v>
      </c>
      <c r="Y3418" s="132"/>
      <c r="Z3418" s="131">
        <v>208015</v>
      </c>
      <c r="AA3418" s="132"/>
      <c r="AB3418" s="131">
        <v>0</v>
      </c>
      <c r="AC3418" s="132"/>
      <c r="AD3418" s="131">
        <v>0</v>
      </c>
      <c r="AE3418" s="132"/>
      <c r="AF3418" s="131">
        <v>8646</v>
      </c>
      <c r="AG3418" s="132"/>
      <c r="AH3418" s="131">
        <v>0</v>
      </c>
      <c r="AI3418" s="132"/>
      <c r="AJ3418" s="131">
        <v>0</v>
      </c>
      <c r="AK3418" s="132"/>
      <c r="AL3418" s="131">
        <v>0</v>
      </c>
      <c r="AM3418" s="132"/>
      <c r="AN3418" s="131">
        <v>0</v>
      </c>
      <c r="AO3418" s="132"/>
      <c r="AP3418" s="131">
        <v>0</v>
      </c>
      <c r="AQ3418" s="132"/>
      <c r="AR3418" s="131">
        <v>5622</v>
      </c>
      <c r="AS3418" s="132"/>
      <c r="AT3418" s="131">
        <v>0</v>
      </c>
      <c r="AU3418" s="128"/>
      <c r="AV3418" s="136">
        <v>0</v>
      </c>
      <c r="AW3418" s="128" t="s">
        <v>1606</v>
      </c>
      <c r="AX3418" s="128" t="str">
        <f t="shared" si="53"/>
        <v>No</v>
      </c>
    </row>
    <row r="3419" spans="1:50">
      <c r="A3419" s="128" t="s">
        <v>6997</v>
      </c>
      <c r="B3419" s="128" t="s">
        <v>6998</v>
      </c>
      <c r="C3419" s="128" t="s">
        <v>372</v>
      </c>
      <c r="D3419" s="129" t="s">
        <v>6999</v>
      </c>
      <c r="E3419" s="130" t="s">
        <v>7000</v>
      </c>
      <c r="F3419" s="128" t="s">
        <v>1621</v>
      </c>
      <c r="G3419" s="128" t="s">
        <v>1691</v>
      </c>
      <c r="H3419" s="131">
        <v>0</v>
      </c>
      <c r="I3419" s="132">
        <v>3</v>
      </c>
      <c r="J3419" s="128" t="s">
        <v>1609</v>
      </c>
      <c r="K3419" s="128" t="s">
        <v>1605</v>
      </c>
      <c r="L3419" s="133">
        <v>2</v>
      </c>
      <c r="M3419" s="128"/>
      <c r="N3419" s="134">
        <v>0</v>
      </c>
      <c r="O3419" s="132"/>
      <c r="P3419" s="135">
        <v>12.102</v>
      </c>
      <c r="Q3419" s="132"/>
      <c r="R3419" s="135">
        <v>0</v>
      </c>
      <c r="S3419" s="132"/>
      <c r="T3419" s="135">
        <v>4.9526000000000003</v>
      </c>
      <c r="U3419" s="132"/>
      <c r="V3419" s="131">
        <v>0</v>
      </c>
      <c r="W3419" s="132"/>
      <c r="X3419" s="131">
        <v>0</v>
      </c>
      <c r="Y3419" s="132"/>
      <c r="Z3419" s="131">
        <v>69744</v>
      </c>
      <c r="AA3419" s="132"/>
      <c r="AB3419" s="131">
        <v>0</v>
      </c>
      <c r="AC3419" s="132"/>
      <c r="AD3419" s="131">
        <v>0</v>
      </c>
      <c r="AE3419" s="132"/>
      <c r="AF3419" s="131">
        <v>5763</v>
      </c>
      <c r="AG3419" s="132"/>
      <c r="AH3419" s="131">
        <v>0</v>
      </c>
      <c r="AI3419" s="132"/>
      <c r="AJ3419" s="131">
        <v>0</v>
      </c>
      <c r="AK3419" s="132"/>
      <c r="AL3419" s="131">
        <v>0</v>
      </c>
      <c r="AM3419" s="132"/>
      <c r="AN3419" s="131">
        <v>0</v>
      </c>
      <c r="AO3419" s="132"/>
      <c r="AP3419" s="131">
        <v>0</v>
      </c>
      <c r="AQ3419" s="132"/>
      <c r="AR3419" s="131">
        <v>28542</v>
      </c>
      <c r="AS3419" s="132"/>
      <c r="AT3419" s="131">
        <v>0</v>
      </c>
      <c r="AU3419" s="128"/>
      <c r="AV3419" s="136">
        <v>0</v>
      </c>
      <c r="AW3419" s="128" t="s">
        <v>1606</v>
      </c>
      <c r="AX3419" s="128" t="str">
        <f t="shared" si="53"/>
        <v>No</v>
      </c>
    </row>
    <row r="3420" spans="1:50">
      <c r="A3420" s="128" t="s">
        <v>7023</v>
      </c>
      <c r="B3420" s="128" t="s">
        <v>7024</v>
      </c>
      <c r="C3420" s="128" t="s">
        <v>359</v>
      </c>
      <c r="D3420" s="129" t="s">
        <v>7025</v>
      </c>
      <c r="E3420" s="130" t="s">
        <v>7026</v>
      </c>
      <c r="F3420" s="128" t="s">
        <v>1626</v>
      </c>
      <c r="G3420" s="128" t="s">
        <v>1691</v>
      </c>
      <c r="H3420" s="131">
        <v>0</v>
      </c>
      <c r="I3420" s="132">
        <v>3</v>
      </c>
      <c r="J3420" s="128" t="s">
        <v>1609</v>
      </c>
      <c r="K3420" s="128" t="s">
        <v>1605</v>
      </c>
      <c r="L3420" s="133">
        <v>3</v>
      </c>
      <c r="M3420" s="128"/>
      <c r="N3420" s="134">
        <v>0</v>
      </c>
      <c r="O3420" s="132"/>
      <c r="P3420" s="135">
        <v>16.0672</v>
      </c>
      <c r="Q3420" s="132"/>
      <c r="R3420" s="135">
        <v>0</v>
      </c>
      <c r="S3420" s="132"/>
      <c r="T3420" s="135">
        <v>2.74</v>
      </c>
      <c r="U3420" s="132"/>
      <c r="V3420" s="131">
        <v>0</v>
      </c>
      <c r="W3420" s="132"/>
      <c r="X3420" s="131">
        <v>0</v>
      </c>
      <c r="Y3420" s="132"/>
      <c r="Z3420" s="131">
        <v>89719</v>
      </c>
      <c r="AA3420" s="132"/>
      <c r="AB3420" s="131">
        <v>0</v>
      </c>
      <c r="AC3420" s="132"/>
      <c r="AD3420" s="131">
        <v>0</v>
      </c>
      <c r="AE3420" s="132"/>
      <c r="AF3420" s="131">
        <v>5584</v>
      </c>
      <c r="AG3420" s="132"/>
      <c r="AH3420" s="131">
        <v>0</v>
      </c>
      <c r="AI3420" s="132"/>
      <c r="AJ3420" s="131">
        <v>0</v>
      </c>
      <c r="AK3420" s="132"/>
      <c r="AL3420" s="131">
        <v>0</v>
      </c>
      <c r="AM3420" s="132"/>
      <c r="AN3420" s="131">
        <v>0</v>
      </c>
      <c r="AO3420" s="132"/>
      <c r="AP3420" s="131">
        <v>0</v>
      </c>
      <c r="AQ3420" s="132"/>
      <c r="AR3420" s="131">
        <v>15300</v>
      </c>
      <c r="AS3420" s="132"/>
      <c r="AT3420" s="131">
        <v>0</v>
      </c>
      <c r="AU3420" s="128"/>
      <c r="AV3420" s="136">
        <v>0</v>
      </c>
      <c r="AW3420" s="128" t="s">
        <v>1606</v>
      </c>
      <c r="AX3420" s="128" t="str">
        <f t="shared" si="53"/>
        <v>No</v>
      </c>
    </row>
    <row r="3421" spans="1:50">
      <c r="A3421" s="128" t="s">
        <v>7027</v>
      </c>
      <c r="B3421" s="128" t="s">
        <v>7028</v>
      </c>
      <c r="C3421" s="128" t="s">
        <v>353</v>
      </c>
      <c r="D3421" s="129" t="s">
        <v>7029</v>
      </c>
      <c r="E3421" s="130" t="s">
        <v>7030</v>
      </c>
      <c r="F3421" s="128" t="s">
        <v>1626</v>
      </c>
      <c r="G3421" s="128" t="s">
        <v>1691</v>
      </c>
      <c r="H3421" s="131">
        <v>0</v>
      </c>
      <c r="I3421" s="132">
        <v>3</v>
      </c>
      <c r="J3421" s="128" t="s">
        <v>1607</v>
      </c>
      <c r="K3421" s="128" t="s">
        <v>1605</v>
      </c>
      <c r="L3421" s="133">
        <v>3</v>
      </c>
      <c r="M3421" s="128"/>
      <c r="N3421" s="134">
        <v>0</v>
      </c>
      <c r="O3421" s="132"/>
      <c r="P3421" s="135">
        <v>12.5715</v>
      </c>
      <c r="Q3421" s="132"/>
      <c r="R3421" s="135">
        <v>0</v>
      </c>
      <c r="S3421" s="132"/>
      <c r="T3421" s="135">
        <v>24.907599999999999</v>
      </c>
      <c r="U3421" s="132"/>
      <c r="V3421" s="131">
        <v>0</v>
      </c>
      <c r="W3421" s="132"/>
      <c r="X3421" s="131">
        <v>0</v>
      </c>
      <c r="Y3421" s="132"/>
      <c r="Z3421" s="131">
        <v>83550</v>
      </c>
      <c r="AA3421" s="132"/>
      <c r="AB3421" s="131">
        <v>0</v>
      </c>
      <c r="AC3421" s="132"/>
      <c r="AD3421" s="131">
        <v>0</v>
      </c>
      <c r="AE3421" s="132"/>
      <c r="AF3421" s="131">
        <v>6646</v>
      </c>
      <c r="AG3421" s="132"/>
      <c r="AH3421" s="131">
        <v>0</v>
      </c>
      <c r="AI3421" s="132"/>
      <c r="AJ3421" s="131">
        <v>0</v>
      </c>
      <c r="AK3421" s="132"/>
      <c r="AL3421" s="131">
        <v>0</v>
      </c>
      <c r="AM3421" s="132"/>
      <c r="AN3421" s="131">
        <v>0</v>
      </c>
      <c r="AO3421" s="132"/>
      <c r="AP3421" s="131">
        <v>0</v>
      </c>
      <c r="AQ3421" s="132"/>
      <c r="AR3421" s="131">
        <v>165536</v>
      </c>
      <c r="AS3421" s="132"/>
      <c r="AT3421" s="131">
        <v>0</v>
      </c>
      <c r="AU3421" s="128"/>
      <c r="AV3421" s="136">
        <v>0</v>
      </c>
      <c r="AW3421" s="128" t="s">
        <v>1606</v>
      </c>
      <c r="AX3421" s="128" t="str">
        <f t="shared" si="53"/>
        <v>No</v>
      </c>
    </row>
    <row r="3422" spans="1:50">
      <c r="A3422" s="128" t="s">
        <v>7031</v>
      </c>
      <c r="B3422" s="128" t="s">
        <v>7032</v>
      </c>
      <c r="C3422" s="128" t="s">
        <v>359</v>
      </c>
      <c r="D3422" s="129" t="s">
        <v>7033</v>
      </c>
      <c r="E3422" s="130" t="s">
        <v>7034</v>
      </c>
      <c r="F3422" s="128" t="s">
        <v>1626</v>
      </c>
      <c r="G3422" s="128" t="s">
        <v>1691</v>
      </c>
      <c r="H3422" s="131">
        <v>0</v>
      </c>
      <c r="I3422" s="132">
        <v>3</v>
      </c>
      <c r="J3422" s="128" t="s">
        <v>1609</v>
      </c>
      <c r="K3422" s="128" t="s">
        <v>1605</v>
      </c>
      <c r="L3422" s="133">
        <v>3</v>
      </c>
      <c r="M3422" s="128"/>
      <c r="N3422" s="134">
        <v>0</v>
      </c>
      <c r="O3422" s="132"/>
      <c r="P3422" s="135">
        <v>9.9799000000000007</v>
      </c>
      <c r="Q3422" s="132"/>
      <c r="R3422" s="135">
        <v>0</v>
      </c>
      <c r="S3422" s="132"/>
      <c r="T3422" s="135">
        <v>2.3780000000000001</v>
      </c>
      <c r="U3422" s="132"/>
      <c r="V3422" s="131">
        <v>0</v>
      </c>
      <c r="W3422" s="132"/>
      <c r="X3422" s="131">
        <v>0</v>
      </c>
      <c r="Y3422" s="132"/>
      <c r="Z3422" s="131">
        <v>29730</v>
      </c>
      <c r="AA3422" s="132"/>
      <c r="AB3422" s="131">
        <v>0</v>
      </c>
      <c r="AC3422" s="132"/>
      <c r="AD3422" s="131">
        <v>0</v>
      </c>
      <c r="AE3422" s="132"/>
      <c r="AF3422" s="131">
        <v>2979</v>
      </c>
      <c r="AG3422" s="132"/>
      <c r="AH3422" s="131">
        <v>0</v>
      </c>
      <c r="AI3422" s="132"/>
      <c r="AJ3422" s="131">
        <v>0</v>
      </c>
      <c r="AK3422" s="132"/>
      <c r="AL3422" s="131">
        <v>0</v>
      </c>
      <c r="AM3422" s="132"/>
      <c r="AN3422" s="131">
        <v>0</v>
      </c>
      <c r="AO3422" s="132"/>
      <c r="AP3422" s="131">
        <v>0</v>
      </c>
      <c r="AQ3422" s="132"/>
      <c r="AR3422" s="131">
        <v>7084</v>
      </c>
      <c r="AS3422" s="132"/>
      <c r="AT3422" s="131">
        <v>0</v>
      </c>
      <c r="AU3422" s="128"/>
      <c r="AV3422" s="136">
        <v>0</v>
      </c>
      <c r="AW3422" s="128" t="s">
        <v>1606</v>
      </c>
      <c r="AX3422" s="128" t="str">
        <f t="shared" si="53"/>
        <v>No</v>
      </c>
    </row>
    <row r="3423" spans="1:50">
      <c r="A3423" s="128" t="s">
        <v>7035</v>
      </c>
      <c r="B3423" s="128" t="s">
        <v>7036</v>
      </c>
      <c r="C3423" s="128" t="s">
        <v>365</v>
      </c>
      <c r="D3423" s="129" t="s">
        <v>7037</v>
      </c>
      <c r="E3423" s="130" t="s">
        <v>7038</v>
      </c>
      <c r="F3423" s="128" t="s">
        <v>1690</v>
      </c>
      <c r="G3423" s="128" t="s">
        <v>1691</v>
      </c>
      <c r="H3423" s="131">
        <v>0</v>
      </c>
      <c r="I3423" s="132">
        <v>3</v>
      </c>
      <c r="J3423" s="128" t="s">
        <v>1609</v>
      </c>
      <c r="K3423" s="128" t="s">
        <v>1605</v>
      </c>
      <c r="L3423" s="133">
        <v>3</v>
      </c>
      <c r="M3423" s="128"/>
      <c r="N3423" s="134">
        <v>0</v>
      </c>
      <c r="O3423" s="132"/>
      <c r="P3423" s="135">
        <v>38.817799999999998</v>
      </c>
      <c r="Q3423" s="132"/>
      <c r="R3423" s="135">
        <v>0</v>
      </c>
      <c r="S3423" s="132"/>
      <c r="T3423" s="135">
        <v>2.5179</v>
      </c>
      <c r="U3423" s="132"/>
      <c r="V3423" s="131">
        <v>0</v>
      </c>
      <c r="W3423" s="132"/>
      <c r="X3423" s="131">
        <v>0</v>
      </c>
      <c r="Y3423" s="132"/>
      <c r="Z3423" s="131">
        <v>82449</v>
      </c>
      <c r="AA3423" s="132"/>
      <c r="AB3423" s="131">
        <v>0</v>
      </c>
      <c r="AC3423" s="132"/>
      <c r="AD3423" s="131">
        <v>0</v>
      </c>
      <c r="AE3423" s="132"/>
      <c r="AF3423" s="131">
        <v>2124</v>
      </c>
      <c r="AG3423" s="132"/>
      <c r="AH3423" s="131">
        <v>0</v>
      </c>
      <c r="AI3423" s="132"/>
      <c r="AJ3423" s="131">
        <v>0</v>
      </c>
      <c r="AK3423" s="132"/>
      <c r="AL3423" s="131">
        <v>0</v>
      </c>
      <c r="AM3423" s="132"/>
      <c r="AN3423" s="131">
        <v>0</v>
      </c>
      <c r="AO3423" s="132"/>
      <c r="AP3423" s="131">
        <v>0</v>
      </c>
      <c r="AQ3423" s="132"/>
      <c r="AR3423" s="131">
        <v>5348</v>
      </c>
      <c r="AS3423" s="132"/>
      <c r="AT3423" s="131">
        <v>0</v>
      </c>
      <c r="AU3423" s="128"/>
      <c r="AV3423" s="136">
        <v>0</v>
      </c>
      <c r="AW3423" s="128" t="s">
        <v>1606</v>
      </c>
      <c r="AX3423" s="128" t="str">
        <f t="shared" si="53"/>
        <v>No</v>
      </c>
    </row>
    <row r="3424" spans="1:50">
      <c r="A3424" s="128" t="s">
        <v>7039</v>
      </c>
      <c r="B3424" s="128" t="s">
        <v>4378</v>
      </c>
      <c r="C3424" s="128" t="s">
        <v>383</v>
      </c>
      <c r="D3424" s="129" t="s">
        <v>7040</v>
      </c>
      <c r="E3424" s="130" t="s">
        <v>7041</v>
      </c>
      <c r="F3424" s="128" t="s">
        <v>1626</v>
      </c>
      <c r="G3424" s="128" t="s">
        <v>1691</v>
      </c>
      <c r="H3424" s="131">
        <v>0</v>
      </c>
      <c r="I3424" s="132">
        <v>3</v>
      </c>
      <c r="J3424" s="128" t="s">
        <v>1607</v>
      </c>
      <c r="K3424" s="128" t="s">
        <v>1605</v>
      </c>
      <c r="L3424" s="133">
        <v>3</v>
      </c>
      <c r="M3424" s="128"/>
      <c r="N3424" s="134">
        <v>0</v>
      </c>
      <c r="O3424" s="132"/>
      <c r="P3424" s="135">
        <v>14.394600000000001</v>
      </c>
      <c r="Q3424" s="132"/>
      <c r="R3424" s="135">
        <v>0</v>
      </c>
      <c r="S3424" s="132"/>
      <c r="T3424" s="135">
        <v>2.3994</v>
      </c>
      <c r="U3424" s="132"/>
      <c r="V3424" s="131">
        <v>0</v>
      </c>
      <c r="W3424" s="132"/>
      <c r="X3424" s="131">
        <v>0</v>
      </c>
      <c r="Y3424" s="132"/>
      <c r="Z3424" s="131">
        <v>36001</v>
      </c>
      <c r="AA3424" s="132"/>
      <c r="AB3424" s="131">
        <v>0</v>
      </c>
      <c r="AC3424" s="132"/>
      <c r="AD3424" s="131">
        <v>0</v>
      </c>
      <c r="AE3424" s="132"/>
      <c r="AF3424" s="131">
        <v>2501</v>
      </c>
      <c r="AG3424" s="132"/>
      <c r="AH3424" s="131">
        <v>0</v>
      </c>
      <c r="AI3424" s="132"/>
      <c r="AJ3424" s="131">
        <v>0</v>
      </c>
      <c r="AK3424" s="132"/>
      <c r="AL3424" s="131">
        <v>0</v>
      </c>
      <c r="AM3424" s="132"/>
      <c r="AN3424" s="131">
        <v>0</v>
      </c>
      <c r="AO3424" s="132"/>
      <c r="AP3424" s="131">
        <v>0</v>
      </c>
      <c r="AQ3424" s="132"/>
      <c r="AR3424" s="131">
        <v>6001</v>
      </c>
      <c r="AS3424" s="132"/>
      <c r="AT3424" s="131">
        <v>0</v>
      </c>
      <c r="AU3424" s="128"/>
      <c r="AV3424" s="136">
        <v>0</v>
      </c>
      <c r="AW3424" s="128" t="s">
        <v>1606</v>
      </c>
      <c r="AX3424" s="128" t="str">
        <f t="shared" si="53"/>
        <v>No</v>
      </c>
    </row>
    <row r="3425" spans="1:50">
      <c r="A3425" s="128" t="s">
        <v>7042</v>
      </c>
      <c r="B3425" s="128" t="s">
        <v>7043</v>
      </c>
      <c r="C3425" s="128" t="s">
        <v>352</v>
      </c>
      <c r="D3425" s="129" t="s">
        <v>7044</v>
      </c>
      <c r="E3425" s="130" t="s">
        <v>7045</v>
      </c>
      <c r="F3425" s="128" t="s">
        <v>1626</v>
      </c>
      <c r="G3425" s="128" t="s">
        <v>1691</v>
      </c>
      <c r="H3425" s="131">
        <v>0</v>
      </c>
      <c r="I3425" s="132">
        <v>3</v>
      </c>
      <c r="J3425" s="128" t="s">
        <v>1607</v>
      </c>
      <c r="K3425" s="128" t="s">
        <v>1610</v>
      </c>
      <c r="L3425" s="133">
        <v>3</v>
      </c>
      <c r="M3425" s="128"/>
      <c r="N3425" s="134">
        <v>0</v>
      </c>
      <c r="O3425" s="132"/>
      <c r="P3425" s="135">
        <v>18.412800000000001</v>
      </c>
      <c r="Q3425" s="132"/>
      <c r="R3425" s="135">
        <v>0</v>
      </c>
      <c r="S3425" s="132"/>
      <c r="T3425" s="135">
        <v>8.2349999999999994</v>
      </c>
      <c r="U3425" s="132"/>
      <c r="V3425" s="131">
        <v>0</v>
      </c>
      <c r="W3425" s="132"/>
      <c r="X3425" s="131">
        <v>0</v>
      </c>
      <c r="Y3425" s="132"/>
      <c r="Z3425" s="131">
        <v>71681</v>
      </c>
      <c r="AA3425" s="132"/>
      <c r="AB3425" s="131">
        <v>0</v>
      </c>
      <c r="AC3425" s="132"/>
      <c r="AD3425" s="131">
        <v>0</v>
      </c>
      <c r="AE3425" s="132"/>
      <c r="AF3425" s="131">
        <v>3893</v>
      </c>
      <c r="AG3425" s="132"/>
      <c r="AH3425" s="131">
        <v>0</v>
      </c>
      <c r="AI3425" s="132"/>
      <c r="AJ3425" s="131">
        <v>0</v>
      </c>
      <c r="AK3425" s="132"/>
      <c r="AL3425" s="131">
        <v>0</v>
      </c>
      <c r="AM3425" s="132"/>
      <c r="AN3425" s="131">
        <v>0</v>
      </c>
      <c r="AO3425" s="132"/>
      <c r="AP3425" s="131">
        <v>0</v>
      </c>
      <c r="AQ3425" s="132"/>
      <c r="AR3425" s="131">
        <v>32059</v>
      </c>
      <c r="AS3425" s="132"/>
      <c r="AT3425" s="131">
        <v>0</v>
      </c>
      <c r="AU3425" s="128"/>
      <c r="AV3425" s="136">
        <v>0</v>
      </c>
      <c r="AW3425" s="128" t="s">
        <v>1606</v>
      </c>
      <c r="AX3425" s="128" t="str">
        <f t="shared" si="53"/>
        <v>No</v>
      </c>
    </row>
    <row r="3426" spans="1:50">
      <c r="A3426" s="128" t="s">
        <v>7046</v>
      </c>
      <c r="B3426" s="128" t="s">
        <v>7047</v>
      </c>
      <c r="C3426" s="128" t="s">
        <v>353</v>
      </c>
      <c r="D3426" s="129" t="s">
        <v>7048</v>
      </c>
      <c r="E3426" s="130" t="s">
        <v>7049</v>
      </c>
      <c r="F3426" s="128" t="s">
        <v>1626</v>
      </c>
      <c r="G3426" s="128" t="s">
        <v>1691</v>
      </c>
      <c r="H3426" s="131">
        <v>0</v>
      </c>
      <c r="I3426" s="132">
        <v>3</v>
      </c>
      <c r="J3426" s="128" t="s">
        <v>1607</v>
      </c>
      <c r="K3426" s="128" t="s">
        <v>1610</v>
      </c>
      <c r="L3426" s="133">
        <v>3</v>
      </c>
      <c r="M3426" s="128"/>
      <c r="N3426" s="134">
        <v>0</v>
      </c>
      <c r="O3426" s="132"/>
      <c r="P3426" s="135">
        <v>19.2499</v>
      </c>
      <c r="Q3426" s="132"/>
      <c r="R3426" s="135">
        <v>0</v>
      </c>
      <c r="S3426" s="132"/>
      <c r="T3426" s="135">
        <v>3.0413999999999999</v>
      </c>
      <c r="U3426" s="132"/>
      <c r="V3426" s="131">
        <v>0</v>
      </c>
      <c r="W3426" s="132"/>
      <c r="X3426" s="131">
        <v>0</v>
      </c>
      <c r="Y3426" s="132"/>
      <c r="Z3426" s="131">
        <v>66085</v>
      </c>
      <c r="AA3426" s="132"/>
      <c r="AB3426" s="131">
        <v>0</v>
      </c>
      <c r="AC3426" s="132"/>
      <c r="AD3426" s="131">
        <v>0</v>
      </c>
      <c r="AE3426" s="132"/>
      <c r="AF3426" s="131">
        <v>3433</v>
      </c>
      <c r="AG3426" s="132"/>
      <c r="AH3426" s="131">
        <v>0</v>
      </c>
      <c r="AI3426" s="132"/>
      <c r="AJ3426" s="131">
        <v>0</v>
      </c>
      <c r="AK3426" s="132"/>
      <c r="AL3426" s="131">
        <v>0</v>
      </c>
      <c r="AM3426" s="132"/>
      <c r="AN3426" s="131">
        <v>0</v>
      </c>
      <c r="AO3426" s="132"/>
      <c r="AP3426" s="131">
        <v>0</v>
      </c>
      <c r="AQ3426" s="132"/>
      <c r="AR3426" s="131">
        <v>10441</v>
      </c>
      <c r="AS3426" s="132"/>
      <c r="AT3426" s="131">
        <v>0</v>
      </c>
      <c r="AU3426" s="128"/>
      <c r="AV3426" s="136">
        <v>0</v>
      </c>
      <c r="AW3426" s="128" t="s">
        <v>1606</v>
      </c>
      <c r="AX3426" s="128" t="str">
        <f t="shared" si="53"/>
        <v>No</v>
      </c>
    </row>
    <row r="3427" spans="1:50">
      <c r="A3427" s="128" t="s">
        <v>5069</v>
      </c>
      <c r="B3427" s="128" t="s">
        <v>7050</v>
      </c>
      <c r="C3427" s="128" t="s">
        <v>359</v>
      </c>
      <c r="D3427" s="129" t="s">
        <v>7051</v>
      </c>
      <c r="E3427" s="130" t="s">
        <v>7052</v>
      </c>
      <c r="F3427" s="128" t="s">
        <v>1626</v>
      </c>
      <c r="G3427" s="128" t="s">
        <v>1691</v>
      </c>
      <c r="H3427" s="131">
        <v>0</v>
      </c>
      <c r="I3427" s="132">
        <v>3</v>
      </c>
      <c r="J3427" s="128" t="s">
        <v>1609</v>
      </c>
      <c r="K3427" s="128" t="s">
        <v>1605</v>
      </c>
      <c r="L3427" s="133">
        <v>3</v>
      </c>
      <c r="M3427" s="128"/>
      <c r="N3427" s="134">
        <v>0</v>
      </c>
      <c r="O3427" s="132"/>
      <c r="P3427" s="135">
        <v>21.9099</v>
      </c>
      <c r="Q3427" s="132"/>
      <c r="R3427" s="135">
        <v>0</v>
      </c>
      <c r="S3427" s="132"/>
      <c r="T3427" s="135">
        <v>1.6598999999999999</v>
      </c>
      <c r="U3427" s="132"/>
      <c r="V3427" s="131">
        <v>0</v>
      </c>
      <c r="W3427" s="132"/>
      <c r="X3427" s="131">
        <v>0</v>
      </c>
      <c r="Y3427" s="132"/>
      <c r="Z3427" s="131">
        <v>162155</v>
      </c>
      <c r="AA3427" s="132"/>
      <c r="AB3427" s="131">
        <v>0</v>
      </c>
      <c r="AC3427" s="132"/>
      <c r="AD3427" s="131">
        <v>0</v>
      </c>
      <c r="AE3427" s="132"/>
      <c r="AF3427" s="131">
        <v>7401</v>
      </c>
      <c r="AG3427" s="132"/>
      <c r="AH3427" s="131">
        <v>0</v>
      </c>
      <c r="AI3427" s="132"/>
      <c r="AJ3427" s="131">
        <v>0</v>
      </c>
      <c r="AK3427" s="132"/>
      <c r="AL3427" s="131">
        <v>0</v>
      </c>
      <c r="AM3427" s="132"/>
      <c r="AN3427" s="131">
        <v>0</v>
      </c>
      <c r="AO3427" s="132"/>
      <c r="AP3427" s="131">
        <v>0</v>
      </c>
      <c r="AQ3427" s="132"/>
      <c r="AR3427" s="131">
        <v>12285</v>
      </c>
      <c r="AS3427" s="132"/>
      <c r="AT3427" s="131">
        <v>0</v>
      </c>
      <c r="AU3427" s="128"/>
      <c r="AV3427" s="136">
        <v>0</v>
      </c>
      <c r="AW3427" s="128" t="s">
        <v>1606</v>
      </c>
      <c r="AX3427" s="128" t="str">
        <f t="shared" si="53"/>
        <v>No</v>
      </c>
    </row>
    <row r="3428" spans="1:50">
      <c r="A3428" s="128" t="s">
        <v>7053</v>
      </c>
      <c r="B3428" s="128" t="s">
        <v>7054</v>
      </c>
      <c r="C3428" s="128" t="s">
        <v>365</v>
      </c>
      <c r="D3428" s="129" t="s">
        <v>7055</v>
      </c>
      <c r="E3428" s="130" t="s">
        <v>7056</v>
      </c>
      <c r="F3428" s="128" t="s">
        <v>1626</v>
      </c>
      <c r="G3428" s="128" t="s">
        <v>1691</v>
      </c>
      <c r="H3428" s="131">
        <v>0</v>
      </c>
      <c r="I3428" s="132">
        <v>3</v>
      </c>
      <c r="J3428" s="128" t="s">
        <v>1609</v>
      </c>
      <c r="K3428" s="128" t="s">
        <v>1605</v>
      </c>
      <c r="L3428" s="133">
        <v>3</v>
      </c>
      <c r="M3428" s="128"/>
      <c r="N3428" s="134">
        <v>0</v>
      </c>
      <c r="O3428" s="132"/>
      <c r="P3428" s="135">
        <v>10.7119</v>
      </c>
      <c r="Q3428" s="132"/>
      <c r="R3428" s="135">
        <v>0</v>
      </c>
      <c r="S3428" s="132"/>
      <c r="T3428" s="135">
        <v>5.9924999999999997</v>
      </c>
      <c r="U3428" s="132"/>
      <c r="V3428" s="131">
        <v>0</v>
      </c>
      <c r="W3428" s="132"/>
      <c r="X3428" s="131">
        <v>0</v>
      </c>
      <c r="Y3428" s="132"/>
      <c r="Z3428" s="131">
        <v>42826</v>
      </c>
      <c r="AA3428" s="132"/>
      <c r="AB3428" s="131">
        <v>0</v>
      </c>
      <c r="AC3428" s="132"/>
      <c r="AD3428" s="131">
        <v>0</v>
      </c>
      <c r="AE3428" s="132"/>
      <c r="AF3428" s="131">
        <v>3998</v>
      </c>
      <c r="AG3428" s="132"/>
      <c r="AH3428" s="131">
        <v>0</v>
      </c>
      <c r="AI3428" s="132"/>
      <c r="AJ3428" s="131">
        <v>0</v>
      </c>
      <c r="AK3428" s="132"/>
      <c r="AL3428" s="131">
        <v>0</v>
      </c>
      <c r="AM3428" s="132"/>
      <c r="AN3428" s="131">
        <v>0</v>
      </c>
      <c r="AO3428" s="132"/>
      <c r="AP3428" s="131">
        <v>0</v>
      </c>
      <c r="AQ3428" s="132"/>
      <c r="AR3428" s="131">
        <v>23958</v>
      </c>
      <c r="AS3428" s="132"/>
      <c r="AT3428" s="131">
        <v>0</v>
      </c>
      <c r="AU3428" s="128"/>
      <c r="AV3428" s="136">
        <v>0</v>
      </c>
      <c r="AW3428" s="128" t="s">
        <v>1606</v>
      </c>
      <c r="AX3428" s="128" t="str">
        <f t="shared" si="53"/>
        <v>No</v>
      </c>
    </row>
    <row r="3429" spans="1:50">
      <c r="A3429" s="128" t="s">
        <v>7057</v>
      </c>
      <c r="B3429" s="128" t="s">
        <v>7058</v>
      </c>
      <c r="C3429" s="128" t="s">
        <v>359</v>
      </c>
      <c r="D3429" s="129" t="s">
        <v>7059</v>
      </c>
      <c r="E3429" s="130" t="s">
        <v>7060</v>
      </c>
      <c r="F3429" s="128" t="s">
        <v>1626</v>
      </c>
      <c r="G3429" s="128" t="s">
        <v>1691</v>
      </c>
      <c r="H3429" s="131">
        <v>0</v>
      </c>
      <c r="I3429" s="132">
        <v>3</v>
      </c>
      <c r="J3429" s="128" t="s">
        <v>1609</v>
      </c>
      <c r="K3429" s="128" t="s">
        <v>1605</v>
      </c>
      <c r="L3429" s="133">
        <v>3</v>
      </c>
      <c r="M3429" s="128"/>
      <c r="N3429" s="134">
        <v>0</v>
      </c>
      <c r="O3429" s="132"/>
      <c r="P3429" s="135">
        <v>12.029500000000001</v>
      </c>
      <c r="Q3429" s="132"/>
      <c r="R3429" s="135">
        <v>0</v>
      </c>
      <c r="S3429" s="132"/>
      <c r="T3429" s="135">
        <v>0.95089999999999997</v>
      </c>
      <c r="U3429" s="132"/>
      <c r="V3429" s="131">
        <v>0</v>
      </c>
      <c r="W3429" s="132"/>
      <c r="X3429" s="131">
        <v>0</v>
      </c>
      <c r="Y3429" s="132"/>
      <c r="Z3429" s="131">
        <v>50235</v>
      </c>
      <c r="AA3429" s="132"/>
      <c r="AB3429" s="131">
        <v>0</v>
      </c>
      <c r="AC3429" s="132"/>
      <c r="AD3429" s="131">
        <v>0</v>
      </c>
      <c r="AE3429" s="132"/>
      <c r="AF3429" s="131">
        <v>4176</v>
      </c>
      <c r="AG3429" s="132"/>
      <c r="AH3429" s="131">
        <v>0</v>
      </c>
      <c r="AI3429" s="132"/>
      <c r="AJ3429" s="131">
        <v>0</v>
      </c>
      <c r="AK3429" s="132"/>
      <c r="AL3429" s="131">
        <v>0</v>
      </c>
      <c r="AM3429" s="132"/>
      <c r="AN3429" s="131">
        <v>0</v>
      </c>
      <c r="AO3429" s="132"/>
      <c r="AP3429" s="131">
        <v>0</v>
      </c>
      <c r="AQ3429" s="132"/>
      <c r="AR3429" s="131">
        <v>3971</v>
      </c>
      <c r="AS3429" s="132"/>
      <c r="AT3429" s="131">
        <v>0</v>
      </c>
      <c r="AU3429" s="128"/>
      <c r="AV3429" s="136">
        <v>0</v>
      </c>
      <c r="AW3429" s="128" t="s">
        <v>1606</v>
      </c>
      <c r="AX3429" s="128" t="str">
        <f t="shared" si="53"/>
        <v>No</v>
      </c>
    </row>
    <row r="3430" spans="1:50">
      <c r="A3430" s="128" t="s">
        <v>7061</v>
      </c>
      <c r="B3430" s="128" t="s">
        <v>7062</v>
      </c>
      <c r="C3430" s="128" t="s">
        <v>401</v>
      </c>
      <c r="D3430" s="129" t="s">
        <v>7063</v>
      </c>
      <c r="E3430" s="130" t="s">
        <v>7064</v>
      </c>
      <c r="F3430" s="128" t="s">
        <v>1626</v>
      </c>
      <c r="G3430" s="128" t="s">
        <v>1691</v>
      </c>
      <c r="H3430" s="131">
        <v>0</v>
      </c>
      <c r="I3430" s="132">
        <v>3</v>
      </c>
      <c r="J3430" s="128" t="s">
        <v>1609</v>
      </c>
      <c r="K3430" s="128" t="s">
        <v>1610</v>
      </c>
      <c r="L3430" s="133">
        <v>3</v>
      </c>
      <c r="M3430" s="128"/>
      <c r="N3430" s="134">
        <v>0</v>
      </c>
      <c r="O3430" s="132"/>
      <c r="P3430" s="135">
        <v>10.4434</v>
      </c>
      <c r="Q3430" s="132"/>
      <c r="R3430" s="135">
        <v>0</v>
      </c>
      <c r="S3430" s="132"/>
      <c r="T3430" s="135">
        <v>2.8363999999999998</v>
      </c>
      <c r="U3430" s="132"/>
      <c r="V3430" s="131">
        <v>0</v>
      </c>
      <c r="W3430" s="132"/>
      <c r="X3430" s="131">
        <v>0</v>
      </c>
      <c r="Y3430" s="132"/>
      <c r="Z3430" s="131">
        <v>78816</v>
      </c>
      <c r="AA3430" s="132"/>
      <c r="AB3430" s="131">
        <v>0</v>
      </c>
      <c r="AC3430" s="132"/>
      <c r="AD3430" s="131">
        <v>0</v>
      </c>
      <c r="AE3430" s="132"/>
      <c r="AF3430" s="131">
        <v>7547</v>
      </c>
      <c r="AG3430" s="132"/>
      <c r="AH3430" s="131">
        <v>0</v>
      </c>
      <c r="AI3430" s="132"/>
      <c r="AJ3430" s="131">
        <v>0</v>
      </c>
      <c r="AK3430" s="132"/>
      <c r="AL3430" s="131">
        <v>0</v>
      </c>
      <c r="AM3430" s="132"/>
      <c r="AN3430" s="131">
        <v>0</v>
      </c>
      <c r="AO3430" s="132"/>
      <c r="AP3430" s="131">
        <v>0</v>
      </c>
      <c r="AQ3430" s="132"/>
      <c r="AR3430" s="131">
        <v>21406</v>
      </c>
      <c r="AS3430" s="132"/>
      <c r="AT3430" s="131">
        <v>0</v>
      </c>
      <c r="AU3430" s="128"/>
      <c r="AV3430" s="136">
        <v>0</v>
      </c>
      <c r="AW3430" s="128" t="s">
        <v>1606</v>
      </c>
      <c r="AX3430" s="128" t="str">
        <f t="shared" si="53"/>
        <v>No</v>
      </c>
    </row>
    <row r="3431" spans="1:50">
      <c r="A3431" s="128" t="s">
        <v>7065</v>
      </c>
      <c r="B3431" s="128" t="s">
        <v>7066</v>
      </c>
      <c r="C3431" s="128" t="s">
        <v>353</v>
      </c>
      <c r="D3431" s="129"/>
      <c r="E3431" s="130">
        <v>90246</v>
      </c>
      <c r="F3431" s="128" t="s">
        <v>1626</v>
      </c>
      <c r="G3431" s="128" t="s">
        <v>1870</v>
      </c>
      <c r="H3431" s="131">
        <v>12150996</v>
      </c>
      <c r="I3431" s="132">
        <v>3</v>
      </c>
      <c r="J3431" s="128" t="s">
        <v>1609</v>
      </c>
      <c r="K3431" s="128" t="s">
        <v>1610</v>
      </c>
      <c r="L3431" s="133">
        <v>3</v>
      </c>
      <c r="M3431" s="128"/>
      <c r="N3431" s="134">
        <v>0</v>
      </c>
      <c r="O3431" s="132"/>
      <c r="P3431" s="135">
        <v>18.083500000000001</v>
      </c>
      <c r="Q3431" s="132"/>
      <c r="R3431" s="135">
        <v>0</v>
      </c>
      <c r="S3431" s="132"/>
      <c r="T3431" s="135">
        <v>1.8944000000000001</v>
      </c>
      <c r="U3431" s="132"/>
      <c r="V3431" s="131">
        <v>0</v>
      </c>
      <c r="W3431" s="132"/>
      <c r="X3431" s="131">
        <v>0</v>
      </c>
      <c r="Y3431" s="132"/>
      <c r="Z3431" s="131">
        <v>78573</v>
      </c>
      <c r="AA3431" s="132"/>
      <c r="AB3431" s="131">
        <v>0</v>
      </c>
      <c r="AC3431" s="132"/>
      <c r="AD3431" s="131">
        <v>0</v>
      </c>
      <c r="AE3431" s="132"/>
      <c r="AF3431" s="131">
        <v>4345</v>
      </c>
      <c r="AG3431" s="132"/>
      <c r="AH3431" s="131">
        <v>0</v>
      </c>
      <c r="AI3431" s="132"/>
      <c r="AJ3431" s="131">
        <v>0</v>
      </c>
      <c r="AK3431" s="132"/>
      <c r="AL3431" s="131">
        <v>0</v>
      </c>
      <c r="AM3431" s="132"/>
      <c r="AN3431" s="131">
        <v>0</v>
      </c>
      <c r="AO3431" s="132"/>
      <c r="AP3431" s="131">
        <v>0</v>
      </c>
      <c r="AQ3431" s="132"/>
      <c r="AR3431" s="131">
        <v>8231</v>
      </c>
      <c r="AS3431" s="132"/>
      <c r="AT3431" s="131">
        <v>0</v>
      </c>
      <c r="AU3431" s="128"/>
      <c r="AV3431" s="136">
        <v>0</v>
      </c>
      <c r="AW3431" s="128" t="s">
        <v>1606</v>
      </c>
      <c r="AX3431" s="128" t="str">
        <f t="shared" si="53"/>
        <v>No</v>
      </c>
    </row>
    <row r="3432" spans="1:50">
      <c r="A3432" s="128" t="s">
        <v>7067</v>
      </c>
      <c r="B3432" s="128" t="s">
        <v>7068</v>
      </c>
      <c r="C3432" s="128" t="s">
        <v>352</v>
      </c>
      <c r="D3432" s="129" t="s">
        <v>7069</v>
      </c>
      <c r="E3432" s="130" t="s">
        <v>7070</v>
      </c>
      <c r="F3432" s="128" t="s">
        <v>1626</v>
      </c>
      <c r="G3432" s="128" t="s">
        <v>1691</v>
      </c>
      <c r="H3432" s="131">
        <v>0</v>
      </c>
      <c r="I3432" s="132">
        <v>3</v>
      </c>
      <c r="J3432" s="128" t="s">
        <v>1607</v>
      </c>
      <c r="K3432" s="128" t="s">
        <v>1605</v>
      </c>
      <c r="L3432" s="133">
        <v>2</v>
      </c>
      <c r="M3432" s="128"/>
      <c r="N3432" s="134">
        <v>0</v>
      </c>
      <c r="O3432" s="132"/>
      <c r="P3432" s="135">
        <v>9.6781000000000006</v>
      </c>
      <c r="Q3432" s="132"/>
      <c r="R3432" s="135">
        <v>0</v>
      </c>
      <c r="S3432" s="132"/>
      <c r="T3432" s="135">
        <v>2.2530000000000001</v>
      </c>
      <c r="U3432" s="132"/>
      <c r="V3432" s="131">
        <v>0</v>
      </c>
      <c r="W3432" s="132"/>
      <c r="X3432" s="131">
        <v>0</v>
      </c>
      <c r="Y3432" s="132"/>
      <c r="Z3432" s="131">
        <v>23721</v>
      </c>
      <c r="AA3432" s="132"/>
      <c r="AB3432" s="131">
        <v>0</v>
      </c>
      <c r="AC3432" s="132"/>
      <c r="AD3432" s="131">
        <v>0</v>
      </c>
      <c r="AE3432" s="132"/>
      <c r="AF3432" s="131">
        <v>2451</v>
      </c>
      <c r="AG3432" s="132"/>
      <c r="AH3432" s="131">
        <v>0</v>
      </c>
      <c r="AI3432" s="132"/>
      <c r="AJ3432" s="131">
        <v>0</v>
      </c>
      <c r="AK3432" s="132"/>
      <c r="AL3432" s="131">
        <v>0</v>
      </c>
      <c r="AM3432" s="132"/>
      <c r="AN3432" s="131">
        <v>0</v>
      </c>
      <c r="AO3432" s="132"/>
      <c r="AP3432" s="131">
        <v>0</v>
      </c>
      <c r="AQ3432" s="132"/>
      <c r="AR3432" s="131">
        <v>5522</v>
      </c>
      <c r="AS3432" s="132"/>
      <c r="AT3432" s="131">
        <v>0</v>
      </c>
      <c r="AU3432" s="128"/>
      <c r="AV3432" s="136">
        <v>0</v>
      </c>
      <c r="AW3432" s="128" t="s">
        <v>1606</v>
      </c>
      <c r="AX3432" s="128" t="str">
        <f t="shared" si="53"/>
        <v>No</v>
      </c>
    </row>
    <row r="3433" spans="1:50">
      <c r="A3433" s="128" t="s">
        <v>7071</v>
      </c>
      <c r="B3433" s="128" t="s">
        <v>7072</v>
      </c>
      <c r="C3433" s="128" t="s">
        <v>1552</v>
      </c>
      <c r="D3433" s="129">
        <v>4114</v>
      </c>
      <c r="E3433" s="130">
        <v>40114</v>
      </c>
      <c r="F3433" s="128" t="s">
        <v>1626</v>
      </c>
      <c r="G3433" s="128" t="s">
        <v>1870</v>
      </c>
      <c r="H3433" s="131">
        <v>306196</v>
      </c>
      <c r="I3433" s="132">
        <v>3</v>
      </c>
      <c r="J3433" s="128" t="s">
        <v>1607</v>
      </c>
      <c r="K3433" s="128" t="s">
        <v>1605</v>
      </c>
      <c r="L3433" s="133">
        <v>1</v>
      </c>
      <c r="M3433" s="128"/>
      <c r="N3433" s="134">
        <v>0</v>
      </c>
      <c r="O3433" s="132"/>
      <c r="P3433" s="135">
        <v>6.9236000000000004</v>
      </c>
      <c r="Q3433" s="132"/>
      <c r="R3433" s="135">
        <v>0</v>
      </c>
      <c r="S3433" s="132"/>
      <c r="T3433" s="135">
        <v>0.86070000000000002</v>
      </c>
      <c r="U3433" s="132"/>
      <c r="V3433" s="131">
        <v>0</v>
      </c>
      <c r="W3433" s="132"/>
      <c r="X3433" s="131">
        <v>0</v>
      </c>
      <c r="Y3433" s="132"/>
      <c r="Z3433" s="131">
        <v>9693</v>
      </c>
      <c r="AA3433" s="132"/>
      <c r="AB3433" s="131">
        <v>0</v>
      </c>
      <c r="AC3433" s="132"/>
      <c r="AD3433" s="131">
        <v>0</v>
      </c>
      <c r="AE3433" s="132"/>
      <c r="AF3433" s="131">
        <v>1400</v>
      </c>
      <c r="AG3433" s="132"/>
      <c r="AH3433" s="131">
        <v>0</v>
      </c>
      <c r="AI3433" s="132"/>
      <c r="AJ3433" s="131">
        <v>0</v>
      </c>
      <c r="AK3433" s="132"/>
      <c r="AL3433" s="131">
        <v>0</v>
      </c>
      <c r="AM3433" s="132"/>
      <c r="AN3433" s="131">
        <v>0</v>
      </c>
      <c r="AO3433" s="132"/>
      <c r="AP3433" s="131">
        <v>0</v>
      </c>
      <c r="AQ3433" s="132"/>
      <c r="AR3433" s="131">
        <v>1205</v>
      </c>
      <c r="AS3433" s="132"/>
      <c r="AT3433" s="131">
        <v>0</v>
      </c>
      <c r="AU3433" s="128"/>
      <c r="AV3433" s="136">
        <v>0</v>
      </c>
      <c r="AW3433" s="128" t="s">
        <v>1606</v>
      </c>
      <c r="AX3433" s="128" t="str">
        <f t="shared" si="53"/>
        <v>No</v>
      </c>
    </row>
    <row r="3434" spans="1:50">
      <c r="A3434" s="128" t="s">
        <v>7073</v>
      </c>
      <c r="B3434" s="128" t="s">
        <v>1737</v>
      </c>
      <c r="C3434" s="128" t="s">
        <v>401</v>
      </c>
      <c r="D3434" s="129"/>
      <c r="E3434" s="130">
        <v>55312</v>
      </c>
      <c r="F3434" s="128" t="s">
        <v>1626</v>
      </c>
      <c r="G3434" s="128" t="s">
        <v>1603</v>
      </c>
      <c r="H3434" s="131">
        <v>1376476</v>
      </c>
      <c r="I3434" s="132">
        <v>3</v>
      </c>
      <c r="J3434" s="128" t="s">
        <v>1630</v>
      </c>
      <c r="K3434" s="128" t="s">
        <v>1610</v>
      </c>
      <c r="L3434" s="133">
        <v>3</v>
      </c>
      <c r="M3434" s="128"/>
      <c r="N3434" s="134">
        <v>3</v>
      </c>
      <c r="O3434" s="132"/>
      <c r="P3434" s="135">
        <v>5.55</v>
      </c>
      <c r="Q3434" s="132"/>
      <c r="R3434" s="135">
        <v>1.0529999999999999</v>
      </c>
      <c r="S3434" s="132"/>
      <c r="T3434" s="135">
        <v>44.455399999999997</v>
      </c>
      <c r="U3434" s="132"/>
      <c r="V3434" s="131">
        <v>95861</v>
      </c>
      <c r="W3434" s="132"/>
      <c r="X3434" s="131">
        <v>96509</v>
      </c>
      <c r="Y3434" s="132"/>
      <c r="Z3434" s="131">
        <v>94922</v>
      </c>
      <c r="AA3434" s="132"/>
      <c r="AB3434" s="131">
        <v>1587</v>
      </c>
      <c r="AC3434" s="132"/>
      <c r="AD3434" s="131">
        <v>17287</v>
      </c>
      <c r="AE3434" s="132"/>
      <c r="AF3434" s="131">
        <v>17103</v>
      </c>
      <c r="AG3434" s="132"/>
      <c r="AH3434" s="131">
        <v>184</v>
      </c>
      <c r="AI3434" s="132"/>
      <c r="AJ3434" s="131">
        <v>96509</v>
      </c>
      <c r="AK3434" s="132"/>
      <c r="AL3434" s="131">
        <v>94922</v>
      </c>
      <c r="AM3434" s="132"/>
      <c r="AN3434" s="131">
        <v>17287</v>
      </c>
      <c r="AO3434" s="132"/>
      <c r="AP3434" s="131">
        <v>17103</v>
      </c>
      <c r="AQ3434" s="132"/>
      <c r="AR3434" s="131">
        <v>760321</v>
      </c>
      <c r="AS3434" s="132"/>
      <c r="AT3434" s="131">
        <v>800598</v>
      </c>
      <c r="AU3434" s="128"/>
      <c r="AV3434" s="136">
        <v>4.04</v>
      </c>
      <c r="AW3434" s="128" t="s">
        <v>1606</v>
      </c>
      <c r="AX3434" s="128" t="str">
        <f t="shared" si="53"/>
        <v>No</v>
      </c>
    </row>
    <row r="3435" spans="1:50">
      <c r="A3435" s="128" t="s">
        <v>7067</v>
      </c>
      <c r="B3435" s="128" t="s">
        <v>7068</v>
      </c>
      <c r="C3435" s="128" t="s">
        <v>352</v>
      </c>
      <c r="D3435" s="129" t="s">
        <v>7069</v>
      </c>
      <c r="E3435" s="130" t="s">
        <v>7070</v>
      </c>
      <c r="F3435" s="128" t="s">
        <v>1626</v>
      </c>
      <c r="G3435" s="128" t="s">
        <v>1691</v>
      </c>
      <c r="H3435" s="131">
        <v>0</v>
      </c>
      <c r="I3435" s="132">
        <v>3</v>
      </c>
      <c r="J3435" s="128" t="s">
        <v>1609</v>
      </c>
      <c r="K3435" s="128" t="s">
        <v>1605</v>
      </c>
      <c r="L3435" s="133">
        <v>1</v>
      </c>
      <c r="M3435" s="128"/>
      <c r="N3435" s="134">
        <v>0</v>
      </c>
      <c r="O3435" s="132"/>
      <c r="P3435" s="135">
        <v>15.045500000000001</v>
      </c>
      <c r="Q3435" s="132"/>
      <c r="R3435" s="135">
        <v>0</v>
      </c>
      <c r="S3435" s="132"/>
      <c r="T3435" s="135">
        <v>3.1661999999999999</v>
      </c>
      <c r="U3435" s="132"/>
      <c r="V3435" s="131">
        <v>0</v>
      </c>
      <c r="W3435" s="132"/>
      <c r="X3435" s="131">
        <v>0</v>
      </c>
      <c r="Y3435" s="132"/>
      <c r="Z3435" s="131">
        <v>29790</v>
      </c>
      <c r="AA3435" s="132"/>
      <c r="AB3435" s="131">
        <v>0</v>
      </c>
      <c r="AC3435" s="132"/>
      <c r="AD3435" s="131">
        <v>0</v>
      </c>
      <c r="AE3435" s="132"/>
      <c r="AF3435" s="131">
        <v>1980</v>
      </c>
      <c r="AG3435" s="132"/>
      <c r="AH3435" s="131">
        <v>0</v>
      </c>
      <c r="AI3435" s="132"/>
      <c r="AJ3435" s="131">
        <v>0</v>
      </c>
      <c r="AK3435" s="132"/>
      <c r="AL3435" s="131">
        <v>0</v>
      </c>
      <c r="AM3435" s="132"/>
      <c r="AN3435" s="131">
        <v>0</v>
      </c>
      <c r="AO3435" s="132"/>
      <c r="AP3435" s="131">
        <v>0</v>
      </c>
      <c r="AQ3435" s="132"/>
      <c r="AR3435" s="131">
        <v>6269</v>
      </c>
      <c r="AS3435" s="132"/>
      <c r="AT3435" s="131">
        <v>0</v>
      </c>
      <c r="AU3435" s="128"/>
      <c r="AV3435" s="136">
        <v>0</v>
      </c>
      <c r="AW3435" s="128" t="s">
        <v>1606</v>
      </c>
      <c r="AX3435" s="128" t="str">
        <f t="shared" si="53"/>
        <v>No</v>
      </c>
    </row>
    <row r="3436" spans="1:50">
      <c r="A3436" s="128" t="s">
        <v>7074</v>
      </c>
      <c r="B3436" s="128" t="s">
        <v>7075</v>
      </c>
      <c r="C3436" s="128" t="s">
        <v>380</v>
      </c>
      <c r="D3436" s="129">
        <v>2194</v>
      </c>
      <c r="E3436" s="130">
        <v>20194</v>
      </c>
      <c r="F3436" s="128" t="s">
        <v>1626</v>
      </c>
      <c r="G3436" s="128" t="s">
        <v>1870</v>
      </c>
      <c r="H3436" s="131">
        <v>64037</v>
      </c>
      <c r="I3436" s="132">
        <v>3</v>
      </c>
      <c r="J3436" s="128" t="s">
        <v>1607</v>
      </c>
      <c r="K3436" s="128" t="s">
        <v>1610</v>
      </c>
      <c r="L3436" s="133">
        <v>2</v>
      </c>
      <c r="M3436" s="128"/>
      <c r="N3436" s="134">
        <v>0</v>
      </c>
      <c r="O3436" s="132"/>
      <c r="P3436" s="135">
        <v>33.679299999999998</v>
      </c>
      <c r="Q3436" s="132"/>
      <c r="R3436" s="135">
        <v>0</v>
      </c>
      <c r="S3436" s="132"/>
      <c r="T3436" s="135">
        <v>9.8972999999999995</v>
      </c>
      <c r="U3436" s="132"/>
      <c r="V3436" s="131">
        <v>0</v>
      </c>
      <c r="W3436" s="132"/>
      <c r="X3436" s="131">
        <v>0</v>
      </c>
      <c r="Y3436" s="132"/>
      <c r="Z3436" s="131">
        <v>21319</v>
      </c>
      <c r="AA3436" s="132"/>
      <c r="AB3436" s="131">
        <v>0</v>
      </c>
      <c r="AC3436" s="132"/>
      <c r="AD3436" s="131">
        <v>0</v>
      </c>
      <c r="AE3436" s="132"/>
      <c r="AF3436" s="131">
        <v>633</v>
      </c>
      <c r="AG3436" s="132"/>
      <c r="AH3436" s="131">
        <v>0</v>
      </c>
      <c r="AI3436" s="132"/>
      <c r="AJ3436" s="131">
        <v>0</v>
      </c>
      <c r="AK3436" s="132"/>
      <c r="AL3436" s="131">
        <v>0</v>
      </c>
      <c r="AM3436" s="132"/>
      <c r="AN3436" s="131">
        <v>0</v>
      </c>
      <c r="AO3436" s="132"/>
      <c r="AP3436" s="131">
        <v>0</v>
      </c>
      <c r="AQ3436" s="132"/>
      <c r="AR3436" s="131">
        <v>6265</v>
      </c>
      <c r="AS3436" s="132"/>
      <c r="AT3436" s="131">
        <v>0</v>
      </c>
      <c r="AU3436" s="128"/>
      <c r="AV3436" s="136">
        <v>0</v>
      </c>
      <c r="AW3436" s="128" t="s">
        <v>1606</v>
      </c>
      <c r="AX3436" s="128" t="str">
        <f t="shared" si="53"/>
        <v>No</v>
      </c>
    </row>
    <row r="3437" spans="1:50">
      <c r="A3437" s="128" t="s">
        <v>7071</v>
      </c>
      <c r="B3437" s="128" t="s">
        <v>7072</v>
      </c>
      <c r="C3437" s="128" t="s">
        <v>1552</v>
      </c>
      <c r="D3437" s="129">
        <v>4114</v>
      </c>
      <c r="E3437" s="130">
        <v>40114</v>
      </c>
      <c r="F3437" s="128" t="s">
        <v>1626</v>
      </c>
      <c r="G3437" s="128" t="s">
        <v>1870</v>
      </c>
      <c r="H3437" s="131">
        <v>306196</v>
      </c>
      <c r="I3437" s="132">
        <v>3</v>
      </c>
      <c r="J3437" s="128" t="s">
        <v>1609</v>
      </c>
      <c r="K3437" s="128" t="s">
        <v>1605</v>
      </c>
      <c r="L3437" s="133">
        <v>2</v>
      </c>
      <c r="M3437" s="128"/>
      <c r="N3437" s="134">
        <v>0</v>
      </c>
      <c r="O3437" s="132"/>
      <c r="P3437" s="135">
        <v>10.1494</v>
      </c>
      <c r="Q3437" s="132"/>
      <c r="R3437" s="135">
        <v>0</v>
      </c>
      <c r="S3437" s="132"/>
      <c r="T3437" s="135">
        <v>0.65439999999999998</v>
      </c>
      <c r="U3437" s="132"/>
      <c r="V3437" s="131">
        <v>0</v>
      </c>
      <c r="W3437" s="132"/>
      <c r="X3437" s="131">
        <v>0</v>
      </c>
      <c r="Y3437" s="132"/>
      <c r="Z3437" s="131">
        <v>16239</v>
      </c>
      <c r="AA3437" s="132"/>
      <c r="AB3437" s="131">
        <v>0</v>
      </c>
      <c r="AC3437" s="132"/>
      <c r="AD3437" s="131">
        <v>0</v>
      </c>
      <c r="AE3437" s="132"/>
      <c r="AF3437" s="131">
        <v>1600</v>
      </c>
      <c r="AG3437" s="132"/>
      <c r="AH3437" s="131">
        <v>0</v>
      </c>
      <c r="AI3437" s="132"/>
      <c r="AJ3437" s="131">
        <v>0</v>
      </c>
      <c r="AK3437" s="132"/>
      <c r="AL3437" s="131">
        <v>0</v>
      </c>
      <c r="AM3437" s="132"/>
      <c r="AN3437" s="131">
        <v>0</v>
      </c>
      <c r="AO3437" s="132"/>
      <c r="AP3437" s="131">
        <v>0</v>
      </c>
      <c r="AQ3437" s="132"/>
      <c r="AR3437" s="131">
        <v>1047</v>
      </c>
      <c r="AS3437" s="132"/>
      <c r="AT3437" s="131">
        <v>0</v>
      </c>
      <c r="AU3437" s="128"/>
      <c r="AV3437" s="136">
        <v>0</v>
      </c>
      <c r="AW3437" s="128" t="s">
        <v>1606</v>
      </c>
      <c r="AX3437" s="128" t="str">
        <f t="shared" si="53"/>
        <v>No</v>
      </c>
    </row>
    <row r="3438" spans="1:50">
      <c r="A3438" s="128" t="s">
        <v>7076</v>
      </c>
      <c r="B3438" s="128" t="s">
        <v>7077</v>
      </c>
      <c r="C3438" s="128" t="s">
        <v>350</v>
      </c>
      <c r="D3438" s="129" t="s">
        <v>7078</v>
      </c>
      <c r="E3438" s="130" t="s">
        <v>7079</v>
      </c>
      <c r="F3438" s="128" t="s">
        <v>1626</v>
      </c>
      <c r="G3438" s="128" t="s">
        <v>1691</v>
      </c>
      <c r="H3438" s="131">
        <v>0</v>
      </c>
      <c r="I3438" s="132">
        <v>3</v>
      </c>
      <c r="J3438" s="128" t="s">
        <v>1609</v>
      </c>
      <c r="K3438" s="128" t="s">
        <v>1605</v>
      </c>
      <c r="L3438" s="133">
        <v>3</v>
      </c>
      <c r="M3438" s="128"/>
      <c r="N3438" s="134">
        <v>0</v>
      </c>
      <c r="O3438" s="132"/>
      <c r="P3438" s="135">
        <v>13.242900000000001</v>
      </c>
      <c r="Q3438" s="132"/>
      <c r="R3438" s="135">
        <v>0</v>
      </c>
      <c r="S3438" s="132"/>
      <c r="T3438" s="135">
        <v>5.2221000000000002</v>
      </c>
      <c r="U3438" s="132"/>
      <c r="V3438" s="131">
        <v>0</v>
      </c>
      <c r="W3438" s="132"/>
      <c r="X3438" s="131">
        <v>0</v>
      </c>
      <c r="Y3438" s="132"/>
      <c r="Z3438" s="131">
        <v>17772</v>
      </c>
      <c r="AA3438" s="132"/>
      <c r="AB3438" s="131">
        <v>0</v>
      </c>
      <c r="AC3438" s="132"/>
      <c r="AD3438" s="131">
        <v>0</v>
      </c>
      <c r="AE3438" s="132"/>
      <c r="AF3438" s="131">
        <v>1342</v>
      </c>
      <c r="AG3438" s="132"/>
      <c r="AH3438" s="131">
        <v>0</v>
      </c>
      <c r="AI3438" s="132"/>
      <c r="AJ3438" s="131">
        <v>0</v>
      </c>
      <c r="AK3438" s="132"/>
      <c r="AL3438" s="131">
        <v>0</v>
      </c>
      <c r="AM3438" s="132"/>
      <c r="AN3438" s="131">
        <v>0</v>
      </c>
      <c r="AO3438" s="132"/>
      <c r="AP3438" s="131">
        <v>0</v>
      </c>
      <c r="AQ3438" s="132"/>
      <c r="AR3438" s="131">
        <v>7008</v>
      </c>
      <c r="AS3438" s="132"/>
      <c r="AT3438" s="131">
        <v>0</v>
      </c>
      <c r="AU3438" s="128"/>
      <c r="AV3438" s="136">
        <v>0</v>
      </c>
      <c r="AW3438" s="128" t="s">
        <v>1606</v>
      </c>
      <c r="AX3438" s="128" t="str">
        <f t="shared" si="53"/>
        <v>No</v>
      </c>
    </row>
    <row r="3439" spans="1:50">
      <c r="A3439" s="128" t="s">
        <v>7080</v>
      </c>
      <c r="B3439" s="128" t="s">
        <v>7081</v>
      </c>
      <c r="C3439" s="128" t="s">
        <v>359</v>
      </c>
      <c r="D3439" s="129" t="s">
        <v>7082</v>
      </c>
      <c r="E3439" s="130" t="s">
        <v>7083</v>
      </c>
      <c r="F3439" s="128" t="s">
        <v>1626</v>
      </c>
      <c r="G3439" s="128" t="s">
        <v>1691</v>
      </c>
      <c r="H3439" s="131">
        <v>0</v>
      </c>
      <c r="I3439" s="132">
        <v>3</v>
      </c>
      <c r="J3439" s="128" t="s">
        <v>1609</v>
      </c>
      <c r="K3439" s="128" t="s">
        <v>1605</v>
      </c>
      <c r="L3439" s="133">
        <v>3</v>
      </c>
      <c r="M3439" s="128"/>
      <c r="N3439" s="134">
        <v>0</v>
      </c>
      <c r="O3439" s="132"/>
      <c r="P3439" s="135">
        <v>17.7636</v>
      </c>
      <c r="Q3439" s="132"/>
      <c r="R3439" s="135">
        <v>0</v>
      </c>
      <c r="S3439" s="132"/>
      <c r="T3439" s="135">
        <v>1.4248000000000001</v>
      </c>
      <c r="U3439" s="132"/>
      <c r="V3439" s="131">
        <v>0</v>
      </c>
      <c r="W3439" s="132"/>
      <c r="X3439" s="131">
        <v>0</v>
      </c>
      <c r="Y3439" s="132"/>
      <c r="Z3439" s="131">
        <v>80913</v>
      </c>
      <c r="AA3439" s="132"/>
      <c r="AB3439" s="131">
        <v>0</v>
      </c>
      <c r="AC3439" s="132"/>
      <c r="AD3439" s="131">
        <v>0</v>
      </c>
      <c r="AE3439" s="132"/>
      <c r="AF3439" s="131">
        <v>4555</v>
      </c>
      <c r="AG3439" s="132"/>
      <c r="AH3439" s="131">
        <v>0</v>
      </c>
      <c r="AI3439" s="132"/>
      <c r="AJ3439" s="131">
        <v>0</v>
      </c>
      <c r="AK3439" s="132"/>
      <c r="AL3439" s="131">
        <v>0</v>
      </c>
      <c r="AM3439" s="132"/>
      <c r="AN3439" s="131">
        <v>0</v>
      </c>
      <c r="AO3439" s="132"/>
      <c r="AP3439" s="131">
        <v>0</v>
      </c>
      <c r="AQ3439" s="132"/>
      <c r="AR3439" s="131">
        <v>6490</v>
      </c>
      <c r="AS3439" s="132"/>
      <c r="AT3439" s="131">
        <v>0</v>
      </c>
      <c r="AU3439" s="128"/>
      <c r="AV3439" s="136">
        <v>0</v>
      </c>
      <c r="AW3439" s="128" t="s">
        <v>1606</v>
      </c>
      <c r="AX3439" s="128" t="str">
        <f t="shared" si="53"/>
        <v>No</v>
      </c>
    </row>
    <row r="3440" spans="1:50">
      <c r="A3440" s="128" t="s">
        <v>7084</v>
      </c>
      <c r="B3440" s="128" t="s">
        <v>7085</v>
      </c>
      <c r="C3440" s="128" t="s">
        <v>134</v>
      </c>
      <c r="D3440" s="129" t="s">
        <v>7086</v>
      </c>
      <c r="E3440" s="130">
        <v>14</v>
      </c>
      <c r="F3440" s="128" t="s">
        <v>2599</v>
      </c>
      <c r="G3440" s="128" t="s">
        <v>1870</v>
      </c>
      <c r="H3440" s="131">
        <v>0</v>
      </c>
      <c r="I3440" s="132">
        <v>3</v>
      </c>
      <c r="J3440" s="128" t="s">
        <v>1607</v>
      </c>
      <c r="K3440" s="128" t="s">
        <v>1605</v>
      </c>
      <c r="L3440" s="133">
        <v>3</v>
      </c>
      <c r="M3440" s="128"/>
      <c r="N3440" s="134">
        <v>0</v>
      </c>
      <c r="O3440" s="132"/>
      <c r="P3440" s="135">
        <v>12.9055</v>
      </c>
      <c r="Q3440" s="132"/>
      <c r="R3440" s="135">
        <v>0</v>
      </c>
      <c r="S3440" s="132"/>
      <c r="T3440" s="135">
        <v>5.5644999999999998</v>
      </c>
      <c r="U3440" s="132"/>
      <c r="V3440" s="131">
        <v>0</v>
      </c>
      <c r="W3440" s="132"/>
      <c r="X3440" s="131">
        <v>0</v>
      </c>
      <c r="Y3440" s="132"/>
      <c r="Z3440" s="131">
        <v>127842</v>
      </c>
      <c r="AA3440" s="132"/>
      <c r="AB3440" s="131">
        <v>0</v>
      </c>
      <c r="AC3440" s="132"/>
      <c r="AD3440" s="131">
        <v>0</v>
      </c>
      <c r="AE3440" s="132"/>
      <c r="AF3440" s="131">
        <v>9906</v>
      </c>
      <c r="AG3440" s="132"/>
      <c r="AH3440" s="131">
        <v>0</v>
      </c>
      <c r="AI3440" s="132"/>
      <c r="AJ3440" s="131">
        <v>0</v>
      </c>
      <c r="AK3440" s="132"/>
      <c r="AL3440" s="131">
        <v>0</v>
      </c>
      <c r="AM3440" s="132"/>
      <c r="AN3440" s="131">
        <v>0</v>
      </c>
      <c r="AO3440" s="132"/>
      <c r="AP3440" s="131">
        <v>0</v>
      </c>
      <c r="AQ3440" s="132"/>
      <c r="AR3440" s="131">
        <v>55122</v>
      </c>
      <c r="AS3440" s="132"/>
      <c r="AT3440" s="131">
        <v>0</v>
      </c>
      <c r="AU3440" s="128"/>
      <c r="AV3440" s="136">
        <v>0</v>
      </c>
      <c r="AW3440" s="128" t="s">
        <v>1606</v>
      </c>
      <c r="AX3440" s="128" t="str">
        <f t="shared" si="53"/>
        <v>No</v>
      </c>
    </row>
    <row r="3441" spans="1:50">
      <c r="A3441" s="128" t="s">
        <v>7087</v>
      </c>
      <c r="B3441" s="128" t="s">
        <v>3198</v>
      </c>
      <c r="C3441" s="128" t="s">
        <v>383</v>
      </c>
      <c r="D3441" s="129" t="s">
        <v>7088</v>
      </c>
      <c r="E3441" s="130" t="s">
        <v>7089</v>
      </c>
      <c r="F3441" s="128" t="s">
        <v>1626</v>
      </c>
      <c r="G3441" s="128" t="s">
        <v>1691</v>
      </c>
      <c r="H3441" s="131">
        <v>0</v>
      </c>
      <c r="I3441" s="132">
        <v>3</v>
      </c>
      <c r="J3441" s="128" t="s">
        <v>1607</v>
      </c>
      <c r="K3441" s="128" t="s">
        <v>1605</v>
      </c>
      <c r="L3441" s="133">
        <v>3</v>
      </c>
      <c r="M3441" s="128"/>
      <c r="N3441" s="134">
        <v>0</v>
      </c>
      <c r="O3441" s="132"/>
      <c r="P3441" s="135">
        <v>11.9214</v>
      </c>
      <c r="Q3441" s="132"/>
      <c r="R3441" s="135">
        <v>0</v>
      </c>
      <c r="S3441" s="132"/>
      <c r="T3441" s="135">
        <v>2.1482999999999999</v>
      </c>
      <c r="U3441" s="132"/>
      <c r="V3441" s="131">
        <v>0</v>
      </c>
      <c r="W3441" s="132"/>
      <c r="X3441" s="131">
        <v>0</v>
      </c>
      <c r="Y3441" s="132"/>
      <c r="Z3441" s="131">
        <v>77501</v>
      </c>
      <c r="AA3441" s="132"/>
      <c r="AB3441" s="131">
        <v>0</v>
      </c>
      <c r="AC3441" s="132"/>
      <c r="AD3441" s="131">
        <v>0</v>
      </c>
      <c r="AE3441" s="132"/>
      <c r="AF3441" s="131">
        <v>6501</v>
      </c>
      <c r="AG3441" s="132"/>
      <c r="AH3441" s="131">
        <v>0</v>
      </c>
      <c r="AI3441" s="132"/>
      <c r="AJ3441" s="131">
        <v>0</v>
      </c>
      <c r="AK3441" s="132"/>
      <c r="AL3441" s="131">
        <v>0</v>
      </c>
      <c r="AM3441" s="132"/>
      <c r="AN3441" s="131">
        <v>0</v>
      </c>
      <c r="AO3441" s="132"/>
      <c r="AP3441" s="131">
        <v>0</v>
      </c>
      <c r="AQ3441" s="132"/>
      <c r="AR3441" s="131">
        <v>13966</v>
      </c>
      <c r="AS3441" s="132"/>
      <c r="AT3441" s="131">
        <v>0</v>
      </c>
      <c r="AU3441" s="128"/>
      <c r="AV3441" s="136">
        <v>0</v>
      </c>
      <c r="AW3441" s="128" t="s">
        <v>1606</v>
      </c>
      <c r="AX3441" s="128" t="str">
        <f t="shared" si="53"/>
        <v>No</v>
      </c>
    </row>
    <row r="3442" spans="1:50">
      <c r="A3442" s="128" t="s">
        <v>7090</v>
      </c>
      <c r="B3442" s="128" t="s">
        <v>2567</v>
      </c>
      <c r="C3442" s="128" t="s">
        <v>378</v>
      </c>
      <c r="D3442" s="129" t="s">
        <v>7091</v>
      </c>
      <c r="E3442" s="130" t="s">
        <v>7092</v>
      </c>
      <c r="F3442" s="128" t="s">
        <v>1690</v>
      </c>
      <c r="G3442" s="128" t="s">
        <v>1691</v>
      </c>
      <c r="H3442" s="131">
        <v>0</v>
      </c>
      <c r="I3442" s="132">
        <v>3</v>
      </c>
      <c r="J3442" s="128" t="s">
        <v>1609</v>
      </c>
      <c r="K3442" s="128" t="s">
        <v>1605</v>
      </c>
      <c r="L3442" s="133">
        <v>3</v>
      </c>
      <c r="M3442" s="128"/>
      <c r="N3442" s="134">
        <v>0</v>
      </c>
      <c r="O3442" s="132"/>
      <c r="P3442" s="135">
        <v>21.994</v>
      </c>
      <c r="Q3442" s="132"/>
      <c r="R3442" s="135">
        <v>0</v>
      </c>
      <c r="S3442" s="132"/>
      <c r="T3442" s="135">
        <v>1.4096</v>
      </c>
      <c r="U3442" s="132"/>
      <c r="V3442" s="131">
        <v>0</v>
      </c>
      <c r="W3442" s="132"/>
      <c r="X3442" s="131">
        <v>0</v>
      </c>
      <c r="Y3442" s="132"/>
      <c r="Z3442" s="131">
        <v>62287</v>
      </c>
      <c r="AA3442" s="132"/>
      <c r="AB3442" s="131">
        <v>0</v>
      </c>
      <c r="AC3442" s="132"/>
      <c r="AD3442" s="131">
        <v>0</v>
      </c>
      <c r="AE3442" s="132"/>
      <c r="AF3442" s="131">
        <v>2832</v>
      </c>
      <c r="AG3442" s="132"/>
      <c r="AH3442" s="131">
        <v>0</v>
      </c>
      <c r="AI3442" s="132"/>
      <c r="AJ3442" s="131">
        <v>0</v>
      </c>
      <c r="AK3442" s="132"/>
      <c r="AL3442" s="131">
        <v>0</v>
      </c>
      <c r="AM3442" s="132"/>
      <c r="AN3442" s="131">
        <v>0</v>
      </c>
      <c r="AO3442" s="132"/>
      <c r="AP3442" s="131">
        <v>0</v>
      </c>
      <c r="AQ3442" s="132"/>
      <c r="AR3442" s="131">
        <v>3992</v>
      </c>
      <c r="AS3442" s="132"/>
      <c r="AT3442" s="131">
        <v>0</v>
      </c>
      <c r="AU3442" s="128"/>
      <c r="AV3442" s="136">
        <v>0</v>
      </c>
      <c r="AW3442" s="128" t="s">
        <v>1606</v>
      </c>
      <c r="AX3442" s="128" t="str">
        <f t="shared" si="53"/>
        <v>No</v>
      </c>
    </row>
    <row r="3443" spans="1:50">
      <c r="A3443" s="128" t="s">
        <v>7093</v>
      </c>
      <c r="B3443" s="128" t="s">
        <v>2429</v>
      </c>
      <c r="C3443" s="128" t="s">
        <v>400</v>
      </c>
      <c r="D3443" s="129"/>
      <c r="E3443" s="130" t="s">
        <v>7094</v>
      </c>
      <c r="F3443" s="128" t="s">
        <v>1835</v>
      </c>
      <c r="G3443" s="128" t="s">
        <v>1691</v>
      </c>
      <c r="H3443" s="131">
        <v>0</v>
      </c>
      <c r="I3443" s="132">
        <v>3</v>
      </c>
      <c r="J3443" s="128" t="s">
        <v>1609</v>
      </c>
      <c r="K3443" s="128" t="s">
        <v>1605</v>
      </c>
      <c r="L3443" s="133">
        <v>3</v>
      </c>
      <c r="M3443" s="128"/>
      <c r="N3443" s="134">
        <v>0</v>
      </c>
      <c r="O3443" s="132"/>
      <c r="P3443" s="135">
        <v>16.247299999999999</v>
      </c>
      <c r="Q3443" s="132"/>
      <c r="R3443" s="135">
        <v>0</v>
      </c>
      <c r="S3443" s="132"/>
      <c r="T3443" s="135">
        <v>0.7752</v>
      </c>
      <c r="U3443" s="132"/>
      <c r="V3443" s="131">
        <v>0</v>
      </c>
      <c r="W3443" s="132"/>
      <c r="X3443" s="131">
        <v>0</v>
      </c>
      <c r="Y3443" s="132"/>
      <c r="Z3443" s="131">
        <v>73438</v>
      </c>
      <c r="AA3443" s="132"/>
      <c r="AB3443" s="131">
        <v>0</v>
      </c>
      <c r="AC3443" s="132"/>
      <c r="AD3443" s="131">
        <v>0</v>
      </c>
      <c r="AE3443" s="132"/>
      <c r="AF3443" s="131">
        <v>4520</v>
      </c>
      <c r="AG3443" s="132"/>
      <c r="AH3443" s="131">
        <v>0</v>
      </c>
      <c r="AI3443" s="132"/>
      <c r="AJ3443" s="131">
        <v>0</v>
      </c>
      <c r="AK3443" s="132"/>
      <c r="AL3443" s="131">
        <v>0</v>
      </c>
      <c r="AM3443" s="132"/>
      <c r="AN3443" s="131">
        <v>0</v>
      </c>
      <c r="AO3443" s="132"/>
      <c r="AP3443" s="131">
        <v>0</v>
      </c>
      <c r="AQ3443" s="132"/>
      <c r="AR3443" s="131">
        <v>3504</v>
      </c>
      <c r="AS3443" s="132"/>
      <c r="AT3443" s="131">
        <v>0</v>
      </c>
      <c r="AU3443" s="128"/>
      <c r="AV3443" s="136">
        <v>0</v>
      </c>
      <c r="AW3443" s="128" t="s">
        <v>1606</v>
      </c>
      <c r="AX3443" s="128" t="str">
        <f t="shared" si="53"/>
        <v>No</v>
      </c>
    </row>
    <row r="3444" spans="1:50">
      <c r="A3444" s="128" t="s">
        <v>7095</v>
      </c>
      <c r="B3444" s="128" t="s">
        <v>7096</v>
      </c>
      <c r="C3444" s="128" t="s">
        <v>352</v>
      </c>
      <c r="D3444" s="129" t="s">
        <v>7097</v>
      </c>
      <c r="E3444" s="130" t="s">
        <v>7098</v>
      </c>
      <c r="F3444" s="128" t="s">
        <v>1626</v>
      </c>
      <c r="G3444" s="128" t="s">
        <v>1691</v>
      </c>
      <c r="H3444" s="131">
        <v>0</v>
      </c>
      <c r="I3444" s="132">
        <v>3</v>
      </c>
      <c r="J3444" s="128" t="s">
        <v>1607</v>
      </c>
      <c r="K3444" s="128" t="s">
        <v>1610</v>
      </c>
      <c r="L3444" s="133">
        <v>1</v>
      </c>
      <c r="M3444" s="128"/>
      <c r="N3444" s="134">
        <v>0</v>
      </c>
      <c r="O3444" s="132"/>
      <c r="P3444" s="135">
        <v>4.6395999999999997</v>
      </c>
      <c r="Q3444" s="132"/>
      <c r="R3444" s="135">
        <v>0</v>
      </c>
      <c r="S3444" s="132"/>
      <c r="T3444" s="135">
        <v>2.2212000000000001</v>
      </c>
      <c r="U3444" s="132"/>
      <c r="V3444" s="131">
        <v>0</v>
      </c>
      <c r="W3444" s="132"/>
      <c r="X3444" s="131">
        <v>0</v>
      </c>
      <c r="Y3444" s="132"/>
      <c r="Z3444" s="131">
        <v>7530</v>
      </c>
      <c r="AA3444" s="132"/>
      <c r="AB3444" s="131">
        <v>0</v>
      </c>
      <c r="AC3444" s="132"/>
      <c r="AD3444" s="131">
        <v>0</v>
      </c>
      <c r="AE3444" s="132"/>
      <c r="AF3444" s="131">
        <v>1623</v>
      </c>
      <c r="AG3444" s="132"/>
      <c r="AH3444" s="131">
        <v>0</v>
      </c>
      <c r="AI3444" s="132"/>
      <c r="AJ3444" s="131">
        <v>0</v>
      </c>
      <c r="AK3444" s="132"/>
      <c r="AL3444" s="131">
        <v>0</v>
      </c>
      <c r="AM3444" s="132"/>
      <c r="AN3444" s="131">
        <v>0</v>
      </c>
      <c r="AO3444" s="132"/>
      <c r="AP3444" s="131">
        <v>0</v>
      </c>
      <c r="AQ3444" s="132"/>
      <c r="AR3444" s="131">
        <v>3605</v>
      </c>
      <c r="AS3444" s="132"/>
      <c r="AT3444" s="131">
        <v>0</v>
      </c>
      <c r="AU3444" s="128"/>
      <c r="AV3444" s="136">
        <v>0</v>
      </c>
      <c r="AW3444" s="128" t="s">
        <v>1606</v>
      </c>
      <c r="AX3444" s="128" t="str">
        <f t="shared" si="53"/>
        <v>No</v>
      </c>
    </row>
    <row r="3445" spans="1:50">
      <c r="A3445" s="128" t="s">
        <v>7074</v>
      </c>
      <c r="B3445" s="128" t="s">
        <v>7075</v>
      </c>
      <c r="C3445" s="128" t="s">
        <v>380</v>
      </c>
      <c r="D3445" s="129">
        <v>2194</v>
      </c>
      <c r="E3445" s="130">
        <v>20194</v>
      </c>
      <c r="F3445" s="128" t="s">
        <v>1626</v>
      </c>
      <c r="G3445" s="128" t="s">
        <v>1870</v>
      </c>
      <c r="H3445" s="131">
        <v>64037</v>
      </c>
      <c r="I3445" s="132">
        <v>3</v>
      </c>
      <c r="J3445" s="128" t="s">
        <v>1607</v>
      </c>
      <c r="K3445" s="128" t="s">
        <v>1605</v>
      </c>
      <c r="L3445" s="133">
        <v>1</v>
      </c>
      <c r="M3445" s="128"/>
      <c r="N3445" s="134">
        <v>0</v>
      </c>
      <c r="O3445" s="132"/>
      <c r="P3445" s="135">
        <v>13.277100000000001</v>
      </c>
      <c r="Q3445" s="132"/>
      <c r="R3445" s="135">
        <v>0</v>
      </c>
      <c r="S3445" s="132"/>
      <c r="T3445" s="135">
        <v>7.6276999999999999</v>
      </c>
      <c r="U3445" s="132"/>
      <c r="V3445" s="131">
        <v>0</v>
      </c>
      <c r="W3445" s="132"/>
      <c r="X3445" s="131">
        <v>0</v>
      </c>
      <c r="Y3445" s="132"/>
      <c r="Z3445" s="131">
        <v>9201</v>
      </c>
      <c r="AA3445" s="132"/>
      <c r="AB3445" s="131">
        <v>0</v>
      </c>
      <c r="AC3445" s="132"/>
      <c r="AD3445" s="131">
        <v>0</v>
      </c>
      <c r="AE3445" s="132"/>
      <c r="AF3445" s="131">
        <v>693</v>
      </c>
      <c r="AG3445" s="132"/>
      <c r="AH3445" s="131">
        <v>0</v>
      </c>
      <c r="AI3445" s="132"/>
      <c r="AJ3445" s="131">
        <v>0</v>
      </c>
      <c r="AK3445" s="132"/>
      <c r="AL3445" s="131">
        <v>0</v>
      </c>
      <c r="AM3445" s="132"/>
      <c r="AN3445" s="131">
        <v>0</v>
      </c>
      <c r="AO3445" s="132"/>
      <c r="AP3445" s="131">
        <v>0</v>
      </c>
      <c r="AQ3445" s="132"/>
      <c r="AR3445" s="131">
        <v>5286</v>
      </c>
      <c r="AS3445" s="132"/>
      <c r="AT3445" s="131">
        <v>0</v>
      </c>
      <c r="AU3445" s="128"/>
      <c r="AV3445" s="136">
        <v>0</v>
      </c>
      <c r="AW3445" s="128" t="s">
        <v>1606</v>
      </c>
      <c r="AX3445" s="128" t="str">
        <f t="shared" si="53"/>
        <v>No</v>
      </c>
    </row>
    <row r="3446" spans="1:50">
      <c r="A3446" s="128" t="s">
        <v>7099</v>
      </c>
      <c r="B3446" s="128" t="s">
        <v>7100</v>
      </c>
      <c r="C3446" s="128" t="s">
        <v>375</v>
      </c>
      <c r="D3446" s="129" t="s">
        <v>7101</v>
      </c>
      <c r="E3446" s="130" t="s">
        <v>7102</v>
      </c>
      <c r="F3446" s="128" t="s">
        <v>1626</v>
      </c>
      <c r="G3446" s="128" t="s">
        <v>1691</v>
      </c>
      <c r="H3446" s="131">
        <v>0</v>
      </c>
      <c r="I3446" s="132">
        <v>3</v>
      </c>
      <c r="J3446" s="128" t="s">
        <v>1609</v>
      </c>
      <c r="K3446" s="128" t="s">
        <v>1605</v>
      </c>
      <c r="L3446" s="133">
        <v>3</v>
      </c>
      <c r="M3446" s="128"/>
      <c r="N3446" s="134">
        <v>0</v>
      </c>
      <c r="O3446" s="132"/>
      <c r="P3446" s="135">
        <v>20.412099999999999</v>
      </c>
      <c r="Q3446" s="132"/>
      <c r="R3446" s="135">
        <v>0</v>
      </c>
      <c r="S3446" s="132"/>
      <c r="T3446" s="135">
        <v>2.2824</v>
      </c>
      <c r="U3446" s="132"/>
      <c r="V3446" s="131">
        <v>0</v>
      </c>
      <c r="W3446" s="132"/>
      <c r="X3446" s="131">
        <v>0</v>
      </c>
      <c r="Y3446" s="132"/>
      <c r="Z3446" s="131">
        <v>14166</v>
      </c>
      <c r="AA3446" s="132"/>
      <c r="AB3446" s="131">
        <v>0</v>
      </c>
      <c r="AC3446" s="132"/>
      <c r="AD3446" s="131">
        <v>0</v>
      </c>
      <c r="AE3446" s="132"/>
      <c r="AF3446" s="131">
        <v>694</v>
      </c>
      <c r="AG3446" s="132"/>
      <c r="AH3446" s="131">
        <v>0</v>
      </c>
      <c r="AI3446" s="132"/>
      <c r="AJ3446" s="131">
        <v>0</v>
      </c>
      <c r="AK3446" s="132"/>
      <c r="AL3446" s="131">
        <v>0</v>
      </c>
      <c r="AM3446" s="132"/>
      <c r="AN3446" s="131">
        <v>0</v>
      </c>
      <c r="AO3446" s="132"/>
      <c r="AP3446" s="131">
        <v>0</v>
      </c>
      <c r="AQ3446" s="132"/>
      <c r="AR3446" s="131">
        <v>1584</v>
      </c>
      <c r="AS3446" s="132"/>
      <c r="AT3446" s="131">
        <v>0</v>
      </c>
      <c r="AU3446" s="128"/>
      <c r="AV3446" s="136">
        <v>0</v>
      </c>
      <c r="AW3446" s="128" t="s">
        <v>1606</v>
      </c>
      <c r="AX3446" s="128" t="str">
        <f t="shared" si="53"/>
        <v>No</v>
      </c>
    </row>
    <row r="3447" spans="1:50">
      <c r="A3447" s="128" t="s">
        <v>7103</v>
      </c>
      <c r="B3447" s="128" t="s">
        <v>3164</v>
      </c>
      <c r="C3447" s="128" t="s">
        <v>398</v>
      </c>
      <c r="D3447" s="129" t="s">
        <v>7104</v>
      </c>
      <c r="E3447" s="130" t="s">
        <v>7105</v>
      </c>
      <c r="F3447" s="128" t="s">
        <v>1626</v>
      </c>
      <c r="G3447" s="128" t="s">
        <v>1691</v>
      </c>
      <c r="H3447" s="131">
        <v>0</v>
      </c>
      <c r="I3447" s="132">
        <v>3</v>
      </c>
      <c r="J3447" s="128" t="s">
        <v>1607</v>
      </c>
      <c r="K3447" s="128" t="s">
        <v>1605</v>
      </c>
      <c r="L3447" s="133">
        <v>3</v>
      </c>
      <c r="M3447" s="128"/>
      <c r="N3447" s="134">
        <v>0</v>
      </c>
      <c r="O3447" s="132"/>
      <c r="P3447" s="135">
        <v>16.472200000000001</v>
      </c>
      <c r="Q3447" s="132"/>
      <c r="R3447" s="135">
        <v>0</v>
      </c>
      <c r="S3447" s="132"/>
      <c r="T3447" s="135">
        <v>5.5566000000000004</v>
      </c>
      <c r="U3447" s="132"/>
      <c r="V3447" s="131">
        <v>0</v>
      </c>
      <c r="W3447" s="132"/>
      <c r="X3447" s="131">
        <v>0</v>
      </c>
      <c r="Y3447" s="132"/>
      <c r="Z3447" s="131">
        <v>133672</v>
      </c>
      <c r="AA3447" s="132"/>
      <c r="AB3447" s="131">
        <v>0</v>
      </c>
      <c r="AC3447" s="132"/>
      <c r="AD3447" s="131">
        <v>0</v>
      </c>
      <c r="AE3447" s="132"/>
      <c r="AF3447" s="131">
        <v>8115</v>
      </c>
      <c r="AG3447" s="132"/>
      <c r="AH3447" s="131">
        <v>0</v>
      </c>
      <c r="AI3447" s="132"/>
      <c r="AJ3447" s="131">
        <v>0</v>
      </c>
      <c r="AK3447" s="132"/>
      <c r="AL3447" s="131">
        <v>0</v>
      </c>
      <c r="AM3447" s="132"/>
      <c r="AN3447" s="131">
        <v>0</v>
      </c>
      <c r="AO3447" s="132"/>
      <c r="AP3447" s="131">
        <v>0</v>
      </c>
      <c r="AQ3447" s="132"/>
      <c r="AR3447" s="131">
        <v>45092</v>
      </c>
      <c r="AS3447" s="132"/>
      <c r="AT3447" s="131">
        <v>0</v>
      </c>
      <c r="AU3447" s="128"/>
      <c r="AV3447" s="136">
        <v>0</v>
      </c>
      <c r="AW3447" s="128" t="s">
        <v>1606</v>
      </c>
      <c r="AX3447" s="128" t="str">
        <f t="shared" si="53"/>
        <v>No</v>
      </c>
    </row>
    <row r="3448" spans="1:50">
      <c r="A3448" s="128" t="s">
        <v>7106</v>
      </c>
      <c r="B3448" s="128" t="s">
        <v>7107</v>
      </c>
      <c r="C3448" s="128" t="s">
        <v>353</v>
      </c>
      <c r="D3448" s="129" t="s">
        <v>7108</v>
      </c>
      <c r="E3448" s="130" t="s">
        <v>7109</v>
      </c>
      <c r="F3448" s="128" t="s">
        <v>1626</v>
      </c>
      <c r="G3448" s="128" t="s">
        <v>1691</v>
      </c>
      <c r="H3448" s="131">
        <v>0</v>
      </c>
      <c r="I3448" s="132">
        <v>3</v>
      </c>
      <c r="J3448" s="128" t="s">
        <v>1609</v>
      </c>
      <c r="K3448" s="128" t="s">
        <v>1605</v>
      </c>
      <c r="L3448" s="133">
        <v>3</v>
      </c>
      <c r="M3448" s="128"/>
      <c r="N3448" s="134">
        <v>0</v>
      </c>
      <c r="O3448" s="132"/>
      <c r="P3448" s="135">
        <v>10.3208</v>
      </c>
      <c r="Q3448" s="132"/>
      <c r="R3448" s="135">
        <v>0</v>
      </c>
      <c r="S3448" s="132"/>
      <c r="T3448" s="135">
        <v>7.0622999999999996</v>
      </c>
      <c r="U3448" s="132"/>
      <c r="V3448" s="131">
        <v>0</v>
      </c>
      <c r="W3448" s="132"/>
      <c r="X3448" s="131">
        <v>0</v>
      </c>
      <c r="Y3448" s="132"/>
      <c r="Z3448" s="131">
        <v>36969</v>
      </c>
      <c r="AA3448" s="132"/>
      <c r="AB3448" s="131">
        <v>0</v>
      </c>
      <c r="AC3448" s="132"/>
      <c r="AD3448" s="131">
        <v>0</v>
      </c>
      <c r="AE3448" s="132"/>
      <c r="AF3448" s="131">
        <v>3582</v>
      </c>
      <c r="AG3448" s="132"/>
      <c r="AH3448" s="131">
        <v>0</v>
      </c>
      <c r="AI3448" s="132"/>
      <c r="AJ3448" s="131">
        <v>0</v>
      </c>
      <c r="AK3448" s="132"/>
      <c r="AL3448" s="131">
        <v>0</v>
      </c>
      <c r="AM3448" s="132"/>
      <c r="AN3448" s="131">
        <v>0</v>
      </c>
      <c r="AO3448" s="132"/>
      <c r="AP3448" s="131">
        <v>0</v>
      </c>
      <c r="AQ3448" s="132"/>
      <c r="AR3448" s="131">
        <v>25297</v>
      </c>
      <c r="AS3448" s="132"/>
      <c r="AT3448" s="131">
        <v>0</v>
      </c>
      <c r="AU3448" s="128"/>
      <c r="AV3448" s="136">
        <v>0</v>
      </c>
      <c r="AW3448" s="128" t="s">
        <v>1606</v>
      </c>
      <c r="AX3448" s="128" t="str">
        <f t="shared" si="53"/>
        <v>No</v>
      </c>
    </row>
    <row r="3449" spans="1:50">
      <c r="A3449" s="128" t="s">
        <v>6734</v>
      </c>
      <c r="B3449" s="128" t="s">
        <v>6735</v>
      </c>
      <c r="C3449" s="128" t="s">
        <v>401</v>
      </c>
      <c r="D3449" s="129" t="s">
        <v>6736</v>
      </c>
      <c r="E3449" s="130">
        <v>55300</v>
      </c>
      <c r="F3449" s="128" t="s">
        <v>2599</v>
      </c>
      <c r="G3449" s="128" t="s">
        <v>1870</v>
      </c>
      <c r="H3449" s="131">
        <v>0</v>
      </c>
      <c r="I3449" s="132">
        <v>3</v>
      </c>
      <c r="J3449" s="128" t="s">
        <v>1607</v>
      </c>
      <c r="K3449" s="128" t="s">
        <v>1610</v>
      </c>
      <c r="L3449" s="133">
        <v>1</v>
      </c>
      <c r="M3449" s="128"/>
      <c r="N3449" s="134">
        <v>0</v>
      </c>
      <c r="O3449" s="132"/>
      <c r="P3449" s="135">
        <v>21.697700000000001</v>
      </c>
      <c r="Q3449" s="132"/>
      <c r="R3449" s="135">
        <v>0</v>
      </c>
      <c r="S3449" s="132"/>
      <c r="T3449" s="135">
        <v>3.0207000000000002</v>
      </c>
      <c r="U3449" s="132"/>
      <c r="V3449" s="131">
        <v>0</v>
      </c>
      <c r="W3449" s="132"/>
      <c r="X3449" s="131">
        <v>0</v>
      </c>
      <c r="Y3449" s="132"/>
      <c r="Z3449" s="131">
        <v>78654</v>
      </c>
      <c r="AA3449" s="132"/>
      <c r="AB3449" s="131">
        <v>0</v>
      </c>
      <c r="AC3449" s="132"/>
      <c r="AD3449" s="131">
        <v>0</v>
      </c>
      <c r="AE3449" s="132"/>
      <c r="AF3449" s="131">
        <v>3625</v>
      </c>
      <c r="AG3449" s="132"/>
      <c r="AH3449" s="131">
        <v>0</v>
      </c>
      <c r="AI3449" s="132"/>
      <c r="AJ3449" s="131">
        <v>0</v>
      </c>
      <c r="AK3449" s="132"/>
      <c r="AL3449" s="131">
        <v>0</v>
      </c>
      <c r="AM3449" s="132"/>
      <c r="AN3449" s="131">
        <v>0</v>
      </c>
      <c r="AO3449" s="132"/>
      <c r="AP3449" s="131">
        <v>0</v>
      </c>
      <c r="AQ3449" s="132"/>
      <c r="AR3449" s="131">
        <v>10950</v>
      </c>
      <c r="AS3449" s="132"/>
      <c r="AT3449" s="131">
        <v>0</v>
      </c>
      <c r="AU3449" s="128"/>
      <c r="AV3449" s="136">
        <v>0</v>
      </c>
      <c r="AW3449" s="128" t="s">
        <v>1606</v>
      </c>
      <c r="AX3449" s="128" t="str">
        <f t="shared" si="53"/>
        <v>No</v>
      </c>
    </row>
    <row r="3450" spans="1:50">
      <c r="A3450" s="128" t="s">
        <v>7110</v>
      </c>
      <c r="B3450" s="128" t="s">
        <v>7111</v>
      </c>
      <c r="C3450" s="128" t="s">
        <v>377</v>
      </c>
      <c r="D3450" s="129" t="s">
        <v>7112</v>
      </c>
      <c r="E3450" s="130" t="s">
        <v>7113</v>
      </c>
      <c r="F3450" s="128" t="s">
        <v>1690</v>
      </c>
      <c r="G3450" s="128" t="s">
        <v>1691</v>
      </c>
      <c r="H3450" s="131">
        <v>0</v>
      </c>
      <c r="I3450" s="132">
        <v>3</v>
      </c>
      <c r="J3450" s="128" t="s">
        <v>1609</v>
      </c>
      <c r="K3450" s="128" t="s">
        <v>1605</v>
      </c>
      <c r="L3450" s="133">
        <v>3</v>
      </c>
      <c r="M3450" s="128"/>
      <c r="N3450" s="134">
        <v>0</v>
      </c>
      <c r="O3450" s="132"/>
      <c r="P3450" s="135">
        <v>13.318300000000001</v>
      </c>
      <c r="Q3450" s="132"/>
      <c r="R3450" s="135">
        <v>0</v>
      </c>
      <c r="S3450" s="132"/>
      <c r="T3450" s="135">
        <v>2.2610000000000001</v>
      </c>
      <c r="U3450" s="132"/>
      <c r="V3450" s="131">
        <v>0</v>
      </c>
      <c r="W3450" s="132"/>
      <c r="X3450" s="131">
        <v>0</v>
      </c>
      <c r="Y3450" s="132"/>
      <c r="Z3450" s="131">
        <v>43471</v>
      </c>
      <c r="AA3450" s="132"/>
      <c r="AB3450" s="131">
        <v>0</v>
      </c>
      <c r="AC3450" s="132"/>
      <c r="AD3450" s="131">
        <v>0</v>
      </c>
      <c r="AE3450" s="132"/>
      <c r="AF3450" s="131">
        <v>3264</v>
      </c>
      <c r="AG3450" s="132"/>
      <c r="AH3450" s="131">
        <v>0</v>
      </c>
      <c r="AI3450" s="132"/>
      <c r="AJ3450" s="131">
        <v>0</v>
      </c>
      <c r="AK3450" s="132"/>
      <c r="AL3450" s="131">
        <v>0</v>
      </c>
      <c r="AM3450" s="132"/>
      <c r="AN3450" s="131">
        <v>0</v>
      </c>
      <c r="AO3450" s="132"/>
      <c r="AP3450" s="131">
        <v>0</v>
      </c>
      <c r="AQ3450" s="132"/>
      <c r="AR3450" s="131">
        <v>7380</v>
      </c>
      <c r="AS3450" s="132"/>
      <c r="AT3450" s="131">
        <v>0</v>
      </c>
      <c r="AU3450" s="128"/>
      <c r="AV3450" s="136">
        <v>0</v>
      </c>
      <c r="AW3450" s="128" t="s">
        <v>1606</v>
      </c>
      <c r="AX3450" s="128" t="str">
        <f t="shared" si="53"/>
        <v>No</v>
      </c>
    </row>
    <row r="3451" spans="1:50">
      <c r="A3451" s="128" t="s">
        <v>7114</v>
      </c>
      <c r="B3451" s="128" t="s">
        <v>7115</v>
      </c>
      <c r="C3451" s="128" t="s">
        <v>381</v>
      </c>
      <c r="D3451" s="129" t="s">
        <v>7116</v>
      </c>
      <c r="E3451" s="130">
        <v>66242</v>
      </c>
      <c r="F3451" s="128" t="s">
        <v>2599</v>
      </c>
      <c r="G3451" s="128" t="s">
        <v>1870</v>
      </c>
      <c r="H3451" s="131">
        <v>0</v>
      </c>
      <c r="I3451" s="132">
        <v>3</v>
      </c>
      <c r="J3451" s="128" t="s">
        <v>1607</v>
      </c>
      <c r="K3451" s="128" t="s">
        <v>1605</v>
      </c>
      <c r="L3451" s="133">
        <v>3</v>
      </c>
      <c r="M3451" s="128"/>
      <c r="N3451" s="134">
        <v>0</v>
      </c>
      <c r="O3451" s="132"/>
      <c r="P3451" s="135">
        <v>22.351199999999999</v>
      </c>
      <c r="Q3451" s="132"/>
      <c r="R3451" s="135">
        <v>0</v>
      </c>
      <c r="S3451" s="132"/>
      <c r="T3451" s="135">
        <v>7.3773</v>
      </c>
      <c r="U3451" s="132"/>
      <c r="V3451" s="131">
        <v>0</v>
      </c>
      <c r="W3451" s="132"/>
      <c r="X3451" s="131">
        <v>0</v>
      </c>
      <c r="Y3451" s="132"/>
      <c r="Z3451" s="131">
        <v>132051</v>
      </c>
      <c r="AA3451" s="132"/>
      <c r="AB3451" s="131">
        <v>0</v>
      </c>
      <c r="AC3451" s="132"/>
      <c r="AD3451" s="131">
        <v>0</v>
      </c>
      <c r="AE3451" s="132"/>
      <c r="AF3451" s="131">
        <v>5908</v>
      </c>
      <c r="AG3451" s="132"/>
      <c r="AH3451" s="131">
        <v>0</v>
      </c>
      <c r="AI3451" s="132"/>
      <c r="AJ3451" s="131">
        <v>0</v>
      </c>
      <c r="AK3451" s="132"/>
      <c r="AL3451" s="131">
        <v>0</v>
      </c>
      <c r="AM3451" s="132"/>
      <c r="AN3451" s="131">
        <v>0</v>
      </c>
      <c r="AO3451" s="132"/>
      <c r="AP3451" s="131">
        <v>0</v>
      </c>
      <c r="AQ3451" s="132"/>
      <c r="AR3451" s="131">
        <v>43585</v>
      </c>
      <c r="AS3451" s="132"/>
      <c r="AT3451" s="131">
        <v>0</v>
      </c>
      <c r="AU3451" s="128"/>
      <c r="AV3451" s="136">
        <v>0</v>
      </c>
      <c r="AW3451" s="128" t="s">
        <v>1606</v>
      </c>
      <c r="AX3451" s="128" t="str">
        <f t="shared" si="53"/>
        <v>No</v>
      </c>
    </row>
    <row r="3452" spans="1:50">
      <c r="A3452" s="128" t="s">
        <v>7095</v>
      </c>
      <c r="B3452" s="128" t="s">
        <v>7096</v>
      </c>
      <c r="C3452" s="128" t="s">
        <v>352</v>
      </c>
      <c r="D3452" s="129" t="s">
        <v>7097</v>
      </c>
      <c r="E3452" s="130" t="s">
        <v>7098</v>
      </c>
      <c r="F3452" s="128" t="s">
        <v>1626</v>
      </c>
      <c r="G3452" s="128" t="s">
        <v>1691</v>
      </c>
      <c r="H3452" s="131">
        <v>0</v>
      </c>
      <c r="I3452" s="132">
        <v>3</v>
      </c>
      <c r="J3452" s="128" t="s">
        <v>1609</v>
      </c>
      <c r="K3452" s="128" t="s">
        <v>1610</v>
      </c>
      <c r="L3452" s="133">
        <v>2</v>
      </c>
      <c r="M3452" s="128"/>
      <c r="N3452" s="134">
        <v>0</v>
      </c>
      <c r="O3452" s="132"/>
      <c r="P3452" s="135">
        <v>12.8919</v>
      </c>
      <c r="Q3452" s="132"/>
      <c r="R3452" s="135">
        <v>0</v>
      </c>
      <c r="S3452" s="132"/>
      <c r="T3452" s="135">
        <v>1.5825</v>
      </c>
      <c r="U3452" s="132"/>
      <c r="V3452" s="131">
        <v>0</v>
      </c>
      <c r="W3452" s="132"/>
      <c r="X3452" s="131">
        <v>0</v>
      </c>
      <c r="Y3452" s="132"/>
      <c r="Z3452" s="131">
        <v>25874</v>
      </c>
      <c r="AA3452" s="132"/>
      <c r="AB3452" s="131">
        <v>0</v>
      </c>
      <c r="AC3452" s="132"/>
      <c r="AD3452" s="131">
        <v>0</v>
      </c>
      <c r="AE3452" s="132"/>
      <c r="AF3452" s="131">
        <v>2007</v>
      </c>
      <c r="AG3452" s="132"/>
      <c r="AH3452" s="131">
        <v>0</v>
      </c>
      <c r="AI3452" s="132"/>
      <c r="AJ3452" s="131">
        <v>0</v>
      </c>
      <c r="AK3452" s="132"/>
      <c r="AL3452" s="131">
        <v>0</v>
      </c>
      <c r="AM3452" s="132"/>
      <c r="AN3452" s="131">
        <v>0</v>
      </c>
      <c r="AO3452" s="132"/>
      <c r="AP3452" s="131">
        <v>0</v>
      </c>
      <c r="AQ3452" s="132"/>
      <c r="AR3452" s="131">
        <v>3176</v>
      </c>
      <c r="AS3452" s="132"/>
      <c r="AT3452" s="131">
        <v>0</v>
      </c>
      <c r="AU3452" s="128"/>
      <c r="AV3452" s="136">
        <v>0</v>
      </c>
      <c r="AW3452" s="128" t="s">
        <v>1606</v>
      </c>
      <c r="AX3452" s="128" t="str">
        <f t="shared" si="53"/>
        <v>No</v>
      </c>
    </row>
    <row r="3453" spans="1:50">
      <c r="A3453" s="128" t="s">
        <v>7117</v>
      </c>
      <c r="B3453" s="128" t="s">
        <v>1964</v>
      </c>
      <c r="C3453" s="128" t="s">
        <v>400</v>
      </c>
      <c r="D3453" s="129" t="s">
        <v>7118</v>
      </c>
      <c r="E3453" s="130">
        <v>95</v>
      </c>
      <c r="F3453" s="128" t="s">
        <v>2599</v>
      </c>
      <c r="G3453" s="128" t="s">
        <v>1870</v>
      </c>
      <c r="H3453" s="131">
        <v>0</v>
      </c>
      <c r="I3453" s="132">
        <v>2</v>
      </c>
      <c r="J3453" s="128" t="s">
        <v>1607</v>
      </c>
      <c r="K3453" s="128" t="s">
        <v>1605</v>
      </c>
      <c r="L3453" s="133">
        <v>2</v>
      </c>
      <c r="M3453" s="128"/>
      <c r="N3453" s="134">
        <v>0</v>
      </c>
      <c r="O3453" s="132"/>
      <c r="P3453" s="135">
        <v>11.827500000000001</v>
      </c>
      <c r="Q3453" s="132"/>
      <c r="R3453" s="135">
        <v>0</v>
      </c>
      <c r="S3453" s="132"/>
      <c r="T3453" s="135">
        <v>4.6289999999999996</v>
      </c>
      <c r="U3453" s="132"/>
      <c r="V3453" s="131">
        <v>0</v>
      </c>
      <c r="W3453" s="132"/>
      <c r="X3453" s="131">
        <v>0</v>
      </c>
      <c r="Y3453" s="132"/>
      <c r="Z3453" s="131">
        <v>70196</v>
      </c>
      <c r="AA3453" s="132"/>
      <c r="AB3453" s="131">
        <v>0</v>
      </c>
      <c r="AC3453" s="132"/>
      <c r="AD3453" s="131">
        <v>0</v>
      </c>
      <c r="AE3453" s="132"/>
      <c r="AF3453" s="131">
        <v>5935</v>
      </c>
      <c r="AG3453" s="132"/>
      <c r="AH3453" s="131">
        <v>0</v>
      </c>
      <c r="AI3453" s="132"/>
      <c r="AJ3453" s="131">
        <v>0</v>
      </c>
      <c r="AK3453" s="132"/>
      <c r="AL3453" s="131">
        <v>0</v>
      </c>
      <c r="AM3453" s="132"/>
      <c r="AN3453" s="131">
        <v>0</v>
      </c>
      <c r="AO3453" s="132"/>
      <c r="AP3453" s="131">
        <v>0</v>
      </c>
      <c r="AQ3453" s="132"/>
      <c r="AR3453" s="131">
        <v>27473</v>
      </c>
      <c r="AS3453" s="132"/>
      <c r="AT3453" s="131">
        <v>0</v>
      </c>
      <c r="AU3453" s="128"/>
      <c r="AV3453" s="136">
        <v>0</v>
      </c>
      <c r="AW3453" s="128" t="s">
        <v>1606</v>
      </c>
      <c r="AX3453" s="128" t="str">
        <f t="shared" si="53"/>
        <v>No</v>
      </c>
    </row>
    <row r="3454" spans="1:50">
      <c r="A3454" s="128" t="s">
        <v>7119</v>
      </c>
      <c r="B3454" s="128" t="s">
        <v>7120</v>
      </c>
      <c r="C3454" s="128" t="s">
        <v>398</v>
      </c>
      <c r="D3454" s="129" t="s">
        <v>7121</v>
      </c>
      <c r="E3454" s="130" t="s">
        <v>7122</v>
      </c>
      <c r="F3454" s="128" t="s">
        <v>1626</v>
      </c>
      <c r="G3454" s="128" t="s">
        <v>1691</v>
      </c>
      <c r="H3454" s="131">
        <v>0</v>
      </c>
      <c r="I3454" s="132">
        <v>2</v>
      </c>
      <c r="J3454" s="128" t="s">
        <v>1607</v>
      </c>
      <c r="K3454" s="128" t="s">
        <v>1605</v>
      </c>
      <c r="L3454" s="133">
        <v>2</v>
      </c>
      <c r="M3454" s="128"/>
      <c r="N3454" s="134">
        <v>0</v>
      </c>
      <c r="O3454" s="132"/>
      <c r="P3454" s="135">
        <v>16.067699999999999</v>
      </c>
      <c r="Q3454" s="132"/>
      <c r="R3454" s="135">
        <v>0</v>
      </c>
      <c r="S3454" s="132"/>
      <c r="T3454" s="135">
        <v>5.9558</v>
      </c>
      <c r="U3454" s="132"/>
      <c r="V3454" s="131">
        <v>0</v>
      </c>
      <c r="W3454" s="132"/>
      <c r="X3454" s="131">
        <v>0</v>
      </c>
      <c r="Y3454" s="132"/>
      <c r="Z3454" s="131">
        <v>48396</v>
      </c>
      <c r="AA3454" s="132"/>
      <c r="AB3454" s="131">
        <v>0</v>
      </c>
      <c r="AC3454" s="132"/>
      <c r="AD3454" s="131">
        <v>0</v>
      </c>
      <c r="AE3454" s="132"/>
      <c r="AF3454" s="131">
        <v>3012</v>
      </c>
      <c r="AG3454" s="132"/>
      <c r="AH3454" s="131">
        <v>0</v>
      </c>
      <c r="AI3454" s="132"/>
      <c r="AJ3454" s="131">
        <v>0</v>
      </c>
      <c r="AK3454" s="132"/>
      <c r="AL3454" s="131">
        <v>0</v>
      </c>
      <c r="AM3454" s="132"/>
      <c r="AN3454" s="131">
        <v>0</v>
      </c>
      <c r="AO3454" s="132"/>
      <c r="AP3454" s="131">
        <v>0</v>
      </c>
      <c r="AQ3454" s="132"/>
      <c r="AR3454" s="131">
        <v>17939</v>
      </c>
      <c r="AS3454" s="132"/>
      <c r="AT3454" s="131">
        <v>0</v>
      </c>
      <c r="AU3454" s="128"/>
      <c r="AV3454" s="136">
        <v>0</v>
      </c>
      <c r="AW3454" s="128" t="s">
        <v>1606</v>
      </c>
      <c r="AX3454" s="128" t="str">
        <f t="shared" si="53"/>
        <v>No</v>
      </c>
    </row>
    <row r="3455" spans="1:50">
      <c r="A3455" s="128" t="s">
        <v>7123</v>
      </c>
      <c r="B3455" s="128" t="s">
        <v>7124</v>
      </c>
      <c r="C3455" s="128" t="s">
        <v>354</v>
      </c>
      <c r="D3455" s="129" t="s">
        <v>7125</v>
      </c>
      <c r="E3455" s="130" t="s">
        <v>7126</v>
      </c>
      <c r="F3455" s="128" t="s">
        <v>1626</v>
      </c>
      <c r="G3455" s="128" t="s">
        <v>1691</v>
      </c>
      <c r="H3455" s="131">
        <v>0</v>
      </c>
      <c r="I3455" s="132">
        <v>2</v>
      </c>
      <c r="J3455" s="128" t="s">
        <v>1607</v>
      </c>
      <c r="K3455" s="128" t="s">
        <v>1605</v>
      </c>
      <c r="L3455" s="133">
        <v>1</v>
      </c>
      <c r="M3455" s="128"/>
      <c r="N3455" s="134">
        <v>0</v>
      </c>
      <c r="O3455" s="132"/>
      <c r="P3455" s="135">
        <v>7.125</v>
      </c>
      <c r="Q3455" s="132"/>
      <c r="R3455" s="135">
        <v>0</v>
      </c>
      <c r="S3455" s="132"/>
      <c r="T3455" s="135">
        <v>5.65</v>
      </c>
      <c r="U3455" s="132"/>
      <c r="V3455" s="131">
        <v>0</v>
      </c>
      <c r="W3455" s="132"/>
      <c r="X3455" s="131">
        <v>0</v>
      </c>
      <c r="Y3455" s="132"/>
      <c r="Z3455" s="131">
        <v>285</v>
      </c>
      <c r="AA3455" s="132"/>
      <c r="AB3455" s="131">
        <v>0</v>
      </c>
      <c r="AC3455" s="132"/>
      <c r="AD3455" s="131">
        <v>0</v>
      </c>
      <c r="AE3455" s="132"/>
      <c r="AF3455" s="131">
        <v>40</v>
      </c>
      <c r="AG3455" s="132"/>
      <c r="AH3455" s="131">
        <v>0</v>
      </c>
      <c r="AI3455" s="132"/>
      <c r="AJ3455" s="131">
        <v>0</v>
      </c>
      <c r="AK3455" s="132"/>
      <c r="AL3455" s="131">
        <v>0</v>
      </c>
      <c r="AM3455" s="132"/>
      <c r="AN3455" s="131">
        <v>0</v>
      </c>
      <c r="AO3455" s="132"/>
      <c r="AP3455" s="131">
        <v>0</v>
      </c>
      <c r="AQ3455" s="132"/>
      <c r="AR3455" s="131">
        <v>226</v>
      </c>
      <c r="AS3455" s="132"/>
      <c r="AT3455" s="131">
        <v>0</v>
      </c>
      <c r="AU3455" s="128"/>
      <c r="AV3455" s="136">
        <v>0</v>
      </c>
      <c r="AW3455" s="128" t="s">
        <v>1606</v>
      </c>
      <c r="AX3455" s="128" t="str">
        <f t="shared" si="53"/>
        <v>No</v>
      </c>
    </row>
    <row r="3456" spans="1:50">
      <c r="A3456" s="128" t="s">
        <v>7127</v>
      </c>
      <c r="B3456" s="128" t="s">
        <v>7128</v>
      </c>
      <c r="C3456" s="128" t="s">
        <v>134</v>
      </c>
      <c r="D3456" s="129" t="s">
        <v>7129</v>
      </c>
      <c r="E3456" s="130">
        <v>30</v>
      </c>
      <c r="F3456" s="128" t="s">
        <v>2599</v>
      </c>
      <c r="G3456" s="128" t="s">
        <v>1870</v>
      </c>
      <c r="H3456" s="131">
        <v>0</v>
      </c>
      <c r="I3456" s="132">
        <v>2</v>
      </c>
      <c r="J3456" s="128" t="s">
        <v>1609</v>
      </c>
      <c r="K3456" s="128" t="s">
        <v>1605</v>
      </c>
      <c r="L3456" s="133">
        <v>2</v>
      </c>
      <c r="M3456" s="128"/>
      <c r="N3456" s="134">
        <v>0</v>
      </c>
      <c r="O3456" s="132"/>
      <c r="P3456" s="135">
        <v>21.238700000000001</v>
      </c>
      <c r="Q3456" s="132"/>
      <c r="R3456" s="135">
        <v>0</v>
      </c>
      <c r="S3456" s="132"/>
      <c r="T3456" s="135">
        <v>1.1346000000000001</v>
      </c>
      <c r="U3456" s="132"/>
      <c r="V3456" s="131">
        <v>0</v>
      </c>
      <c r="W3456" s="132"/>
      <c r="X3456" s="131">
        <v>0</v>
      </c>
      <c r="Y3456" s="132"/>
      <c r="Z3456" s="131">
        <v>55072</v>
      </c>
      <c r="AA3456" s="132"/>
      <c r="AB3456" s="131">
        <v>0</v>
      </c>
      <c r="AC3456" s="132"/>
      <c r="AD3456" s="131">
        <v>0</v>
      </c>
      <c r="AE3456" s="132"/>
      <c r="AF3456" s="131">
        <v>2593</v>
      </c>
      <c r="AG3456" s="132"/>
      <c r="AH3456" s="131">
        <v>0</v>
      </c>
      <c r="AI3456" s="132"/>
      <c r="AJ3456" s="131">
        <v>0</v>
      </c>
      <c r="AK3456" s="132"/>
      <c r="AL3456" s="131">
        <v>0</v>
      </c>
      <c r="AM3456" s="132"/>
      <c r="AN3456" s="131">
        <v>0</v>
      </c>
      <c r="AO3456" s="132"/>
      <c r="AP3456" s="131">
        <v>0</v>
      </c>
      <c r="AQ3456" s="132"/>
      <c r="AR3456" s="131">
        <v>2942</v>
      </c>
      <c r="AS3456" s="132"/>
      <c r="AT3456" s="131">
        <v>0</v>
      </c>
      <c r="AU3456" s="128"/>
      <c r="AV3456" s="136">
        <v>0</v>
      </c>
      <c r="AW3456" s="128" t="s">
        <v>1606</v>
      </c>
      <c r="AX3456" s="128" t="str">
        <f t="shared" si="53"/>
        <v>No</v>
      </c>
    </row>
    <row r="3457" spans="1:50">
      <c r="A3457" s="128" t="s">
        <v>7130</v>
      </c>
      <c r="B3457" s="128" t="s">
        <v>7131</v>
      </c>
      <c r="C3457" s="128" t="s">
        <v>401</v>
      </c>
      <c r="D3457" s="129" t="s">
        <v>7132</v>
      </c>
      <c r="E3457" s="130">
        <v>55282</v>
      </c>
      <c r="F3457" s="128" t="s">
        <v>2599</v>
      </c>
      <c r="G3457" s="128" t="s">
        <v>1870</v>
      </c>
      <c r="H3457" s="131">
        <v>0</v>
      </c>
      <c r="I3457" s="132">
        <v>2</v>
      </c>
      <c r="J3457" s="128" t="s">
        <v>1607</v>
      </c>
      <c r="K3457" s="128" t="s">
        <v>1605</v>
      </c>
      <c r="L3457" s="133">
        <v>2</v>
      </c>
      <c r="M3457" s="128"/>
      <c r="N3457" s="134">
        <v>0</v>
      </c>
      <c r="O3457" s="132"/>
      <c r="P3457" s="135">
        <v>25.594100000000001</v>
      </c>
      <c r="Q3457" s="132"/>
      <c r="R3457" s="135">
        <v>0</v>
      </c>
      <c r="S3457" s="132"/>
      <c r="T3457" s="135">
        <v>4.1169000000000002</v>
      </c>
      <c r="U3457" s="132"/>
      <c r="V3457" s="131">
        <v>0</v>
      </c>
      <c r="W3457" s="132"/>
      <c r="X3457" s="131">
        <v>0</v>
      </c>
      <c r="Y3457" s="132"/>
      <c r="Z3457" s="131">
        <v>248800</v>
      </c>
      <c r="AA3457" s="132"/>
      <c r="AB3457" s="131">
        <v>0</v>
      </c>
      <c r="AC3457" s="132"/>
      <c r="AD3457" s="131">
        <v>0</v>
      </c>
      <c r="AE3457" s="132"/>
      <c r="AF3457" s="131">
        <v>9721</v>
      </c>
      <c r="AG3457" s="132"/>
      <c r="AH3457" s="131">
        <v>0</v>
      </c>
      <c r="AI3457" s="132"/>
      <c r="AJ3457" s="131">
        <v>0</v>
      </c>
      <c r="AK3457" s="132"/>
      <c r="AL3457" s="131">
        <v>0</v>
      </c>
      <c r="AM3457" s="132"/>
      <c r="AN3457" s="131">
        <v>0</v>
      </c>
      <c r="AO3457" s="132"/>
      <c r="AP3457" s="131">
        <v>0</v>
      </c>
      <c r="AQ3457" s="132"/>
      <c r="AR3457" s="131">
        <v>40020</v>
      </c>
      <c r="AS3457" s="132"/>
      <c r="AT3457" s="131">
        <v>0</v>
      </c>
      <c r="AU3457" s="128"/>
      <c r="AV3457" s="136">
        <v>0</v>
      </c>
      <c r="AW3457" s="128" t="s">
        <v>1606</v>
      </c>
      <c r="AX3457" s="128" t="str">
        <f t="shared" si="53"/>
        <v>No</v>
      </c>
    </row>
    <row r="3458" spans="1:50">
      <c r="A3458" s="128" t="s">
        <v>7133</v>
      </c>
      <c r="B3458" s="128" t="s">
        <v>7134</v>
      </c>
      <c r="C3458" s="128" t="s">
        <v>359</v>
      </c>
      <c r="D3458" s="129" t="s">
        <v>7135</v>
      </c>
      <c r="E3458" s="130" t="s">
        <v>7136</v>
      </c>
      <c r="F3458" s="128" t="s">
        <v>1626</v>
      </c>
      <c r="G3458" s="128" t="s">
        <v>1691</v>
      </c>
      <c r="H3458" s="131">
        <v>0</v>
      </c>
      <c r="I3458" s="132">
        <v>2</v>
      </c>
      <c r="J3458" s="128" t="s">
        <v>1609</v>
      </c>
      <c r="K3458" s="128" t="s">
        <v>1605</v>
      </c>
      <c r="L3458" s="133">
        <v>2</v>
      </c>
      <c r="M3458" s="128"/>
      <c r="N3458" s="134">
        <v>0</v>
      </c>
      <c r="O3458" s="132"/>
      <c r="P3458" s="135">
        <v>13.180300000000001</v>
      </c>
      <c r="Q3458" s="132"/>
      <c r="R3458" s="135">
        <v>0</v>
      </c>
      <c r="S3458" s="132"/>
      <c r="T3458" s="135">
        <v>1.6157999999999999</v>
      </c>
      <c r="U3458" s="132"/>
      <c r="V3458" s="131">
        <v>0</v>
      </c>
      <c r="W3458" s="132"/>
      <c r="X3458" s="131">
        <v>0</v>
      </c>
      <c r="Y3458" s="132"/>
      <c r="Z3458" s="131">
        <v>43192</v>
      </c>
      <c r="AA3458" s="132"/>
      <c r="AB3458" s="131">
        <v>0</v>
      </c>
      <c r="AC3458" s="132"/>
      <c r="AD3458" s="131">
        <v>0</v>
      </c>
      <c r="AE3458" s="132"/>
      <c r="AF3458" s="131">
        <v>3277</v>
      </c>
      <c r="AG3458" s="132"/>
      <c r="AH3458" s="131">
        <v>0</v>
      </c>
      <c r="AI3458" s="132"/>
      <c r="AJ3458" s="131">
        <v>0</v>
      </c>
      <c r="AK3458" s="132"/>
      <c r="AL3458" s="131">
        <v>0</v>
      </c>
      <c r="AM3458" s="132"/>
      <c r="AN3458" s="131">
        <v>0</v>
      </c>
      <c r="AO3458" s="132"/>
      <c r="AP3458" s="131">
        <v>0</v>
      </c>
      <c r="AQ3458" s="132"/>
      <c r="AR3458" s="131">
        <v>5295</v>
      </c>
      <c r="AS3458" s="132"/>
      <c r="AT3458" s="131">
        <v>0</v>
      </c>
      <c r="AU3458" s="128"/>
      <c r="AV3458" s="136">
        <v>0</v>
      </c>
      <c r="AW3458" s="128" t="s">
        <v>1606</v>
      </c>
      <c r="AX3458" s="128" t="str">
        <f t="shared" ref="AX3458:AX3521" si="54">IF(AW3458&amp;AU3458&amp;AS3458&amp;AQ3458&amp;AO3458&amp;AM3458&amp;AK3458&amp;AI3458&amp;AG3458&amp;AE3458&amp;AC3458&amp;AA3458&amp;Y3458&amp;W3458&amp;U3458&amp;S3458&amp;Q3458&amp;O3458&amp;M3458&lt;&gt;"","Yes","No")</f>
        <v>No</v>
      </c>
    </row>
    <row r="3459" spans="1:50">
      <c r="A3459" s="128" t="s">
        <v>7137</v>
      </c>
      <c r="B3459" s="128" t="s">
        <v>7138</v>
      </c>
      <c r="C3459" s="128" t="s">
        <v>377</v>
      </c>
      <c r="D3459" s="129" t="s">
        <v>7139</v>
      </c>
      <c r="E3459" s="130" t="s">
        <v>7140</v>
      </c>
      <c r="F3459" s="128" t="s">
        <v>1690</v>
      </c>
      <c r="G3459" s="128" t="s">
        <v>1691</v>
      </c>
      <c r="H3459" s="131">
        <v>0</v>
      </c>
      <c r="I3459" s="132">
        <v>2</v>
      </c>
      <c r="J3459" s="128" t="s">
        <v>1609</v>
      </c>
      <c r="K3459" s="128" t="s">
        <v>1605</v>
      </c>
      <c r="L3459" s="133">
        <v>2</v>
      </c>
      <c r="M3459" s="128"/>
      <c r="N3459" s="134">
        <v>0</v>
      </c>
      <c r="O3459" s="132"/>
      <c r="P3459" s="135">
        <v>6.3697999999999997</v>
      </c>
      <c r="Q3459" s="132"/>
      <c r="R3459" s="135">
        <v>0</v>
      </c>
      <c r="S3459" s="132"/>
      <c r="T3459" s="135">
        <v>7.0029000000000003</v>
      </c>
      <c r="U3459" s="132"/>
      <c r="V3459" s="131">
        <v>0</v>
      </c>
      <c r="W3459" s="132"/>
      <c r="X3459" s="131">
        <v>0</v>
      </c>
      <c r="Y3459" s="132"/>
      <c r="Z3459" s="131">
        <v>10816</v>
      </c>
      <c r="AA3459" s="132"/>
      <c r="AB3459" s="131">
        <v>0</v>
      </c>
      <c r="AC3459" s="132"/>
      <c r="AD3459" s="131">
        <v>0</v>
      </c>
      <c r="AE3459" s="132"/>
      <c r="AF3459" s="131">
        <v>1698</v>
      </c>
      <c r="AG3459" s="132"/>
      <c r="AH3459" s="131">
        <v>0</v>
      </c>
      <c r="AI3459" s="132"/>
      <c r="AJ3459" s="131">
        <v>0</v>
      </c>
      <c r="AK3459" s="132"/>
      <c r="AL3459" s="131">
        <v>0</v>
      </c>
      <c r="AM3459" s="132"/>
      <c r="AN3459" s="131">
        <v>0</v>
      </c>
      <c r="AO3459" s="132"/>
      <c r="AP3459" s="131">
        <v>0</v>
      </c>
      <c r="AQ3459" s="132"/>
      <c r="AR3459" s="131">
        <v>11891</v>
      </c>
      <c r="AS3459" s="132"/>
      <c r="AT3459" s="131">
        <v>0</v>
      </c>
      <c r="AU3459" s="128"/>
      <c r="AV3459" s="136">
        <v>0</v>
      </c>
      <c r="AW3459" s="128" t="s">
        <v>1606</v>
      </c>
      <c r="AX3459" s="128" t="str">
        <f t="shared" si="54"/>
        <v>No</v>
      </c>
    </row>
    <row r="3460" spans="1:50">
      <c r="A3460" s="128" t="s">
        <v>7141</v>
      </c>
      <c r="B3460" s="128" t="s">
        <v>7142</v>
      </c>
      <c r="C3460" s="128" t="s">
        <v>367</v>
      </c>
      <c r="D3460" s="129">
        <v>6058</v>
      </c>
      <c r="E3460" s="130">
        <v>60058</v>
      </c>
      <c r="F3460" s="128" t="s">
        <v>1626</v>
      </c>
      <c r="G3460" s="128" t="s">
        <v>1870</v>
      </c>
      <c r="H3460" s="131">
        <v>899703</v>
      </c>
      <c r="I3460" s="132">
        <v>2</v>
      </c>
      <c r="J3460" s="128" t="s">
        <v>1607</v>
      </c>
      <c r="K3460" s="128" t="s">
        <v>1605</v>
      </c>
      <c r="L3460" s="133">
        <v>2</v>
      </c>
      <c r="M3460" s="128"/>
      <c r="N3460" s="134">
        <v>0</v>
      </c>
      <c r="O3460" s="132"/>
      <c r="P3460" s="135">
        <v>15.4956</v>
      </c>
      <c r="Q3460" s="132"/>
      <c r="R3460" s="135">
        <v>0</v>
      </c>
      <c r="S3460" s="132"/>
      <c r="T3460" s="135">
        <v>13.1822</v>
      </c>
      <c r="U3460" s="132"/>
      <c r="V3460" s="131">
        <v>0</v>
      </c>
      <c r="W3460" s="132"/>
      <c r="X3460" s="131">
        <v>0</v>
      </c>
      <c r="Y3460" s="132"/>
      <c r="Z3460" s="131">
        <v>106641</v>
      </c>
      <c r="AA3460" s="132"/>
      <c r="AB3460" s="131">
        <v>0</v>
      </c>
      <c r="AC3460" s="132"/>
      <c r="AD3460" s="131">
        <v>0</v>
      </c>
      <c r="AE3460" s="132"/>
      <c r="AF3460" s="131">
        <v>6882</v>
      </c>
      <c r="AG3460" s="132"/>
      <c r="AH3460" s="131">
        <v>0</v>
      </c>
      <c r="AI3460" s="132"/>
      <c r="AJ3460" s="131">
        <v>0</v>
      </c>
      <c r="AK3460" s="132"/>
      <c r="AL3460" s="131">
        <v>0</v>
      </c>
      <c r="AM3460" s="132"/>
      <c r="AN3460" s="131">
        <v>0</v>
      </c>
      <c r="AO3460" s="132"/>
      <c r="AP3460" s="131">
        <v>0</v>
      </c>
      <c r="AQ3460" s="132"/>
      <c r="AR3460" s="131">
        <v>90720</v>
      </c>
      <c r="AS3460" s="132"/>
      <c r="AT3460" s="131">
        <v>0</v>
      </c>
      <c r="AU3460" s="128"/>
      <c r="AV3460" s="136">
        <v>0</v>
      </c>
      <c r="AW3460" s="128" t="s">
        <v>1606</v>
      </c>
      <c r="AX3460" s="128" t="str">
        <f t="shared" si="54"/>
        <v>No</v>
      </c>
    </row>
    <row r="3461" spans="1:50">
      <c r="A3461" s="128" t="s">
        <v>7143</v>
      </c>
      <c r="B3461" s="128" t="s">
        <v>7144</v>
      </c>
      <c r="C3461" s="128" t="s">
        <v>378</v>
      </c>
      <c r="D3461" s="129" t="s">
        <v>7145</v>
      </c>
      <c r="E3461" s="130" t="s">
        <v>7146</v>
      </c>
      <c r="F3461" s="128" t="s">
        <v>1690</v>
      </c>
      <c r="G3461" s="128" t="s">
        <v>1691</v>
      </c>
      <c r="H3461" s="131">
        <v>0</v>
      </c>
      <c r="I3461" s="132">
        <v>2</v>
      </c>
      <c r="J3461" s="128" t="s">
        <v>1609</v>
      </c>
      <c r="K3461" s="128" t="s">
        <v>1605</v>
      </c>
      <c r="L3461" s="133">
        <v>2</v>
      </c>
      <c r="M3461" s="128"/>
      <c r="N3461" s="134">
        <v>0</v>
      </c>
      <c r="O3461" s="132"/>
      <c r="P3461" s="135">
        <v>68.875399999999999</v>
      </c>
      <c r="Q3461" s="132"/>
      <c r="R3461" s="135">
        <v>0</v>
      </c>
      <c r="S3461" s="132"/>
      <c r="T3461" s="135">
        <v>4.5185000000000004</v>
      </c>
      <c r="U3461" s="132"/>
      <c r="V3461" s="131">
        <v>0</v>
      </c>
      <c r="W3461" s="132"/>
      <c r="X3461" s="131">
        <v>0</v>
      </c>
      <c r="Y3461" s="132"/>
      <c r="Z3461" s="131">
        <v>20456</v>
      </c>
      <c r="AA3461" s="132"/>
      <c r="AB3461" s="131">
        <v>0</v>
      </c>
      <c r="AC3461" s="132"/>
      <c r="AD3461" s="131">
        <v>0</v>
      </c>
      <c r="AE3461" s="132"/>
      <c r="AF3461" s="131">
        <v>297</v>
      </c>
      <c r="AG3461" s="132"/>
      <c r="AH3461" s="131">
        <v>0</v>
      </c>
      <c r="AI3461" s="132"/>
      <c r="AJ3461" s="131">
        <v>0</v>
      </c>
      <c r="AK3461" s="132"/>
      <c r="AL3461" s="131">
        <v>0</v>
      </c>
      <c r="AM3461" s="132"/>
      <c r="AN3461" s="131">
        <v>0</v>
      </c>
      <c r="AO3461" s="132"/>
      <c r="AP3461" s="131">
        <v>0</v>
      </c>
      <c r="AQ3461" s="132"/>
      <c r="AR3461" s="131">
        <v>1342</v>
      </c>
      <c r="AS3461" s="132"/>
      <c r="AT3461" s="131">
        <v>0</v>
      </c>
      <c r="AU3461" s="128"/>
      <c r="AV3461" s="136">
        <v>0</v>
      </c>
      <c r="AW3461" s="128" t="s">
        <v>1606</v>
      </c>
      <c r="AX3461" s="128" t="str">
        <f t="shared" si="54"/>
        <v>No</v>
      </c>
    </row>
    <row r="3462" spans="1:50">
      <c r="A3462" s="128" t="s">
        <v>7147</v>
      </c>
      <c r="B3462" s="128" t="s">
        <v>7148</v>
      </c>
      <c r="C3462" s="128" t="s">
        <v>401</v>
      </c>
      <c r="D3462" s="129" t="s">
        <v>7149</v>
      </c>
      <c r="E3462" s="130" t="s">
        <v>7150</v>
      </c>
      <c r="F3462" s="128" t="s">
        <v>1626</v>
      </c>
      <c r="G3462" s="128" t="s">
        <v>1691</v>
      </c>
      <c r="H3462" s="131">
        <v>0</v>
      </c>
      <c r="I3462" s="132">
        <v>2</v>
      </c>
      <c r="J3462" s="128" t="s">
        <v>1609</v>
      </c>
      <c r="K3462" s="128" t="s">
        <v>1610</v>
      </c>
      <c r="L3462" s="133">
        <v>2</v>
      </c>
      <c r="M3462" s="128"/>
      <c r="N3462" s="134">
        <v>0</v>
      </c>
      <c r="O3462" s="132"/>
      <c r="P3462" s="135">
        <v>5.0044000000000004</v>
      </c>
      <c r="Q3462" s="132"/>
      <c r="R3462" s="135">
        <v>0</v>
      </c>
      <c r="S3462" s="132"/>
      <c r="T3462" s="135">
        <v>1.9152</v>
      </c>
      <c r="U3462" s="132"/>
      <c r="V3462" s="131">
        <v>0</v>
      </c>
      <c r="W3462" s="132"/>
      <c r="X3462" s="131">
        <v>0</v>
      </c>
      <c r="Y3462" s="132"/>
      <c r="Z3462" s="131">
        <v>28400</v>
      </c>
      <c r="AA3462" s="132"/>
      <c r="AB3462" s="131">
        <v>0</v>
      </c>
      <c r="AC3462" s="132"/>
      <c r="AD3462" s="131">
        <v>0</v>
      </c>
      <c r="AE3462" s="132"/>
      <c r="AF3462" s="131">
        <v>5675</v>
      </c>
      <c r="AG3462" s="132"/>
      <c r="AH3462" s="131">
        <v>0</v>
      </c>
      <c r="AI3462" s="132"/>
      <c r="AJ3462" s="131">
        <v>0</v>
      </c>
      <c r="AK3462" s="132"/>
      <c r="AL3462" s="131">
        <v>0</v>
      </c>
      <c r="AM3462" s="132"/>
      <c r="AN3462" s="131">
        <v>0</v>
      </c>
      <c r="AO3462" s="132"/>
      <c r="AP3462" s="131">
        <v>0</v>
      </c>
      <c r="AQ3462" s="132"/>
      <c r="AR3462" s="131">
        <v>10869</v>
      </c>
      <c r="AS3462" s="132"/>
      <c r="AT3462" s="131">
        <v>0</v>
      </c>
      <c r="AU3462" s="128"/>
      <c r="AV3462" s="136">
        <v>0</v>
      </c>
      <c r="AW3462" s="128" t="s">
        <v>1606</v>
      </c>
      <c r="AX3462" s="128" t="str">
        <f t="shared" si="54"/>
        <v>No</v>
      </c>
    </row>
    <row r="3463" spans="1:50">
      <c r="A3463" s="128" t="s">
        <v>7151</v>
      </c>
      <c r="B3463" s="128" t="s">
        <v>7152</v>
      </c>
      <c r="C3463" s="128" t="s">
        <v>401</v>
      </c>
      <c r="D3463" s="129" t="s">
        <v>7153</v>
      </c>
      <c r="E3463" s="130" t="s">
        <v>7154</v>
      </c>
      <c r="F3463" s="128" t="s">
        <v>1626</v>
      </c>
      <c r="G3463" s="128" t="s">
        <v>1691</v>
      </c>
      <c r="H3463" s="131">
        <v>0</v>
      </c>
      <c r="I3463" s="132">
        <v>2</v>
      </c>
      <c r="J3463" s="128" t="s">
        <v>1609</v>
      </c>
      <c r="K3463" s="128" t="s">
        <v>1610</v>
      </c>
      <c r="L3463" s="133">
        <v>2</v>
      </c>
      <c r="M3463" s="128"/>
      <c r="N3463" s="134">
        <v>0</v>
      </c>
      <c r="O3463" s="132"/>
      <c r="P3463" s="135">
        <v>8.6728000000000005</v>
      </c>
      <c r="Q3463" s="132"/>
      <c r="R3463" s="135">
        <v>0</v>
      </c>
      <c r="S3463" s="132"/>
      <c r="T3463" s="135">
        <v>2.7113</v>
      </c>
      <c r="U3463" s="132"/>
      <c r="V3463" s="131">
        <v>0</v>
      </c>
      <c r="W3463" s="132"/>
      <c r="X3463" s="131">
        <v>0</v>
      </c>
      <c r="Y3463" s="132"/>
      <c r="Z3463" s="131">
        <v>76069</v>
      </c>
      <c r="AA3463" s="132"/>
      <c r="AB3463" s="131">
        <v>0</v>
      </c>
      <c r="AC3463" s="132"/>
      <c r="AD3463" s="131">
        <v>0</v>
      </c>
      <c r="AE3463" s="132"/>
      <c r="AF3463" s="131">
        <v>8771</v>
      </c>
      <c r="AG3463" s="132"/>
      <c r="AH3463" s="131">
        <v>0</v>
      </c>
      <c r="AI3463" s="132"/>
      <c r="AJ3463" s="131">
        <v>0</v>
      </c>
      <c r="AK3463" s="132"/>
      <c r="AL3463" s="131">
        <v>0</v>
      </c>
      <c r="AM3463" s="132"/>
      <c r="AN3463" s="131">
        <v>0</v>
      </c>
      <c r="AO3463" s="132"/>
      <c r="AP3463" s="131">
        <v>0</v>
      </c>
      <c r="AQ3463" s="132"/>
      <c r="AR3463" s="131">
        <v>23781</v>
      </c>
      <c r="AS3463" s="132"/>
      <c r="AT3463" s="131">
        <v>0</v>
      </c>
      <c r="AU3463" s="128"/>
      <c r="AV3463" s="136">
        <v>0</v>
      </c>
      <c r="AW3463" s="128" t="s">
        <v>1606</v>
      </c>
      <c r="AX3463" s="128" t="str">
        <f t="shared" si="54"/>
        <v>No</v>
      </c>
    </row>
    <row r="3464" spans="1:50">
      <c r="A3464" s="128" t="s">
        <v>7155</v>
      </c>
      <c r="B3464" s="128" t="s">
        <v>7156</v>
      </c>
      <c r="C3464" s="128" t="s">
        <v>370</v>
      </c>
      <c r="D3464" s="129" t="s">
        <v>7157</v>
      </c>
      <c r="E3464" s="130" t="s">
        <v>7158</v>
      </c>
      <c r="F3464" s="128" t="s">
        <v>1626</v>
      </c>
      <c r="G3464" s="128" t="s">
        <v>1691</v>
      </c>
      <c r="H3464" s="131">
        <v>0</v>
      </c>
      <c r="I3464" s="132">
        <v>2</v>
      </c>
      <c r="J3464" s="128" t="s">
        <v>1607</v>
      </c>
      <c r="K3464" s="128" t="s">
        <v>1605</v>
      </c>
      <c r="L3464" s="133">
        <v>2</v>
      </c>
      <c r="M3464" s="128"/>
      <c r="N3464" s="134">
        <v>0</v>
      </c>
      <c r="O3464" s="132"/>
      <c r="P3464" s="135">
        <v>12.7005</v>
      </c>
      <c r="Q3464" s="132"/>
      <c r="R3464" s="135">
        <v>0</v>
      </c>
      <c r="S3464" s="132"/>
      <c r="T3464" s="135">
        <v>3.8273000000000001</v>
      </c>
      <c r="U3464" s="132"/>
      <c r="V3464" s="131">
        <v>0</v>
      </c>
      <c r="W3464" s="132"/>
      <c r="X3464" s="131">
        <v>0</v>
      </c>
      <c r="Y3464" s="132"/>
      <c r="Z3464" s="131">
        <v>39054</v>
      </c>
      <c r="AA3464" s="132"/>
      <c r="AB3464" s="131">
        <v>0</v>
      </c>
      <c r="AC3464" s="132"/>
      <c r="AD3464" s="131">
        <v>0</v>
      </c>
      <c r="AE3464" s="132"/>
      <c r="AF3464" s="131">
        <v>3075</v>
      </c>
      <c r="AG3464" s="132"/>
      <c r="AH3464" s="131">
        <v>0</v>
      </c>
      <c r="AI3464" s="132"/>
      <c r="AJ3464" s="131">
        <v>0</v>
      </c>
      <c r="AK3464" s="132"/>
      <c r="AL3464" s="131">
        <v>0</v>
      </c>
      <c r="AM3464" s="132"/>
      <c r="AN3464" s="131">
        <v>0</v>
      </c>
      <c r="AO3464" s="132"/>
      <c r="AP3464" s="131">
        <v>0</v>
      </c>
      <c r="AQ3464" s="132"/>
      <c r="AR3464" s="131">
        <v>11769</v>
      </c>
      <c r="AS3464" s="132"/>
      <c r="AT3464" s="131">
        <v>0</v>
      </c>
      <c r="AU3464" s="128"/>
      <c r="AV3464" s="136">
        <v>0</v>
      </c>
      <c r="AW3464" s="128" t="s">
        <v>1606</v>
      </c>
      <c r="AX3464" s="128" t="str">
        <f t="shared" si="54"/>
        <v>No</v>
      </c>
    </row>
    <row r="3465" spans="1:50">
      <c r="A3465" s="128" t="s">
        <v>7123</v>
      </c>
      <c r="B3465" s="128" t="s">
        <v>7124</v>
      </c>
      <c r="C3465" s="128" t="s">
        <v>354</v>
      </c>
      <c r="D3465" s="129" t="s">
        <v>7125</v>
      </c>
      <c r="E3465" s="130" t="s">
        <v>7126</v>
      </c>
      <c r="F3465" s="128" t="s">
        <v>1626</v>
      </c>
      <c r="G3465" s="128" t="s">
        <v>1691</v>
      </c>
      <c r="H3465" s="131">
        <v>0</v>
      </c>
      <c r="I3465" s="132">
        <v>2</v>
      </c>
      <c r="J3465" s="128" t="s">
        <v>1609</v>
      </c>
      <c r="K3465" s="128" t="s">
        <v>1605</v>
      </c>
      <c r="L3465" s="133">
        <v>1</v>
      </c>
      <c r="M3465" s="128"/>
      <c r="N3465" s="134">
        <v>0</v>
      </c>
      <c r="O3465" s="132"/>
      <c r="P3465" s="135">
        <v>9.4802</v>
      </c>
      <c r="Q3465" s="132"/>
      <c r="R3465" s="135">
        <v>0</v>
      </c>
      <c r="S3465" s="132"/>
      <c r="T3465" s="135">
        <v>6.0598000000000001</v>
      </c>
      <c r="U3465" s="132"/>
      <c r="V3465" s="131">
        <v>0</v>
      </c>
      <c r="W3465" s="132"/>
      <c r="X3465" s="131">
        <v>0</v>
      </c>
      <c r="Y3465" s="132"/>
      <c r="Z3465" s="131">
        <v>28213</v>
      </c>
      <c r="AA3465" s="132"/>
      <c r="AB3465" s="131">
        <v>0</v>
      </c>
      <c r="AC3465" s="132"/>
      <c r="AD3465" s="131">
        <v>0</v>
      </c>
      <c r="AE3465" s="132"/>
      <c r="AF3465" s="131">
        <v>2976</v>
      </c>
      <c r="AG3465" s="132"/>
      <c r="AH3465" s="131">
        <v>0</v>
      </c>
      <c r="AI3465" s="132"/>
      <c r="AJ3465" s="131">
        <v>0</v>
      </c>
      <c r="AK3465" s="132"/>
      <c r="AL3465" s="131">
        <v>0</v>
      </c>
      <c r="AM3465" s="132"/>
      <c r="AN3465" s="131">
        <v>0</v>
      </c>
      <c r="AO3465" s="132"/>
      <c r="AP3465" s="131">
        <v>0</v>
      </c>
      <c r="AQ3465" s="132"/>
      <c r="AR3465" s="131">
        <v>18034</v>
      </c>
      <c r="AS3465" s="132"/>
      <c r="AT3465" s="131">
        <v>0</v>
      </c>
      <c r="AU3465" s="128"/>
      <c r="AV3465" s="136">
        <v>0</v>
      </c>
      <c r="AW3465" s="128" t="s">
        <v>1606</v>
      </c>
      <c r="AX3465" s="128" t="str">
        <f t="shared" si="54"/>
        <v>No</v>
      </c>
    </row>
    <row r="3466" spans="1:50">
      <c r="A3466" s="128" t="s">
        <v>7159</v>
      </c>
      <c r="B3466" s="128" t="s">
        <v>7160</v>
      </c>
      <c r="C3466" s="128" t="s">
        <v>353</v>
      </c>
      <c r="D3466" s="129" t="s">
        <v>7161</v>
      </c>
      <c r="E3466" s="130" t="s">
        <v>7162</v>
      </c>
      <c r="F3466" s="128" t="s">
        <v>1626</v>
      </c>
      <c r="G3466" s="128" t="s">
        <v>1691</v>
      </c>
      <c r="H3466" s="131">
        <v>0</v>
      </c>
      <c r="I3466" s="132">
        <v>2</v>
      </c>
      <c r="J3466" s="128" t="s">
        <v>1607</v>
      </c>
      <c r="K3466" s="128" t="s">
        <v>1605</v>
      </c>
      <c r="L3466" s="133">
        <v>2</v>
      </c>
      <c r="M3466" s="128"/>
      <c r="N3466" s="134">
        <v>0</v>
      </c>
      <c r="O3466" s="132"/>
      <c r="P3466" s="135">
        <v>12.676</v>
      </c>
      <c r="Q3466" s="132"/>
      <c r="R3466" s="135">
        <v>0</v>
      </c>
      <c r="S3466" s="132"/>
      <c r="T3466" s="135">
        <v>9.2097999999999995</v>
      </c>
      <c r="U3466" s="132"/>
      <c r="V3466" s="131">
        <v>0</v>
      </c>
      <c r="W3466" s="132"/>
      <c r="X3466" s="131">
        <v>0</v>
      </c>
      <c r="Y3466" s="132"/>
      <c r="Z3466" s="131">
        <v>101928</v>
      </c>
      <c r="AA3466" s="132"/>
      <c r="AB3466" s="131">
        <v>0</v>
      </c>
      <c r="AC3466" s="132"/>
      <c r="AD3466" s="131">
        <v>0</v>
      </c>
      <c r="AE3466" s="132"/>
      <c r="AF3466" s="131">
        <v>8041</v>
      </c>
      <c r="AG3466" s="132"/>
      <c r="AH3466" s="131">
        <v>0</v>
      </c>
      <c r="AI3466" s="132"/>
      <c r="AJ3466" s="131">
        <v>0</v>
      </c>
      <c r="AK3466" s="132"/>
      <c r="AL3466" s="131">
        <v>0</v>
      </c>
      <c r="AM3466" s="132"/>
      <c r="AN3466" s="131">
        <v>0</v>
      </c>
      <c r="AO3466" s="132"/>
      <c r="AP3466" s="131">
        <v>0</v>
      </c>
      <c r="AQ3466" s="132"/>
      <c r="AR3466" s="131">
        <v>74056</v>
      </c>
      <c r="AS3466" s="132"/>
      <c r="AT3466" s="131">
        <v>0</v>
      </c>
      <c r="AU3466" s="128"/>
      <c r="AV3466" s="136">
        <v>0</v>
      </c>
      <c r="AW3466" s="128" t="s">
        <v>1606</v>
      </c>
      <c r="AX3466" s="128" t="str">
        <f t="shared" si="54"/>
        <v>No</v>
      </c>
    </row>
    <row r="3467" spans="1:50">
      <c r="A3467" s="128" t="s">
        <v>7163</v>
      </c>
      <c r="B3467" s="128" t="s">
        <v>7164</v>
      </c>
      <c r="C3467" s="128" t="s">
        <v>375</v>
      </c>
      <c r="D3467" s="129" t="s">
        <v>7165</v>
      </c>
      <c r="E3467" s="130" t="s">
        <v>7166</v>
      </c>
      <c r="F3467" s="128" t="s">
        <v>1626</v>
      </c>
      <c r="G3467" s="128" t="s">
        <v>1691</v>
      </c>
      <c r="H3467" s="131">
        <v>0</v>
      </c>
      <c r="I3467" s="132">
        <v>2</v>
      </c>
      <c r="J3467" s="128" t="s">
        <v>1609</v>
      </c>
      <c r="K3467" s="128" t="s">
        <v>1605</v>
      </c>
      <c r="L3467" s="133">
        <v>2</v>
      </c>
      <c r="M3467" s="128"/>
      <c r="N3467" s="134">
        <v>0</v>
      </c>
      <c r="O3467" s="132"/>
      <c r="P3467" s="135">
        <v>10.2387</v>
      </c>
      <c r="Q3467" s="132"/>
      <c r="R3467" s="135">
        <v>0</v>
      </c>
      <c r="S3467" s="132"/>
      <c r="T3467" s="135">
        <v>1.861</v>
      </c>
      <c r="U3467" s="132"/>
      <c r="V3467" s="131">
        <v>0</v>
      </c>
      <c r="W3467" s="132"/>
      <c r="X3467" s="131">
        <v>0</v>
      </c>
      <c r="Y3467" s="132"/>
      <c r="Z3467" s="131">
        <v>3389</v>
      </c>
      <c r="AA3467" s="132"/>
      <c r="AB3467" s="131">
        <v>0</v>
      </c>
      <c r="AC3467" s="132"/>
      <c r="AD3467" s="131">
        <v>0</v>
      </c>
      <c r="AE3467" s="132"/>
      <c r="AF3467" s="131">
        <v>331</v>
      </c>
      <c r="AG3467" s="132"/>
      <c r="AH3467" s="131">
        <v>0</v>
      </c>
      <c r="AI3467" s="132"/>
      <c r="AJ3467" s="131">
        <v>0</v>
      </c>
      <c r="AK3467" s="132"/>
      <c r="AL3467" s="131">
        <v>0</v>
      </c>
      <c r="AM3467" s="132"/>
      <c r="AN3467" s="131">
        <v>0</v>
      </c>
      <c r="AO3467" s="132"/>
      <c r="AP3467" s="131">
        <v>0</v>
      </c>
      <c r="AQ3467" s="132"/>
      <c r="AR3467" s="131">
        <v>616</v>
      </c>
      <c r="AS3467" s="132"/>
      <c r="AT3467" s="131">
        <v>0</v>
      </c>
      <c r="AU3467" s="128"/>
      <c r="AV3467" s="136">
        <v>0</v>
      </c>
      <c r="AW3467" s="128" t="s">
        <v>1606</v>
      </c>
      <c r="AX3467" s="128" t="str">
        <f t="shared" si="54"/>
        <v>No</v>
      </c>
    </row>
    <row r="3468" spans="1:50">
      <c r="A3468" s="128" t="s">
        <v>7167</v>
      </c>
      <c r="B3468" s="128" t="s">
        <v>7168</v>
      </c>
      <c r="C3468" s="128" t="s">
        <v>365</v>
      </c>
      <c r="D3468" s="129" t="s">
        <v>7169</v>
      </c>
      <c r="E3468" s="130" t="s">
        <v>7170</v>
      </c>
      <c r="F3468" s="128" t="s">
        <v>1626</v>
      </c>
      <c r="G3468" s="128" t="s">
        <v>1691</v>
      </c>
      <c r="H3468" s="131">
        <v>0</v>
      </c>
      <c r="I3468" s="132">
        <v>2</v>
      </c>
      <c r="J3468" s="128" t="s">
        <v>1609</v>
      </c>
      <c r="K3468" s="128" t="s">
        <v>1605</v>
      </c>
      <c r="L3468" s="133">
        <v>2</v>
      </c>
      <c r="M3468" s="128"/>
      <c r="N3468" s="134">
        <v>0</v>
      </c>
      <c r="O3468" s="132"/>
      <c r="P3468" s="135">
        <v>11.6203</v>
      </c>
      <c r="Q3468" s="132"/>
      <c r="R3468" s="135">
        <v>0</v>
      </c>
      <c r="S3468" s="132"/>
      <c r="T3468" s="135">
        <v>2.9161999999999999</v>
      </c>
      <c r="U3468" s="132"/>
      <c r="V3468" s="131">
        <v>0</v>
      </c>
      <c r="W3468" s="132"/>
      <c r="X3468" s="131">
        <v>0</v>
      </c>
      <c r="Y3468" s="132"/>
      <c r="Z3468" s="131">
        <v>35651</v>
      </c>
      <c r="AA3468" s="132"/>
      <c r="AB3468" s="131">
        <v>0</v>
      </c>
      <c r="AC3468" s="132"/>
      <c r="AD3468" s="131">
        <v>0</v>
      </c>
      <c r="AE3468" s="132"/>
      <c r="AF3468" s="131">
        <v>3068</v>
      </c>
      <c r="AG3468" s="132"/>
      <c r="AH3468" s="131">
        <v>0</v>
      </c>
      <c r="AI3468" s="132"/>
      <c r="AJ3468" s="131">
        <v>0</v>
      </c>
      <c r="AK3468" s="132"/>
      <c r="AL3468" s="131">
        <v>0</v>
      </c>
      <c r="AM3468" s="132"/>
      <c r="AN3468" s="131">
        <v>0</v>
      </c>
      <c r="AO3468" s="132"/>
      <c r="AP3468" s="131">
        <v>0</v>
      </c>
      <c r="AQ3468" s="132"/>
      <c r="AR3468" s="131">
        <v>8947</v>
      </c>
      <c r="AS3468" s="132"/>
      <c r="AT3468" s="131">
        <v>0</v>
      </c>
      <c r="AU3468" s="128"/>
      <c r="AV3468" s="136">
        <v>0</v>
      </c>
      <c r="AW3468" s="128" t="s">
        <v>1606</v>
      </c>
      <c r="AX3468" s="128" t="str">
        <f t="shared" si="54"/>
        <v>No</v>
      </c>
    </row>
    <row r="3469" spans="1:50">
      <c r="A3469" s="128" t="s">
        <v>7171</v>
      </c>
      <c r="B3469" s="128" t="s">
        <v>7172</v>
      </c>
      <c r="C3469" s="128" t="s">
        <v>372</v>
      </c>
      <c r="D3469" s="129" t="s">
        <v>7173</v>
      </c>
      <c r="E3469" s="130" t="s">
        <v>7174</v>
      </c>
      <c r="F3469" s="128" t="s">
        <v>1621</v>
      </c>
      <c r="G3469" s="128" t="s">
        <v>1691</v>
      </c>
      <c r="H3469" s="131">
        <v>0</v>
      </c>
      <c r="I3469" s="132">
        <v>2</v>
      </c>
      <c r="J3469" s="128" t="s">
        <v>1609</v>
      </c>
      <c r="K3469" s="128" t="s">
        <v>1605</v>
      </c>
      <c r="L3469" s="133">
        <v>2</v>
      </c>
      <c r="M3469" s="128"/>
      <c r="N3469" s="134">
        <v>0</v>
      </c>
      <c r="O3469" s="132"/>
      <c r="P3469" s="135">
        <v>8.9521999999999995</v>
      </c>
      <c r="Q3469" s="132"/>
      <c r="R3469" s="135">
        <v>0</v>
      </c>
      <c r="S3469" s="132"/>
      <c r="T3469" s="135">
        <v>6.9710999999999999</v>
      </c>
      <c r="U3469" s="132"/>
      <c r="V3469" s="131">
        <v>0</v>
      </c>
      <c r="W3469" s="132"/>
      <c r="X3469" s="131">
        <v>0</v>
      </c>
      <c r="Y3469" s="132"/>
      <c r="Z3469" s="131">
        <v>27546</v>
      </c>
      <c r="AA3469" s="132"/>
      <c r="AB3469" s="131">
        <v>0</v>
      </c>
      <c r="AC3469" s="132"/>
      <c r="AD3469" s="131">
        <v>0</v>
      </c>
      <c r="AE3469" s="132"/>
      <c r="AF3469" s="131">
        <v>3077</v>
      </c>
      <c r="AG3469" s="132"/>
      <c r="AH3469" s="131">
        <v>0</v>
      </c>
      <c r="AI3469" s="132"/>
      <c r="AJ3469" s="131">
        <v>0</v>
      </c>
      <c r="AK3469" s="132"/>
      <c r="AL3469" s="131">
        <v>0</v>
      </c>
      <c r="AM3469" s="132"/>
      <c r="AN3469" s="131">
        <v>0</v>
      </c>
      <c r="AO3469" s="132"/>
      <c r="AP3469" s="131">
        <v>0</v>
      </c>
      <c r="AQ3469" s="132"/>
      <c r="AR3469" s="131">
        <v>21450</v>
      </c>
      <c r="AS3469" s="132"/>
      <c r="AT3469" s="131">
        <v>0</v>
      </c>
      <c r="AU3469" s="128"/>
      <c r="AV3469" s="136">
        <v>0</v>
      </c>
      <c r="AW3469" s="128" t="s">
        <v>1606</v>
      </c>
      <c r="AX3469" s="128" t="str">
        <f t="shared" si="54"/>
        <v>No</v>
      </c>
    </row>
    <row r="3470" spans="1:50">
      <c r="A3470" s="128" t="s">
        <v>7175</v>
      </c>
      <c r="B3470" s="128" t="s">
        <v>7176</v>
      </c>
      <c r="C3470" s="128" t="s">
        <v>353</v>
      </c>
      <c r="D3470" s="129" t="s">
        <v>7177</v>
      </c>
      <c r="E3470" s="130" t="s">
        <v>7178</v>
      </c>
      <c r="F3470" s="128" t="s">
        <v>1626</v>
      </c>
      <c r="G3470" s="128" t="s">
        <v>1691</v>
      </c>
      <c r="H3470" s="131">
        <v>0</v>
      </c>
      <c r="I3470" s="132">
        <v>2</v>
      </c>
      <c r="J3470" s="128" t="s">
        <v>1609</v>
      </c>
      <c r="K3470" s="128" t="s">
        <v>1605</v>
      </c>
      <c r="L3470" s="133">
        <v>2</v>
      </c>
      <c r="M3470" s="128"/>
      <c r="N3470" s="134">
        <v>0</v>
      </c>
      <c r="O3470" s="132"/>
      <c r="P3470" s="135">
        <v>22.067799999999998</v>
      </c>
      <c r="Q3470" s="132"/>
      <c r="R3470" s="135">
        <v>0</v>
      </c>
      <c r="S3470" s="132"/>
      <c r="T3470" s="135">
        <v>0.67210000000000003</v>
      </c>
      <c r="U3470" s="132"/>
      <c r="V3470" s="131">
        <v>0</v>
      </c>
      <c r="W3470" s="132"/>
      <c r="X3470" s="131">
        <v>0</v>
      </c>
      <c r="Y3470" s="132"/>
      <c r="Z3470" s="131">
        <v>21472</v>
      </c>
      <c r="AA3470" s="132"/>
      <c r="AB3470" s="131">
        <v>0</v>
      </c>
      <c r="AC3470" s="132"/>
      <c r="AD3470" s="131">
        <v>0</v>
      </c>
      <c r="AE3470" s="132"/>
      <c r="AF3470" s="131">
        <v>973</v>
      </c>
      <c r="AG3470" s="132"/>
      <c r="AH3470" s="131">
        <v>0</v>
      </c>
      <c r="AI3470" s="132"/>
      <c r="AJ3470" s="131">
        <v>0</v>
      </c>
      <c r="AK3470" s="132"/>
      <c r="AL3470" s="131">
        <v>0</v>
      </c>
      <c r="AM3470" s="132"/>
      <c r="AN3470" s="131">
        <v>0</v>
      </c>
      <c r="AO3470" s="132"/>
      <c r="AP3470" s="131">
        <v>0</v>
      </c>
      <c r="AQ3470" s="132"/>
      <c r="AR3470" s="131">
        <v>654</v>
      </c>
      <c r="AS3470" s="132"/>
      <c r="AT3470" s="131">
        <v>0</v>
      </c>
      <c r="AU3470" s="128"/>
      <c r="AV3470" s="136">
        <v>0</v>
      </c>
      <c r="AW3470" s="128" t="s">
        <v>1606</v>
      </c>
      <c r="AX3470" s="128" t="str">
        <f t="shared" si="54"/>
        <v>No</v>
      </c>
    </row>
    <row r="3471" spans="1:50">
      <c r="A3471" s="128" t="s">
        <v>7179</v>
      </c>
      <c r="B3471" s="128" t="s">
        <v>7180</v>
      </c>
      <c r="C3471" s="128" t="s">
        <v>353</v>
      </c>
      <c r="D3471" s="129"/>
      <c r="E3471" s="130">
        <v>90282</v>
      </c>
      <c r="F3471" s="128" t="s">
        <v>1626</v>
      </c>
      <c r="G3471" s="128" t="s">
        <v>1870</v>
      </c>
      <c r="H3471" s="131">
        <v>12150996</v>
      </c>
      <c r="I3471" s="132">
        <v>2</v>
      </c>
      <c r="J3471" s="128" t="s">
        <v>1609</v>
      </c>
      <c r="K3471" s="128" t="s">
        <v>1610</v>
      </c>
      <c r="L3471" s="133">
        <v>2</v>
      </c>
      <c r="M3471" s="128"/>
      <c r="N3471" s="134">
        <v>0</v>
      </c>
      <c r="O3471" s="132"/>
      <c r="P3471" s="135">
        <v>18.372199999999999</v>
      </c>
      <c r="Q3471" s="132"/>
      <c r="R3471" s="135">
        <v>0</v>
      </c>
      <c r="S3471" s="132"/>
      <c r="T3471" s="135">
        <v>2.1322000000000001</v>
      </c>
      <c r="U3471" s="132"/>
      <c r="V3471" s="131">
        <v>0</v>
      </c>
      <c r="W3471" s="132"/>
      <c r="X3471" s="131">
        <v>0</v>
      </c>
      <c r="Y3471" s="132"/>
      <c r="Z3471" s="131">
        <v>8341</v>
      </c>
      <c r="AA3471" s="132"/>
      <c r="AB3471" s="131">
        <v>0</v>
      </c>
      <c r="AC3471" s="132"/>
      <c r="AD3471" s="131">
        <v>0</v>
      </c>
      <c r="AE3471" s="132"/>
      <c r="AF3471" s="131">
        <v>454</v>
      </c>
      <c r="AG3471" s="132"/>
      <c r="AH3471" s="131">
        <v>0</v>
      </c>
      <c r="AI3471" s="132"/>
      <c r="AJ3471" s="131">
        <v>0</v>
      </c>
      <c r="AK3471" s="132"/>
      <c r="AL3471" s="131">
        <v>0</v>
      </c>
      <c r="AM3471" s="132"/>
      <c r="AN3471" s="131">
        <v>0</v>
      </c>
      <c r="AO3471" s="132"/>
      <c r="AP3471" s="131">
        <v>0</v>
      </c>
      <c r="AQ3471" s="132"/>
      <c r="AR3471" s="131">
        <v>968</v>
      </c>
      <c r="AS3471" s="132"/>
      <c r="AT3471" s="131">
        <v>0</v>
      </c>
      <c r="AU3471" s="128"/>
      <c r="AV3471" s="136">
        <v>0</v>
      </c>
      <c r="AW3471" s="128" t="s">
        <v>1606</v>
      </c>
      <c r="AX3471" s="128" t="str">
        <f t="shared" si="54"/>
        <v>No</v>
      </c>
    </row>
    <row r="3472" spans="1:50">
      <c r="A3472" s="128" t="s">
        <v>7181</v>
      </c>
      <c r="B3472" s="128" t="s">
        <v>7182</v>
      </c>
      <c r="C3472" s="128" t="s">
        <v>359</v>
      </c>
      <c r="D3472" s="129" t="s">
        <v>7183</v>
      </c>
      <c r="E3472" s="130" t="s">
        <v>7184</v>
      </c>
      <c r="F3472" s="128" t="s">
        <v>1626</v>
      </c>
      <c r="G3472" s="128" t="s">
        <v>1691</v>
      </c>
      <c r="H3472" s="131">
        <v>0</v>
      </c>
      <c r="I3472" s="132">
        <v>2</v>
      </c>
      <c r="J3472" s="128" t="s">
        <v>1609</v>
      </c>
      <c r="K3472" s="128" t="s">
        <v>1605</v>
      </c>
      <c r="L3472" s="133">
        <v>2</v>
      </c>
      <c r="M3472" s="128"/>
      <c r="N3472" s="134">
        <v>0</v>
      </c>
      <c r="O3472" s="132"/>
      <c r="P3472" s="135">
        <v>10.354799999999999</v>
      </c>
      <c r="Q3472" s="132"/>
      <c r="R3472" s="135">
        <v>0</v>
      </c>
      <c r="S3472" s="132"/>
      <c r="T3472" s="135">
        <v>1.1957</v>
      </c>
      <c r="U3472" s="132"/>
      <c r="V3472" s="131">
        <v>0</v>
      </c>
      <c r="W3472" s="132"/>
      <c r="X3472" s="131">
        <v>0</v>
      </c>
      <c r="Y3472" s="132"/>
      <c r="Z3472" s="131">
        <v>39638</v>
      </c>
      <c r="AA3472" s="132"/>
      <c r="AB3472" s="131">
        <v>0</v>
      </c>
      <c r="AC3472" s="132"/>
      <c r="AD3472" s="131">
        <v>0</v>
      </c>
      <c r="AE3472" s="132"/>
      <c r="AF3472" s="131">
        <v>3828</v>
      </c>
      <c r="AG3472" s="132"/>
      <c r="AH3472" s="131">
        <v>0</v>
      </c>
      <c r="AI3472" s="132"/>
      <c r="AJ3472" s="131">
        <v>0</v>
      </c>
      <c r="AK3472" s="132"/>
      <c r="AL3472" s="131">
        <v>0</v>
      </c>
      <c r="AM3472" s="132"/>
      <c r="AN3472" s="131">
        <v>0</v>
      </c>
      <c r="AO3472" s="132"/>
      <c r="AP3472" s="131">
        <v>0</v>
      </c>
      <c r="AQ3472" s="132"/>
      <c r="AR3472" s="131">
        <v>4577</v>
      </c>
      <c r="AS3472" s="132"/>
      <c r="AT3472" s="131">
        <v>0</v>
      </c>
      <c r="AU3472" s="128"/>
      <c r="AV3472" s="136">
        <v>0</v>
      </c>
      <c r="AW3472" s="128" t="s">
        <v>1606</v>
      </c>
      <c r="AX3472" s="128" t="str">
        <f t="shared" si="54"/>
        <v>No</v>
      </c>
    </row>
    <row r="3473" spans="1:50">
      <c r="A3473" s="128" t="s">
        <v>7185</v>
      </c>
      <c r="B3473" s="128" t="s">
        <v>7186</v>
      </c>
      <c r="C3473" s="128" t="s">
        <v>134</v>
      </c>
      <c r="D3473" s="129"/>
      <c r="E3473" s="130">
        <v>414</v>
      </c>
      <c r="F3473" s="128" t="s">
        <v>2599</v>
      </c>
      <c r="G3473" s="128" t="s">
        <v>1870</v>
      </c>
      <c r="H3473" s="131">
        <v>0</v>
      </c>
      <c r="I3473" s="132">
        <v>2</v>
      </c>
      <c r="J3473" s="128" t="s">
        <v>1607</v>
      </c>
      <c r="K3473" s="128" t="s">
        <v>1605</v>
      </c>
      <c r="L3473" s="133">
        <v>2</v>
      </c>
      <c r="M3473" s="128"/>
      <c r="N3473" s="134">
        <v>0</v>
      </c>
      <c r="O3473" s="132"/>
      <c r="P3473" s="135">
        <v>20.1418</v>
      </c>
      <c r="Q3473" s="132"/>
      <c r="R3473" s="135">
        <v>0</v>
      </c>
      <c r="S3473" s="132"/>
      <c r="T3473" s="135">
        <v>0.35</v>
      </c>
      <c r="U3473" s="132"/>
      <c r="V3473" s="131">
        <v>0</v>
      </c>
      <c r="W3473" s="132"/>
      <c r="X3473" s="131">
        <v>0</v>
      </c>
      <c r="Y3473" s="132"/>
      <c r="Z3473" s="131">
        <v>31824</v>
      </c>
      <c r="AA3473" s="132"/>
      <c r="AB3473" s="131">
        <v>0</v>
      </c>
      <c r="AC3473" s="132"/>
      <c r="AD3473" s="131">
        <v>0</v>
      </c>
      <c r="AE3473" s="132"/>
      <c r="AF3473" s="131">
        <v>1580</v>
      </c>
      <c r="AG3473" s="132"/>
      <c r="AH3473" s="131">
        <v>0</v>
      </c>
      <c r="AI3473" s="132"/>
      <c r="AJ3473" s="131">
        <v>0</v>
      </c>
      <c r="AK3473" s="132"/>
      <c r="AL3473" s="131">
        <v>0</v>
      </c>
      <c r="AM3473" s="132"/>
      <c r="AN3473" s="131">
        <v>0</v>
      </c>
      <c r="AO3473" s="132"/>
      <c r="AP3473" s="131">
        <v>0</v>
      </c>
      <c r="AQ3473" s="132"/>
      <c r="AR3473" s="131">
        <v>553</v>
      </c>
      <c r="AS3473" s="132"/>
      <c r="AT3473" s="131">
        <v>0</v>
      </c>
      <c r="AU3473" s="128"/>
      <c r="AV3473" s="136">
        <v>0</v>
      </c>
      <c r="AW3473" s="128" t="s">
        <v>1606</v>
      </c>
      <c r="AX3473" s="128" t="str">
        <f t="shared" si="54"/>
        <v>No</v>
      </c>
    </row>
    <row r="3474" spans="1:50">
      <c r="A3474" s="128" t="s">
        <v>7187</v>
      </c>
      <c r="B3474" s="128" t="s">
        <v>7188</v>
      </c>
      <c r="C3474" s="128" t="s">
        <v>385</v>
      </c>
      <c r="D3474" s="129" t="s">
        <v>7189</v>
      </c>
      <c r="E3474" s="130" t="s">
        <v>7190</v>
      </c>
      <c r="F3474" s="128" t="s">
        <v>1626</v>
      </c>
      <c r="G3474" s="128" t="s">
        <v>1691</v>
      </c>
      <c r="H3474" s="131">
        <v>0</v>
      </c>
      <c r="I3474" s="132">
        <v>2</v>
      </c>
      <c r="J3474" s="128" t="s">
        <v>1609</v>
      </c>
      <c r="K3474" s="128" t="s">
        <v>1605</v>
      </c>
      <c r="L3474" s="133">
        <v>2</v>
      </c>
      <c r="M3474" s="128"/>
      <c r="N3474" s="134">
        <v>0</v>
      </c>
      <c r="O3474" s="132"/>
      <c r="P3474" s="135">
        <v>2.8502999999999998</v>
      </c>
      <c r="Q3474" s="132"/>
      <c r="R3474" s="135">
        <v>0</v>
      </c>
      <c r="S3474" s="132"/>
      <c r="T3474" s="135">
        <v>4.0153999999999996</v>
      </c>
      <c r="U3474" s="132"/>
      <c r="V3474" s="131">
        <v>0</v>
      </c>
      <c r="W3474" s="132"/>
      <c r="X3474" s="131">
        <v>0</v>
      </c>
      <c r="Y3474" s="132"/>
      <c r="Z3474" s="131">
        <v>7425</v>
      </c>
      <c r="AA3474" s="132"/>
      <c r="AB3474" s="131">
        <v>0</v>
      </c>
      <c r="AC3474" s="132"/>
      <c r="AD3474" s="131">
        <v>0</v>
      </c>
      <c r="AE3474" s="132"/>
      <c r="AF3474" s="131">
        <v>2605</v>
      </c>
      <c r="AG3474" s="132"/>
      <c r="AH3474" s="131">
        <v>0</v>
      </c>
      <c r="AI3474" s="132"/>
      <c r="AJ3474" s="131">
        <v>0</v>
      </c>
      <c r="AK3474" s="132"/>
      <c r="AL3474" s="131">
        <v>0</v>
      </c>
      <c r="AM3474" s="132"/>
      <c r="AN3474" s="131">
        <v>0</v>
      </c>
      <c r="AO3474" s="132"/>
      <c r="AP3474" s="131">
        <v>0</v>
      </c>
      <c r="AQ3474" s="132"/>
      <c r="AR3474" s="131">
        <v>10460</v>
      </c>
      <c r="AS3474" s="132"/>
      <c r="AT3474" s="131">
        <v>0</v>
      </c>
      <c r="AU3474" s="128"/>
      <c r="AV3474" s="136">
        <v>0</v>
      </c>
      <c r="AW3474" s="128" t="s">
        <v>1606</v>
      </c>
      <c r="AX3474" s="128" t="str">
        <f t="shared" si="54"/>
        <v>No</v>
      </c>
    </row>
    <row r="3475" spans="1:50">
      <c r="A3475" s="128" t="s">
        <v>7191</v>
      </c>
      <c r="B3475" s="128" t="s">
        <v>7192</v>
      </c>
      <c r="C3475" s="128" t="s">
        <v>359</v>
      </c>
      <c r="D3475" s="129" t="s">
        <v>7193</v>
      </c>
      <c r="E3475" s="130" t="s">
        <v>7194</v>
      </c>
      <c r="F3475" s="128" t="s">
        <v>1626</v>
      </c>
      <c r="G3475" s="128" t="s">
        <v>1691</v>
      </c>
      <c r="H3475" s="131">
        <v>0</v>
      </c>
      <c r="I3475" s="132">
        <v>2</v>
      </c>
      <c r="J3475" s="128" t="s">
        <v>1609</v>
      </c>
      <c r="K3475" s="128" t="s">
        <v>1605</v>
      </c>
      <c r="L3475" s="133">
        <v>2</v>
      </c>
      <c r="M3475" s="128"/>
      <c r="N3475" s="134">
        <v>0</v>
      </c>
      <c r="O3475" s="132"/>
      <c r="P3475" s="135">
        <v>19.3733</v>
      </c>
      <c r="Q3475" s="132"/>
      <c r="R3475" s="135">
        <v>0</v>
      </c>
      <c r="S3475" s="132"/>
      <c r="T3475" s="135">
        <v>2.4910999999999999</v>
      </c>
      <c r="U3475" s="132"/>
      <c r="V3475" s="131">
        <v>0</v>
      </c>
      <c r="W3475" s="132"/>
      <c r="X3475" s="131">
        <v>0</v>
      </c>
      <c r="Y3475" s="132"/>
      <c r="Z3475" s="131">
        <v>56570</v>
      </c>
      <c r="AA3475" s="132"/>
      <c r="AB3475" s="131">
        <v>0</v>
      </c>
      <c r="AC3475" s="132"/>
      <c r="AD3475" s="131">
        <v>0</v>
      </c>
      <c r="AE3475" s="132"/>
      <c r="AF3475" s="131">
        <v>2920</v>
      </c>
      <c r="AG3475" s="132"/>
      <c r="AH3475" s="131">
        <v>0</v>
      </c>
      <c r="AI3475" s="132"/>
      <c r="AJ3475" s="131">
        <v>0</v>
      </c>
      <c r="AK3475" s="132"/>
      <c r="AL3475" s="131">
        <v>0</v>
      </c>
      <c r="AM3475" s="132"/>
      <c r="AN3475" s="131">
        <v>0</v>
      </c>
      <c r="AO3475" s="132"/>
      <c r="AP3475" s="131">
        <v>0</v>
      </c>
      <c r="AQ3475" s="132"/>
      <c r="AR3475" s="131">
        <v>7274</v>
      </c>
      <c r="AS3475" s="132"/>
      <c r="AT3475" s="131">
        <v>0</v>
      </c>
      <c r="AU3475" s="128"/>
      <c r="AV3475" s="136">
        <v>0</v>
      </c>
      <c r="AW3475" s="128" t="s">
        <v>1606</v>
      </c>
      <c r="AX3475" s="128" t="str">
        <f t="shared" si="54"/>
        <v>No</v>
      </c>
    </row>
    <row r="3476" spans="1:50">
      <c r="A3476" s="128" t="s">
        <v>7195</v>
      </c>
      <c r="B3476" s="128" t="s">
        <v>7196</v>
      </c>
      <c r="C3476" s="128" t="s">
        <v>353</v>
      </c>
      <c r="D3476" s="129" t="s">
        <v>7197</v>
      </c>
      <c r="E3476" s="130" t="s">
        <v>7198</v>
      </c>
      <c r="F3476" s="128" t="s">
        <v>1626</v>
      </c>
      <c r="G3476" s="128" t="s">
        <v>1691</v>
      </c>
      <c r="H3476" s="131">
        <v>0</v>
      </c>
      <c r="I3476" s="132">
        <v>2</v>
      </c>
      <c r="J3476" s="128" t="s">
        <v>1609</v>
      </c>
      <c r="K3476" s="128" t="s">
        <v>1605</v>
      </c>
      <c r="L3476" s="133">
        <v>2</v>
      </c>
      <c r="M3476" s="128"/>
      <c r="N3476" s="134">
        <v>0</v>
      </c>
      <c r="O3476" s="132"/>
      <c r="P3476" s="135">
        <v>8.6971000000000007</v>
      </c>
      <c r="Q3476" s="132"/>
      <c r="R3476" s="135">
        <v>0</v>
      </c>
      <c r="S3476" s="132"/>
      <c r="T3476" s="135">
        <v>4.1757999999999997</v>
      </c>
      <c r="U3476" s="132"/>
      <c r="V3476" s="131">
        <v>0</v>
      </c>
      <c r="W3476" s="132"/>
      <c r="X3476" s="131">
        <v>0</v>
      </c>
      <c r="Y3476" s="132"/>
      <c r="Z3476" s="131">
        <v>27761</v>
      </c>
      <c r="AA3476" s="132"/>
      <c r="AB3476" s="131">
        <v>0</v>
      </c>
      <c r="AC3476" s="132"/>
      <c r="AD3476" s="131">
        <v>0</v>
      </c>
      <c r="AE3476" s="132"/>
      <c r="AF3476" s="131">
        <v>3192</v>
      </c>
      <c r="AG3476" s="132"/>
      <c r="AH3476" s="131">
        <v>0</v>
      </c>
      <c r="AI3476" s="132"/>
      <c r="AJ3476" s="131">
        <v>0</v>
      </c>
      <c r="AK3476" s="132"/>
      <c r="AL3476" s="131">
        <v>0</v>
      </c>
      <c r="AM3476" s="132"/>
      <c r="AN3476" s="131">
        <v>0</v>
      </c>
      <c r="AO3476" s="132"/>
      <c r="AP3476" s="131">
        <v>0</v>
      </c>
      <c r="AQ3476" s="132"/>
      <c r="AR3476" s="131">
        <v>13329</v>
      </c>
      <c r="AS3476" s="132"/>
      <c r="AT3476" s="131">
        <v>0</v>
      </c>
      <c r="AU3476" s="128"/>
      <c r="AV3476" s="136">
        <v>0</v>
      </c>
      <c r="AW3476" s="128" t="s">
        <v>1606</v>
      </c>
      <c r="AX3476" s="128" t="str">
        <f t="shared" si="54"/>
        <v>No</v>
      </c>
    </row>
    <row r="3477" spans="1:50">
      <c r="A3477" s="128" t="s">
        <v>7199</v>
      </c>
      <c r="B3477" s="128" t="s">
        <v>7200</v>
      </c>
      <c r="C3477" s="128" t="s">
        <v>376</v>
      </c>
      <c r="D3477" s="129"/>
      <c r="E3477" s="130" t="s">
        <v>7201</v>
      </c>
      <c r="F3477" s="128" t="s">
        <v>1626</v>
      </c>
      <c r="G3477" s="128" t="s">
        <v>1691</v>
      </c>
      <c r="H3477" s="131">
        <v>0</v>
      </c>
      <c r="I3477" s="132">
        <v>2</v>
      </c>
      <c r="J3477" s="128" t="s">
        <v>1607</v>
      </c>
      <c r="K3477" s="128" t="s">
        <v>1610</v>
      </c>
      <c r="L3477" s="133">
        <v>2</v>
      </c>
      <c r="M3477" s="128"/>
      <c r="N3477" s="134">
        <v>0</v>
      </c>
      <c r="O3477" s="132"/>
      <c r="P3477" s="135">
        <v>9</v>
      </c>
      <c r="Q3477" s="132"/>
      <c r="R3477" s="135">
        <v>0</v>
      </c>
      <c r="S3477" s="132"/>
      <c r="T3477" s="135">
        <v>36.098199999999999</v>
      </c>
      <c r="U3477" s="132"/>
      <c r="V3477" s="131">
        <v>0</v>
      </c>
      <c r="W3477" s="132"/>
      <c r="X3477" s="131">
        <v>0</v>
      </c>
      <c r="Y3477" s="132"/>
      <c r="Z3477" s="131">
        <v>6048</v>
      </c>
      <c r="AA3477" s="132"/>
      <c r="AB3477" s="131">
        <v>0</v>
      </c>
      <c r="AC3477" s="132"/>
      <c r="AD3477" s="131">
        <v>0</v>
      </c>
      <c r="AE3477" s="132"/>
      <c r="AF3477" s="131">
        <v>672</v>
      </c>
      <c r="AG3477" s="132"/>
      <c r="AH3477" s="131">
        <v>0</v>
      </c>
      <c r="AI3477" s="132"/>
      <c r="AJ3477" s="131">
        <v>0</v>
      </c>
      <c r="AK3477" s="132"/>
      <c r="AL3477" s="131">
        <v>0</v>
      </c>
      <c r="AM3477" s="132"/>
      <c r="AN3477" s="131">
        <v>0</v>
      </c>
      <c r="AO3477" s="132"/>
      <c r="AP3477" s="131">
        <v>0</v>
      </c>
      <c r="AQ3477" s="132"/>
      <c r="AR3477" s="131">
        <v>24258</v>
      </c>
      <c r="AS3477" s="132"/>
      <c r="AT3477" s="131">
        <v>0</v>
      </c>
      <c r="AU3477" s="128"/>
      <c r="AV3477" s="136">
        <v>0</v>
      </c>
      <c r="AW3477" s="128" t="s">
        <v>1606</v>
      </c>
      <c r="AX3477" s="128" t="str">
        <f t="shared" si="54"/>
        <v>No</v>
      </c>
    </row>
    <row r="3478" spans="1:50">
      <c r="A3478" s="128" t="s">
        <v>7202</v>
      </c>
      <c r="B3478" s="128" t="s">
        <v>7203</v>
      </c>
      <c r="C3478" s="128" t="s">
        <v>372</v>
      </c>
      <c r="D3478" s="129" t="s">
        <v>7204</v>
      </c>
      <c r="E3478" s="130">
        <v>55258</v>
      </c>
      <c r="F3478" s="128" t="s">
        <v>2599</v>
      </c>
      <c r="G3478" s="128" t="s">
        <v>1870</v>
      </c>
      <c r="H3478" s="131">
        <v>0</v>
      </c>
      <c r="I3478" s="132">
        <v>2</v>
      </c>
      <c r="J3478" s="128" t="s">
        <v>1609</v>
      </c>
      <c r="K3478" s="128" t="s">
        <v>1605</v>
      </c>
      <c r="L3478" s="133">
        <v>2</v>
      </c>
      <c r="M3478" s="128"/>
      <c r="N3478" s="134">
        <v>0</v>
      </c>
      <c r="O3478" s="132"/>
      <c r="P3478" s="135">
        <v>14.4778</v>
      </c>
      <c r="Q3478" s="132"/>
      <c r="R3478" s="135">
        <v>0</v>
      </c>
      <c r="S3478" s="132"/>
      <c r="T3478" s="135">
        <v>4.3596000000000004</v>
      </c>
      <c r="U3478" s="132"/>
      <c r="V3478" s="131">
        <v>0</v>
      </c>
      <c r="W3478" s="132"/>
      <c r="X3478" s="131">
        <v>0</v>
      </c>
      <c r="Y3478" s="132"/>
      <c r="Z3478" s="131">
        <v>43361</v>
      </c>
      <c r="AA3478" s="132"/>
      <c r="AB3478" s="131">
        <v>0</v>
      </c>
      <c r="AC3478" s="132"/>
      <c r="AD3478" s="131">
        <v>0</v>
      </c>
      <c r="AE3478" s="132"/>
      <c r="AF3478" s="131">
        <v>2995</v>
      </c>
      <c r="AG3478" s="132"/>
      <c r="AH3478" s="131">
        <v>0</v>
      </c>
      <c r="AI3478" s="132"/>
      <c r="AJ3478" s="131">
        <v>0</v>
      </c>
      <c r="AK3478" s="132"/>
      <c r="AL3478" s="131">
        <v>0</v>
      </c>
      <c r="AM3478" s="132"/>
      <c r="AN3478" s="131">
        <v>0</v>
      </c>
      <c r="AO3478" s="132"/>
      <c r="AP3478" s="131">
        <v>0</v>
      </c>
      <c r="AQ3478" s="132"/>
      <c r="AR3478" s="131">
        <v>13057</v>
      </c>
      <c r="AS3478" s="132"/>
      <c r="AT3478" s="131">
        <v>0</v>
      </c>
      <c r="AU3478" s="128"/>
      <c r="AV3478" s="136">
        <v>0</v>
      </c>
      <c r="AW3478" s="128" t="s">
        <v>1606</v>
      </c>
      <c r="AX3478" s="128" t="str">
        <f t="shared" si="54"/>
        <v>No</v>
      </c>
    </row>
    <row r="3479" spans="1:50">
      <c r="A3479" s="128" t="s">
        <v>7205</v>
      </c>
      <c r="B3479" s="128" t="s">
        <v>2830</v>
      </c>
      <c r="C3479" s="128" t="s">
        <v>359</v>
      </c>
      <c r="D3479" s="129" t="s">
        <v>7206</v>
      </c>
      <c r="E3479" s="130" t="s">
        <v>7207</v>
      </c>
      <c r="F3479" s="128" t="s">
        <v>1626</v>
      </c>
      <c r="G3479" s="128" t="s">
        <v>1691</v>
      </c>
      <c r="H3479" s="131">
        <v>0</v>
      </c>
      <c r="I3479" s="132">
        <v>2</v>
      </c>
      <c r="J3479" s="128" t="s">
        <v>1609</v>
      </c>
      <c r="K3479" s="128" t="s">
        <v>1605</v>
      </c>
      <c r="L3479" s="133">
        <v>2</v>
      </c>
      <c r="M3479" s="128"/>
      <c r="N3479" s="134">
        <v>0</v>
      </c>
      <c r="O3479" s="132"/>
      <c r="P3479" s="135">
        <v>11.7841</v>
      </c>
      <c r="Q3479" s="132"/>
      <c r="R3479" s="135">
        <v>0</v>
      </c>
      <c r="S3479" s="132"/>
      <c r="T3479" s="135">
        <v>0.84140000000000004</v>
      </c>
      <c r="U3479" s="132"/>
      <c r="V3479" s="131">
        <v>0</v>
      </c>
      <c r="W3479" s="132"/>
      <c r="X3479" s="131">
        <v>0</v>
      </c>
      <c r="Y3479" s="132"/>
      <c r="Z3479" s="131">
        <v>54372</v>
      </c>
      <c r="AA3479" s="132"/>
      <c r="AB3479" s="131">
        <v>0</v>
      </c>
      <c r="AC3479" s="132"/>
      <c r="AD3479" s="131">
        <v>0</v>
      </c>
      <c r="AE3479" s="132"/>
      <c r="AF3479" s="131">
        <v>4614</v>
      </c>
      <c r="AG3479" s="132"/>
      <c r="AH3479" s="131">
        <v>0</v>
      </c>
      <c r="AI3479" s="132"/>
      <c r="AJ3479" s="131">
        <v>0</v>
      </c>
      <c r="AK3479" s="132"/>
      <c r="AL3479" s="131">
        <v>0</v>
      </c>
      <c r="AM3479" s="132"/>
      <c r="AN3479" s="131">
        <v>0</v>
      </c>
      <c r="AO3479" s="132"/>
      <c r="AP3479" s="131">
        <v>0</v>
      </c>
      <c r="AQ3479" s="132"/>
      <c r="AR3479" s="131">
        <v>3882</v>
      </c>
      <c r="AS3479" s="132"/>
      <c r="AT3479" s="131">
        <v>0</v>
      </c>
      <c r="AU3479" s="128"/>
      <c r="AV3479" s="136">
        <v>0</v>
      </c>
      <c r="AW3479" s="128" t="s">
        <v>1606</v>
      </c>
      <c r="AX3479" s="128" t="str">
        <f t="shared" si="54"/>
        <v>No</v>
      </c>
    </row>
    <row r="3480" spans="1:50">
      <c r="A3480" s="128" t="s">
        <v>7208</v>
      </c>
      <c r="B3480" s="128" t="s">
        <v>7209</v>
      </c>
      <c r="C3480" s="128" t="s">
        <v>377</v>
      </c>
      <c r="D3480" s="129" t="s">
        <v>7210</v>
      </c>
      <c r="E3480" s="130" t="s">
        <v>7211</v>
      </c>
      <c r="F3480" s="128" t="s">
        <v>1690</v>
      </c>
      <c r="G3480" s="128" t="s">
        <v>1691</v>
      </c>
      <c r="H3480" s="131">
        <v>0</v>
      </c>
      <c r="I3480" s="132">
        <v>2</v>
      </c>
      <c r="J3480" s="128" t="s">
        <v>1609</v>
      </c>
      <c r="K3480" s="128" t="s">
        <v>1605</v>
      </c>
      <c r="L3480" s="133">
        <v>2</v>
      </c>
      <c r="M3480" s="128"/>
      <c r="N3480" s="134">
        <v>0</v>
      </c>
      <c r="O3480" s="132"/>
      <c r="P3480" s="135">
        <v>5.0717999999999996</v>
      </c>
      <c r="Q3480" s="132"/>
      <c r="R3480" s="135">
        <v>0</v>
      </c>
      <c r="S3480" s="132"/>
      <c r="T3480" s="135">
        <v>2.4180000000000001</v>
      </c>
      <c r="U3480" s="132"/>
      <c r="V3480" s="131">
        <v>0</v>
      </c>
      <c r="W3480" s="132"/>
      <c r="X3480" s="131">
        <v>0</v>
      </c>
      <c r="Y3480" s="132"/>
      <c r="Z3480" s="131">
        <v>8906</v>
      </c>
      <c r="AA3480" s="132"/>
      <c r="AB3480" s="131">
        <v>0</v>
      </c>
      <c r="AC3480" s="132"/>
      <c r="AD3480" s="131">
        <v>0</v>
      </c>
      <c r="AE3480" s="132"/>
      <c r="AF3480" s="131">
        <v>1756</v>
      </c>
      <c r="AG3480" s="132"/>
      <c r="AH3480" s="131">
        <v>0</v>
      </c>
      <c r="AI3480" s="132"/>
      <c r="AJ3480" s="131">
        <v>0</v>
      </c>
      <c r="AK3480" s="132"/>
      <c r="AL3480" s="131">
        <v>0</v>
      </c>
      <c r="AM3480" s="132"/>
      <c r="AN3480" s="131">
        <v>0</v>
      </c>
      <c r="AO3480" s="132"/>
      <c r="AP3480" s="131">
        <v>0</v>
      </c>
      <c r="AQ3480" s="132"/>
      <c r="AR3480" s="131">
        <v>4246</v>
      </c>
      <c r="AS3480" s="132"/>
      <c r="AT3480" s="131">
        <v>0</v>
      </c>
      <c r="AU3480" s="128"/>
      <c r="AV3480" s="136">
        <v>0</v>
      </c>
      <c r="AW3480" s="128" t="s">
        <v>1606</v>
      </c>
      <c r="AX3480" s="128" t="str">
        <f t="shared" si="54"/>
        <v>No</v>
      </c>
    </row>
    <row r="3481" spans="1:50">
      <c r="A3481" s="128" t="s">
        <v>7212</v>
      </c>
      <c r="B3481" s="128" t="s">
        <v>7213</v>
      </c>
      <c r="C3481" s="128" t="s">
        <v>353</v>
      </c>
      <c r="D3481" s="129"/>
      <c r="E3481" s="130">
        <v>90280</v>
      </c>
      <c r="F3481" s="128" t="s">
        <v>1626</v>
      </c>
      <c r="G3481" s="128" t="s">
        <v>1870</v>
      </c>
      <c r="H3481" s="131">
        <v>12150996</v>
      </c>
      <c r="I3481" s="132">
        <v>2</v>
      </c>
      <c r="J3481" s="128" t="s">
        <v>1607</v>
      </c>
      <c r="K3481" s="128" t="s">
        <v>1610</v>
      </c>
      <c r="L3481" s="133">
        <v>2</v>
      </c>
      <c r="M3481" s="128"/>
      <c r="N3481" s="134">
        <v>0</v>
      </c>
      <c r="O3481" s="132"/>
      <c r="P3481" s="135">
        <v>10.6279</v>
      </c>
      <c r="Q3481" s="132"/>
      <c r="R3481" s="135">
        <v>0</v>
      </c>
      <c r="S3481" s="132"/>
      <c r="T3481" s="135">
        <v>6.0941000000000001</v>
      </c>
      <c r="U3481" s="132"/>
      <c r="V3481" s="131">
        <v>0</v>
      </c>
      <c r="W3481" s="132"/>
      <c r="X3481" s="131">
        <v>0</v>
      </c>
      <c r="Y3481" s="132"/>
      <c r="Z3481" s="131">
        <v>78009</v>
      </c>
      <c r="AA3481" s="132"/>
      <c r="AB3481" s="131">
        <v>0</v>
      </c>
      <c r="AC3481" s="132"/>
      <c r="AD3481" s="131">
        <v>0</v>
      </c>
      <c r="AE3481" s="132"/>
      <c r="AF3481" s="131">
        <v>7340</v>
      </c>
      <c r="AG3481" s="132"/>
      <c r="AH3481" s="131">
        <v>0</v>
      </c>
      <c r="AI3481" s="132"/>
      <c r="AJ3481" s="131">
        <v>0</v>
      </c>
      <c r="AK3481" s="132"/>
      <c r="AL3481" s="131">
        <v>0</v>
      </c>
      <c r="AM3481" s="132"/>
      <c r="AN3481" s="131">
        <v>0</v>
      </c>
      <c r="AO3481" s="132"/>
      <c r="AP3481" s="131">
        <v>0</v>
      </c>
      <c r="AQ3481" s="132"/>
      <c r="AR3481" s="131">
        <v>44731</v>
      </c>
      <c r="AS3481" s="132"/>
      <c r="AT3481" s="131">
        <v>0</v>
      </c>
      <c r="AU3481" s="128"/>
      <c r="AV3481" s="136">
        <v>0</v>
      </c>
      <c r="AW3481" s="128" t="s">
        <v>1606</v>
      </c>
      <c r="AX3481" s="128" t="str">
        <f t="shared" si="54"/>
        <v>No</v>
      </c>
    </row>
    <row r="3482" spans="1:50">
      <c r="A3482" s="128" t="s">
        <v>7214</v>
      </c>
      <c r="B3482" s="128" t="s">
        <v>7215</v>
      </c>
      <c r="C3482" s="128" t="s">
        <v>373</v>
      </c>
      <c r="D3482" s="129" t="s">
        <v>7216</v>
      </c>
      <c r="E3482" s="130" t="s">
        <v>7217</v>
      </c>
      <c r="F3482" s="128" t="s">
        <v>1690</v>
      </c>
      <c r="G3482" s="128" t="s">
        <v>1691</v>
      </c>
      <c r="H3482" s="131">
        <v>0</v>
      </c>
      <c r="I3482" s="132">
        <v>2</v>
      </c>
      <c r="J3482" s="128" t="s">
        <v>1609</v>
      </c>
      <c r="K3482" s="128" t="s">
        <v>1605</v>
      </c>
      <c r="L3482" s="133">
        <v>2</v>
      </c>
      <c r="M3482" s="128"/>
      <c r="N3482" s="134">
        <v>0</v>
      </c>
      <c r="O3482" s="132"/>
      <c r="P3482" s="135">
        <v>18.4938</v>
      </c>
      <c r="Q3482" s="132"/>
      <c r="R3482" s="135">
        <v>0</v>
      </c>
      <c r="S3482" s="132"/>
      <c r="T3482" s="135">
        <v>0.73670000000000002</v>
      </c>
      <c r="U3482" s="132"/>
      <c r="V3482" s="131">
        <v>0</v>
      </c>
      <c r="W3482" s="132"/>
      <c r="X3482" s="131">
        <v>0</v>
      </c>
      <c r="Y3482" s="132"/>
      <c r="Z3482" s="131">
        <v>38837</v>
      </c>
      <c r="AA3482" s="132"/>
      <c r="AB3482" s="131">
        <v>0</v>
      </c>
      <c r="AC3482" s="132"/>
      <c r="AD3482" s="131">
        <v>0</v>
      </c>
      <c r="AE3482" s="132"/>
      <c r="AF3482" s="131">
        <v>2100</v>
      </c>
      <c r="AG3482" s="132"/>
      <c r="AH3482" s="131">
        <v>0</v>
      </c>
      <c r="AI3482" s="132"/>
      <c r="AJ3482" s="131">
        <v>0</v>
      </c>
      <c r="AK3482" s="132"/>
      <c r="AL3482" s="131">
        <v>0</v>
      </c>
      <c r="AM3482" s="132"/>
      <c r="AN3482" s="131">
        <v>0</v>
      </c>
      <c r="AO3482" s="132"/>
      <c r="AP3482" s="131">
        <v>0</v>
      </c>
      <c r="AQ3482" s="132"/>
      <c r="AR3482" s="131">
        <v>1547</v>
      </c>
      <c r="AS3482" s="132"/>
      <c r="AT3482" s="131">
        <v>0</v>
      </c>
      <c r="AU3482" s="128"/>
      <c r="AV3482" s="136">
        <v>0</v>
      </c>
      <c r="AW3482" s="128" t="s">
        <v>1606</v>
      </c>
      <c r="AX3482" s="128" t="str">
        <f t="shared" si="54"/>
        <v>No</v>
      </c>
    </row>
    <row r="3483" spans="1:50">
      <c r="A3483" s="128" t="s">
        <v>7218</v>
      </c>
      <c r="B3483" s="128" t="s">
        <v>7219</v>
      </c>
      <c r="C3483" s="128" t="s">
        <v>365</v>
      </c>
      <c r="D3483" s="129" t="s">
        <v>7220</v>
      </c>
      <c r="E3483" s="130" t="s">
        <v>7221</v>
      </c>
      <c r="F3483" s="128" t="s">
        <v>1626</v>
      </c>
      <c r="G3483" s="128" t="s">
        <v>1691</v>
      </c>
      <c r="H3483" s="131">
        <v>0</v>
      </c>
      <c r="I3483" s="132">
        <v>2</v>
      </c>
      <c r="J3483" s="128" t="s">
        <v>1609</v>
      </c>
      <c r="K3483" s="128" t="s">
        <v>1605</v>
      </c>
      <c r="L3483" s="133">
        <v>2</v>
      </c>
      <c r="M3483" s="128"/>
      <c r="N3483" s="134">
        <v>0</v>
      </c>
      <c r="O3483" s="132"/>
      <c r="P3483" s="135">
        <v>14.2073</v>
      </c>
      <c r="Q3483" s="132"/>
      <c r="R3483" s="135">
        <v>0</v>
      </c>
      <c r="S3483" s="132"/>
      <c r="T3483" s="135">
        <v>6.2927</v>
      </c>
      <c r="U3483" s="132"/>
      <c r="V3483" s="131">
        <v>0</v>
      </c>
      <c r="W3483" s="132"/>
      <c r="X3483" s="131">
        <v>0</v>
      </c>
      <c r="Y3483" s="132"/>
      <c r="Z3483" s="131">
        <v>13639</v>
      </c>
      <c r="AA3483" s="132"/>
      <c r="AB3483" s="131">
        <v>0</v>
      </c>
      <c r="AC3483" s="132"/>
      <c r="AD3483" s="131">
        <v>0</v>
      </c>
      <c r="AE3483" s="132"/>
      <c r="AF3483" s="131">
        <v>960</v>
      </c>
      <c r="AG3483" s="132"/>
      <c r="AH3483" s="131">
        <v>0</v>
      </c>
      <c r="AI3483" s="132"/>
      <c r="AJ3483" s="131">
        <v>0</v>
      </c>
      <c r="AK3483" s="132"/>
      <c r="AL3483" s="131">
        <v>0</v>
      </c>
      <c r="AM3483" s="132"/>
      <c r="AN3483" s="131">
        <v>0</v>
      </c>
      <c r="AO3483" s="132"/>
      <c r="AP3483" s="131">
        <v>0</v>
      </c>
      <c r="AQ3483" s="132"/>
      <c r="AR3483" s="131">
        <v>6041</v>
      </c>
      <c r="AS3483" s="132"/>
      <c r="AT3483" s="131">
        <v>0</v>
      </c>
      <c r="AU3483" s="128"/>
      <c r="AV3483" s="136">
        <v>0</v>
      </c>
      <c r="AW3483" s="128" t="s">
        <v>1606</v>
      </c>
      <c r="AX3483" s="128" t="str">
        <f t="shared" si="54"/>
        <v>No</v>
      </c>
    </row>
    <row r="3484" spans="1:50">
      <c r="A3484" s="128" t="s">
        <v>7222</v>
      </c>
      <c r="B3484" s="128" t="s">
        <v>4142</v>
      </c>
      <c r="C3484" s="128" t="s">
        <v>353</v>
      </c>
      <c r="D3484" s="129"/>
      <c r="E3484" s="130">
        <v>90278</v>
      </c>
      <c r="F3484" s="128" t="s">
        <v>1626</v>
      </c>
      <c r="G3484" s="128" t="s">
        <v>1870</v>
      </c>
      <c r="H3484" s="131">
        <v>12150996</v>
      </c>
      <c r="I3484" s="132">
        <v>2</v>
      </c>
      <c r="J3484" s="128" t="s">
        <v>1607</v>
      </c>
      <c r="K3484" s="128" t="s">
        <v>1610</v>
      </c>
      <c r="L3484" s="133">
        <v>2</v>
      </c>
      <c r="M3484" s="128"/>
      <c r="N3484" s="134">
        <v>0</v>
      </c>
      <c r="O3484" s="132"/>
      <c r="P3484" s="135">
        <v>12.6127</v>
      </c>
      <c r="Q3484" s="132"/>
      <c r="R3484" s="135">
        <v>0</v>
      </c>
      <c r="S3484" s="132"/>
      <c r="T3484" s="135">
        <v>7.6436999999999999</v>
      </c>
      <c r="U3484" s="132"/>
      <c r="V3484" s="131">
        <v>0</v>
      </c>
      <c r="W3484" s="132"/>
      <c r="X3484" s="131">
        <v>0</v>
      </c>
      <c r="Y3484" s="132"/>
      <c r="Z3484" s="131">
        <v>82222</v>
      </c>
      <c r="AA3484" s="132"/>
      <c r="AB3484" s="131">
        <v>0</v>
      </c>
      <c r="AC3484" s="132"/>
      <c r="AD3484" s="131">
        <v>0</v>
      </c>
      <c r="AE3484" s="132"/>
      <c r="AF3484" s="131">
        <v>6519</v>
      </c>
      <c r="AG3484" s="132"/>
      <c r="AH3484" s="131">
        <v>0</v>
      </c>
      <c r="AI3484" s="132"/>
      <c r="AJ3484" s="131">
        <v>0</v>
      </c>
      <c r="AK3484" s="132"/>
      <c r="AL3484" s="131">
        <v>0</v>
      </c>
      <c r="AM3484" s="132"/>
      <c r="AN3484" s="131">
        <v>0</v>
      </c>
      <c r="AO3484" s="132"/>
      <c r="AP3484" s="131">
        <v>0</v>
      </c>
      <c r="AQ3484" s="132"/>
      <c r="AR3484" s="131">
        <v>49829</v>
      </c>
      <c r="AS3484" s="132"/>
      <c r="AT3484" s="131">
        <v>0</v>
      </c>
      <c r="AU3484" s="128"/>
      <c r="AV3484" s="136">
        <v>0</v>
      </c>
      <c r="AW3484" s="128" t="s">
        <v>1606</v>
      </c>
      <c r="AX3484" s="128" t="str">
        <f t="shared" si="54"/>
        <v>No</v>
      </c>
    </row>
    <row r="3485" spans="1:50">
      <c r="A3485" s="128" t="s">
        <v>7223</v>
      </c>
      <c r="B3485" s="128" t="s">
        <v>7224</v>
      </c>
      <c r="C3485" s="128" t="s">
        <v>373</v>
      </c>
      <c r="D3485" s="129" t="s">
        <v>7225</v>
      </c>
      <c r="E3485" s="130" t="s">
        <v>7226</v>
      </c>
      <c r="F3485" s="128" t="s">
        <v>1626</v>
      </c>
      <c r="G3485" s="128" t="s">
        <v>1691</v>
      </c>
      <c r="H3485" s="131">
        <v>0</v>
      </c>
      <c r="I3485" s="132">
        <v>2</v>
      </c>
      <c r="J3485" s="128" t="s">
        <v>1609</v>
      </c>
      <c r="K3485" s="128" t="s">
        <v>1605</v>
      </c>
      <c r="L3485" s="133">
        <v>2</v>
      </c>
      <c r="M3485" s="128"/>
      <c r="N3485" s="134">
        <v>0</v>
      </c>
      <c r="O3485" s="132"/>
      <c r="P3485" s="135">
        <v>13.734400000000001</v>
      </c>
      <c r="Q3485" s="132"/>
      <c r="R3485" s="135">
        <v>0</v>
      </c>
      <c r="S3485" s="132"/>
      <c r="T3485" s="135">
        <v>6.9905999999999997</v>
      </c>
      <c r="U3485" s="132"/>
      <c r="V3485" s="131">
        <v>0</v>
      </c>
      <c r="W3485" s="132"/>
      <c r="X3485" s="131">
        <v>0</v>
      </c>
      <c r="Y3485" s="132"/>
      <c r="Z3485" s="131">
        <v>24928</v>
      </c>
      <c r="AA3485" s="132"/>
      <c r="AB3485" s="131">
        <v>0</v>
      </c>
      <c r="AC3485" s="132"/>
      <c r="AD3485" s="131">
        <v>0</v>
      </c>
      <c r="AE3485" s="132"/>
      <c r="AF3485" s="131">
        <v>1815</v>
      </c>
      <c r="AG3485" s="132"/>
      <c r="AH3485" s="131">
        <v>0</v>
      </c>
      <c r="AI3485" s="132"/>
      <c r="AJ3485" s="131">
        <v>0</v>
      </c>
      <c r="AK3485" s="132"/>
      <c r="AL3485" s="131">
        <v>0</v>
      </c>
      <c r="AM3485" s="132"/>
      <c r="AN3485" s="131">
        <v>0</v>
      </c>
      <c r="AO3485" s="132"/>
      <c r="AP3485" s="131">
        <v>0</v>
      </c>
      <c r="AQ3485" s="132"/>
      <c r="AR3485" s="131">
        <v>12688</v>
      </c>
      <c r="AS3485" s="132"/>
      <c r="AT3485" s="131">
        <v>0</v>
      </c>
      <c r="AU3485" s="128"/>
      <c r="AV3485" s="136">
        <v>0</v>
      </c>
      <c r="AW3485" s="128" t="s">
        <v>1606</v>
      </c>
      <c r="AX3485" s="128" t="str">
        <f t="shared" si="54"/>
        <v>No</v>
      </c>
    </row>
    <row r="3486" spans="1:50">
      <c r="A3486" s="128" t="s">
        <v>7227</v>
      </c>
      <c r="B3486" s="128" t="s">
        <v>2634</v>
      </c>
      <c r="C3486" s="128" t="s">
        <v>401</v>
      </c>
      <c r="D3486" s="129" t="s">
        <v>7228</v>
      </c>
      <c r="E3486" s="130" t="s">
        <v>7229</v>
      </c>
      <c r="F3486" s="128" t="s">
        <v>1626</v>
      </c>
      <c r="G3486" s="128" t="s">
        <v>1691</v>
      </c>
      <c r="H3486" s="131">
        <v>0</v>
      </c>
      <c r="I3486" s="132">
        <v>2</v>
      </c>
      <c r="J3486" s="128" t="s">
        <v>1609</v>
      </c>
      <c r="K3486" s="128" t="s">
        <v>1610</v>
      </c>
      <c r="L3486" s="133">
        <v>2</v>
      </c>
      <c r="M3486" s="128"/>
      <c r="N3486" s="134">
        <v>0</v>
      </c>
      <c r="O3486" s="132"/>
      <c r="P3486" s="135">
        <v>6.2183999999999999</v>
      </c>
      <c r="Q3486" s="132"/>
      <c r="R3486" s="135">
        <v>0</v>
      </c>
      <c r="S3486" s="132"/>
      <c r="T3486" s="135">
        <v>2.6589</v>
      </c>
      <c r="U3486" s="132"/>
      <c r="V3486" s="131">
        <v>0</v>
      </c>
      <c r="W3486" s="132"/>
      <c r="X3486" s="131">
        <v>0</v>
      </c>
      <c r="Y3486" s="132"/>
      <c r="Z3486" s="131">
        <v>35874</v>
      </c>
      <c r="AA3486" s="132"/>
      <c r="AB3486" s="131">
        <v>0</v>
      </c>
      <c r="AC3486" s="132"/>
      <c r="AD3486" s="131">
        <v>0</v>
      </c>
      <c r="AE3486" s="132"/>
      <c r="AF3486" s="131">
        <v>5769</v>
      </c>
      <c r="AG3486" s="132"/>
      <c r="AH3486" s="131">
        <v>0</v>
      </c>
      <c r="AI3486" s="132"/>
      <c r="AJ3486" s="131">
        <v>0</v>
      </c>
      <c r="AK3486" s="132"/>
      <c r="AL3486" s="131">
        <v>0</v>
      </c>
      <c r="AM3486" s="132"/>
      <c r="AN3486" s="131">
        <v>0</v>
      </c>
      <c r="AO3486" s="132"/>
      <c r="AP3486" s="131">
        <v>0</v>
      </c>
      <c r="AQ3486" s="132"/>
      <c r="AR3486" s="131">
        <v>15339</v>
      </c>
      <c r="AS3486" s="132"/>
      <c r="AT3486" s="131">
        <v>0</v>
      </c>
      <c r="AU3486" s="128"/>
      <c r="AV3486" s="136">
        <v>0</v>
      </c>
      <c r="AW3486" s="128" t="s">
        <v>1606</v>
      </c>
      <c r="AX3486" s="128" t="str">
        <f t="shared" si="54"/>
        <v>No</v>
      </c>
    </row>
    <row r="3487" spans="1:50">
      <c r="A3487" s="128" t="s">
        <v>7230</v>
      </c>
      <c r="B3487" s="128" t="s">
        <v>7231</v>
      </c>
      <c r="C3487" s="128" t="s">
        <v>364</v>
      </c>
      <c r="D3487" s="129" t="s">
        <v>7232</v>
      </c>
      <c r="E3487" s="130" t="s">
        <v>7233</v>
      </c>
      <c r="F3487" s="128" t="s">
        <v>1626</v>
      </c>
      <c r="G3487" s="128" t="s">
        <v>1691</v>
      </c>
      <c r="H3487" s="131">
        <v>0</v>
      </c>
      <c r="I3487" s="132">
        <v>2</v>
      </c>
      <c r="J3487" s="128" t="s">
        <v>1609</v>
      </c>
      <c r="K3487" s="128" t="s">
        <v>1605</v>
      </c>
      <c r="L3487" s="133">
        <v>2</v>
      </c>
      <c r="M3487" s="128"/>
      <c r="N3487" s="134">
        <v>0</v>
      </c>
      <c r="O3487" s="132"/>
      <c r="P3487" s="135">
        <v>7.6188000000000002</v>
      </c>
      <c r="Q3487" s="132"/>
      <c r="R3487" s="135">
        <v>0</v>
      </c>
      <c r="S3487" s="132"/>
      <c r="T3487" s="135">
        <v>3.5468999999999999</v>
      </c>
      <c r="U3487" s="132"/>
      <c r="V3487" s="131">
        <v>0</v>
      </c>
      <c r="W3487" s="132"/>
      <c r="X3487" s="131">
        <v>0</v>
      </c>
      <c r="Y3487" s="132"/>
      <c r="Z3487" s="131">
        <v>22986</v>
      </c>
      <c r="AA3487" s="132"/>
      <c r="AB3487" s="131">
        <v>0</v>
      </c>
      <c r="AC3487" s="132"/>
      <c r="AD3487" s="131">
        <v>0</v>
      </c>
      <c r="AE3487" s="132"/>
      <c r="AF3487" s="131">
        <v>3017</v>
      </c>
      <c r="AG3487" s="132"/>
      <c r="AH3487" s="131">
        <v>0</v>
      </c>
      <c r="AI3487" s="132"/>
      <c r="AJ3487" s="131">
        <v>0</v>
      </c>
      <c r="AK3487" s="132"/>
      <c r="AL3487" s="131">
        <v>0</v>
      </c>
      <c r="AM3487" s="132"/>
      <c r="AN3487" s="131">
        <v>0</v>
      </c>
      <c r="AO3487" s="132"/>
      <c r="AP3487" s="131">
        <v>0</v>
      </c>
      <c r="AQ3487" s="132"/>
      <c r="AR3487" s="131">
        <v>10701</v>
      </c>
      <c r="AS3487" s="132"/>
      <c r="AT3487" s="131">
        <v>0</v>
      </c>
      <c r="AU3487" s="128"/>
      <c r="AV3487" s="136">
        <v>0</v>
      </c>
      <c r="AW3487" s="128" t="s">
        <v>1606</v>
      </c>
      <c r="AX3487" s="128" t="str">
        <f t="shared" si="54"/>
        <v>No</v>
      </c>
    </row>
    <row r="3488" spans="1:50">
      <c r="A3488" s="128" t="s">
        <v>7234</v>
      </c>
      <c r="B3488" s="128" t="s">
        <v>7235</v>
      </c>
      <c r="C3488" s="128" t="s">
        <v>358</v>
      </c>
      <c r="D3488" s="129"/>
      <c r="E3488" s="130">
        <v>40253</v>
      </c>
      <c r="F3488" s="128" t="s">
        <v>1626</v>
      </c>
      <c r="G3488" s="128" t="s">
        <v>1870</v>
      </c>
      <c r="H3488" s="131">
        <v>5502379</v>
      </c>
      <c r="I3488" s="132">
        <v>2</v>
      </c>
      <c r="J3488" s="128" t="s">
        <v>1607</v>
      </c>
      <c r="K3488" s="128" t="s">
        <v>1610</v>
      </c>
      <c r="L3488" s="133">
        <v>2</v>
      </c>
      <c r="M3488" s="128"/>
      <c r="N3488" s="134">
        <v>0</v>
      </c>
      <c r="O3488" s="132"/>
      <c r="P3488" s="135">
        <v>13.5898</v>
      </c>
      <c r="Q3488" s="132"/>
      <c r="R3488" s="135">
        <v>0</v>
      </c>
      <c r="S3488" s="132"/>
      <c r="T3488" s="135">
        <v>8.5606000000000009</v>
      </c>
      <c r="U3488" s="132"/>
      <c r="V3488" s="131">
        <v>0</v>
      </c>
      <c r="W3488" s="132"/>
      <c r="X3488" s="131">
        <v>0</v>
      </c>
      <c r="Y3488" s="132"/>
      <c r="Z3488" s="131">
        <v>89842</v>
      </c>
      <c r="AA3488" s="132"/>
      <c r="AB3488" s="131">
        <v>0</v>
      </c>
      <c r="AC3488" s="132"/>
      <c r="AD3488" s="131">
        <v>0</v>
      </c>
      <c r="AE3488" s="132"/>
      <c r="AF3488" s="131">
        <v>6611</v>
      </c>
      <c r="AG3488" s="132"/>
      <c r="AH3488" s="131">
        <v>0</v>
      </c>
      <c r="AI3488" s="132"/>
      <c r="AJ3488" s="131">
        <v>0</v>
      </c>
      <c r="AK3488" s="132"/>
      <c r="AL3488" s="131">
        <v>0</v>
      </c>
      <c r="AM3488" s="132"/>
      <c r="AN3488" s="131">
        <v>0</v>
      </c>
      <c r="AO3488" s="132"/>
      <c r="AP3488" s="131">
        <v>0</v>
      </c>
      <c r="AQ3488" s="132"/>
      <c r="AR3488" s="131">
        <v>56594</v>
      </c>
      <c r="AS3488" s="132"/>
      <c r="AT3488" s="131">
        <v>0</v>
      </c>
      <c r="AU3488" s="128"/>
      <c r="AV3488" s="136">
        <v>0</v>
      </c>
      <c r="AW3488" s="128" t="s">
        <v>1606</v>
      </c>
      <c r="AX3488" s="128" t="str">
        <f t="shared" si="54"/>
        <v>No</v>
      </c>
    </row>
    <row r="3489" spans="1:50">
      <c r="A3489" s="128" t="s">
        <v>7236</v>
      </c>
      <c r="B3489" s="128" t="s">
        <v>2624</v>
      </c>
      <c r="C3489" s="128" t="s">
        <v>365</v>
      </c>
      <c r="D3489" s="129" t="s">
        <v>7237</v>
      </c>
      <c r="E3489" s="130" t="s">
        <v>7238</v>
      </c>
      <c r="F3489" s="128" t="s">
        <v>1690</v>
      </c>
      <c r="G3489" s="128" t="s">
        <v>1691</v>
      </c>
      <c r="H3489" s="131">
        <v>0</v>
      </c>
      <c r="I3489" s="132">
        <v>2</v>
      </c>
      <c r="J3489" s="128" t="s">
        <v>1609</v>
      </c>
      <c r="K3489" s="128" t="s">
        <v>1605</v>
      </c>
      <c r="L3489" s="133">
        <v>2</v>
      </c>
      <c r="M3489" s="128"/>
      <c r="N3489" s="134">
        <v>0</v>
      </c>
      <c r="O3489" s="132"/>
      <c r="P3489" s="135">
        <v>15.324199999999999</v>
      </c>
      <c r="Q3489" s="132"/>
      <c r="R3489" s="135">
        <v>0</v>
      </c>
      <c r="S3489" s="132"/>
      <c r="T3489" s="135">
        <v>0.97</v>
      </c>
      <c r="U3489" s="132"/>
      <c r="V3489" s="131">
        <v>0</v>
      </c>
      <c r="W3489" s="132"/>
      <c r="X3489" s="131">
        <v>0</v>
      </c>
      <c r="Y3489" s="132"/>
      <c r="Z3489" s="131">
        <v>53175</v>
      </c>
      <c r="AA3489" s="132"/>
      <c r="AB3489" s="131">
        <v>0</v>
      </c>
      <c r="AC3489" s="132"/>
      <c r="AD3489" s="131">
        <v>0</v>
      </c>
      <c r="AE3489" s="132"/>
      <c r="AF3489" s="131">
        <v>3470</v>
      </c>
      <c r="AG3489" s="132"/>
      <c r="AH3489" s="131">
        <v>0</v>
      </c>
      <c r="AI3489" s="132"/>
      <c r="AJ3489" s="131">
        <v>0</v>
      </c>
      <c r="AK3489" s="132"/>
      <c r="AL3489" s="131">
        <v>0</v>
      </c>
      <c r="AM3489" s="132"/>
      <c r="AN3489" s="131">
        <v>0</v>
      </c>
      <c r="AO3489" s="132"/>
      <c r="AP3489" s="131">
        <v>0</v>
      </c>
      <c r="AQ3489" s="132"/>
      <c r="AR3489" s="131">
        <v>3366</v>
      </c>
      <c r="AS3489" s="132"/>
      <c r="AT3489" s="131">
        <v>0</v>
      </c>
      <c r="AU3489" s="128"/>
      <c r="AV3489" s="136">
        <v>0</v>
      </c>
      <c r="AW3489" s="128" t="s">
        <v>1606</v>
      </c>
      <c r="AX3489" s="128" t="str">
        <f t="shared" si="54"/>
        <v>No</v>
      </c>
    </row>
    <row r="3490" spans="1:50">
      <c r="A3490" s="128" t="s">
        <v>7239</v>
      </c>
      <c r="B3490" s="128" t="s">
        <v>5106</v>
      </c>
      <c r="C3490" s="128" t="s">
        <v>359</v>
      </c>
      <c r="D3490" s="129" t="s">
        <v>7240</v>
      </c>
      <c r="E3490" s="130" t="s">
        <v>7241</v>
      </c>
      <c r="F3490" s="128" t="s">
        <v>1626</v>
      </c>
      <c r="G3490" s="128" t="s">
        <v>1691</v>
      </c>
      <c r="H3490" s="131">
        <v>0</v>
      </c>
      <c r="I3490" s="132">
        <v>2</v>
      </c>
      <c r="J3490" s="128" t="s">
        <v>1609</v>
      </c>
      <c r="K3490" s="128" t="s">
        <v>1605</v>
      </c>
      <c r="L3490" s="133">
        <v>2</v>
      </c>
      <c r="M3490" s="128"/>
      <c r="N3490" s="134">
        <v>0</v>
      </c>
      <c r="O3490" s="132"/>
      <c r="P3490" s="135">
        <v>12.520099999999999</v>
      </c>
      <c r="Q3490" s="132"/>
      <c r="R3490" s="135">
        <v>0</v>
      </c>
      <c r="S3490" s="132"/>
      <c r="T3490" s="135">
        <v>1.2383</v>
      </c>
      <c r="U3490" s="132"/>
      <c r="V3490" s="131">
        <v>0</v>
      </c>
      <c r="W3490" s="132"/>
      <c r="X3490" s="131">
        <v>0</v>
      </c>
      <c r="Y3490" s="132"/>
      <c r="Z3490" s="131">
        <v>35144</v>
      </c>
      <c r="AA3490" s="132"/>
      <c r="AB3490" s="131">
        <v>0</v>
      </c>
      <c r="AC3490" s="132"/>
      <c r="AD3490" s="131">
        <v>0</v>
      </c>
      <c r="AE3490" s="132"/>
      <c r="AF3490" s="131">
        <v>2807</v>
      </c>
      <c r="AG3490" s="132"/>
      <c r="AH3490" s="131">
        <v>0</v>
      </c>
      <c r="AI3490" s="132"/>
      <c r="AJ3490" s="131">
        <v>0</v>
      </c>
      <c r="AK3490" s="132"/>
      <c r="AL3490" s="131">
        <v>0</v>
      </c>
      <c r="AM3490" s="132"/>
      <c r="AN3490" s="131">
        <v>0</v>
      </c>
      <c r="AO3490" s="132"/>
      <c r="AP3490" s="131">
        <v>0</v>
      </c>
      <c r="AQ3490" s="132"/>
      <c r="AR3490" s="131">
        <v>3476</v>
      </c>
      <c r="AS3490" s="132"/>
      <c r="AT3490" s="131">
        <v>0</v>
      </c>
      <c r="AU3490" s="128"/>
      <c r="AV3490" s="136">
        <v>0</v>
      </c>
      <c r="AW3490" s="128" t="s">
        <v>1606</v>
      </c>
      <c r="AX3490" s="128" t="str">
        <f t="shared" si="54"/>
        <v>No</v>
      </c>
    </row>
    <row r="3491" spans="1:50">
      <c r="A3491" s="128" t="s">
        <v>7242</v>
      </c>
      <c r="B3491" s="128" t="s">
        <v>7243</v>
      </c>
      <c r="C3491" s="128" t="s">
        <v>398</v>
      </c>
      <c r="D3491" s="129" t="s">
        <v>7244</v>
      </c>
      <c r="E3491" s="130" t="s">
        <v>7245</v>
      </c>
      <c r="F3491" s="128" t="s">
        <v>1690</v>
      </c>
      <c r="G3491" s="128" t="s">
        <v>1691</v>
      </c>
      <c r="H3491" s="131">
        <v>0</v>
      </c>
      <c r="I3491" s="132">
        <v>2</v>
      </c>
      <c r="J3491" s="128" t="s">
        <v>1609</v>
      </c>
      <c r="K3491" s="128" t="s">
        <v>1605</v>
      </c>
      <c r="L3491" s="133">
        <v>2</v>
      </c>
      <c r="M3491" s="128"/>
      <c r="N3491" s="134">
        <v>0</v>
      </c>
      <c r="O3491" s="132"/>
      <c r="P3491" s="135">
        <v>11.9009</v>
      </c>
      <c r="Q3491" s="132"/>
      <c r="R3491" s="135">
        <v>0</v>
      </c>
      <c r="S3491" s="132"/>
      <c r="T3491" s="135">
        <v>2.6503000000000001</v>
      </c>
      <c r="U3491" s="132"/>
      <c r="V3491" s="131">
        <v>0</v>
      </c>
      <c r="W3491" s="132"/>
      <c r="X3491" s="131">
        <v>0</v>
      </c>
      <c r="Y3491" s="132"/>
      <c r="Z3491" s="131">
        <v>61016</v>
      </c>
      <c r="AA3491" s="132"/>
      <c r="AB3491" s="131">
        <v>0</v>
      </c>
      <c r="AC3491" s="132"/>
      <c r="AD3491" s="131">
        <v>0</v>
      </c>
      <c r="AE3491" s="132"/>
      <c r="AF3491" s="131">
        <v>5127</v>
      </c>
      <c r="AG3491" s="132"/>
      <c r="AH3491" s="131">
        <v>0</v>
      </c>
      <c r="AI3491" s="132"/>
      <c r="AJ3491" s="131">
        <v>0</v>
      </c>
      <c r="AK3491" s="132"/>
      <c r="AL3491" s="131">
        <v>0</v>
      </c>
      <c r="AM3491" s="132"/>
      <c r="AN3491" s="131">
        <v>0</v>
      </c>
      <c r="AO3491" s="132"/>
      <c r="AP3491" s="131">
        <v>0</v>
      </c>
      <c r="AQ3491" s="132"/>
      <c r="AR3491" s="131">
        <v>13588</v>
      </c>
      <c r="AS3491" s="132"/>
      <c r="AT3491" s="131">
        <v>0</v>
      </c>
      <c r="AU3491" s="128"/>
      <c r="AV3491" s="136">
        <v>0</v>
      </c>
      <c r="AW3491" s="128" t="s">
        <v>1606</v>
      </c>
      <c r="AX3491" s="128" t="str">
        <f t="shared" si="54"/>
        <v>No</v>
      </c>
    </row>
    <row r="3492" spans="1:50">
      <c r="A3492" s="128" t="s">
        <v>7246</v>
      </c>
      <c r="B3492" s="128" t="s">
        <v>7247</v>
      </c>
      <c r="C3492" s="128" t="s">
        <v>378</v>
      </c>
      <c r="D3492" s="129" t="s">
        <v>7248</v>
      </c>
      <c r="E3492" s="130">
        <v>77069</v>
      </c>
      <c r="F3492" s="128" t="s">
        <v>2599</v>
      </c>
      <c r="G3492" s="128" t="s">
        <v>1870</v>
      </c>
      <c r="H3492" s="131">
        <v>0</v>
      </c>
      <c r="I3492" s="132">
        <v>2</v>
      </c>
      <c r="J3492" s="128" t="s">
        <v>1607</v>
      </c>
      <c r="K3492" s="128" t="s">
        <v>1605</v>
      </c>
      <c r="L3492" s="133">
        <v>2</v>
      </c>
      <c r="M3492" s="128"/>
      <c r="N3492" s="134">
        <v>0</v>
      </c>
      <c r="O3492" s="132"/>
      <c r="P3492" s="135">
        <v>23.197099999999999</v>
      </c>
      <c r="Q3492" s="132"/>
      <c r="R3492" s="135">
        <v>0</v>
      </c>
      <c r="S3492" s="132"/>
      <c r="T3492" s="135">
        <v>1.2685</v>
      </c>
      <c r="U3492" s="132"/>
      <c r="V3492" s="131">
        <v>0</v>
      </c>
      <c r="W3492" s="132"/>
      <c r="X3492" s="131">
        <v>0</v>
      </c>
      <c r="Y3492" s="132"/>
      <c r="Z3492" s="131">
        <v>62980</v>
      </c>
      <c r="AA3492" s="132"/>
      <c r="AB3492" s="131">
        <v>0</v>
      </c>
      <c r="AC3492" s="132"/>
      <c r="AD3492" s="131">
        <v>0</v>
      </c>
      <c r="AE3492" s="132"/>
      <c r="AF3492" s="131">
        <v>2715</v>
      </c>
      <c r="AG3492" s="132"/>
      <c r="AH3492" s="131">
        <v>0</v>
      </c>
      <c r="AI3492" s="132"/>
      <c r="AJ3492" s="131">
        <v>0</v>
      </c>
      <c r="AK3492" s="132"/>
      <c r="AL3492" s="131">
        <v>0</v>
      </c>
      <c r="AM3492" s="132"/>
      <c r="AN3492" s="131">
        <v>0</v>
      </c>
      <c r="AO3492" s="132"/>
      <c r="AP3492" s="131">
        <v>0</v>
      </c>
      <c r="AQ3492" s="132"/>
      <c r="AR3492" s="131">
        <v>3444</v>
      </c>
      <c r="AS3492" s="132"/>
      <c r="AT3492" s="131">
        <v>0</v>
      </c>
      <c r="AU3492" s="128"/>
      <c r="AV3492" s="136">
        <v>0</v>
      </c>
      <c r="AW3492" s="128" t="s">
        <v>1606</v>
      </c>
      <c r="AX3492" s="128" t="str">
        <f t="shared" si="54"/>
        <v>No</v>
      </c>
    </row>
    <row r="3493" spans="1:50">
      <c r="A3493" s="128" t="s">
        <v>7249</v>
      </c>
      <c r="B3493" s="128" t="s">
        <v>1638</v>
      </c>
      <c r="C3493" s="128" t="s">
        <v>373</v>
      </c>
      <c r="D3493" s="129" t="s">
        <v>7250</v>
      </c>
      <c r="E3493" s="130" t="s">
        <v>7251</v>
      </c>
      <c r="F3493" s="128" t="s">
        <v>1626</v>
      </c>
      <c r="G3493" s="128" t="s">
        <v>1691</v>
      </c>
      <c r="H3493" s="131">
        <v>0</v>
      </c>
      <c r="I3493" s="132">
        <v>2</v>
      </c>
      <c r="J3493" s="128" t="s">
        <v>1609</v>
      </c>
      <c r="K3493" s="128" t="s">
        <v>1605</v>
      </c>
      <c r="L3493" s="133">
        <v>2</v>
      </c>
      <c r="M3493" s="128"/>
      <c r="N3493" s="134">
        <v>0</v>
      </c>
      <c r="O3493" s="132"/>
      <c r="P3493" s="135">
        <v>9.6303000000000001</v>
      </c>
      <c r="Q3493" s="132"/>
      <c r="R3493" s="135">
        <v>0</v>
      </c>
      <c r="S3493" s="132"/>
      <c r="T3493" s="135">
        <v>9.3332999999999995</v>
      </c>
      <c r="U3493" s="132"/>
      <c r="V3493" s="131">
        <v>0</v>
      </c>
      <c r="W3493" s="132"/>
      <c r="X3493" s="131">
        <v>0</v>
      </c>
      <c r="Y3493" s="132"/>
      <c r="Z3493" s="131">
        <v>16410</v>
      </c>
      <c r="AA3493" s="132"/>
      <c r="AB3493" s="131">
        <v>0</v>
      </c>
      <c r="AC3493" s="132"/>
      <c r="AD3493" s="131">
        <v>0</v>
      </c>
      <c r="AE3493" s="132"/>
      <c r="AF3493" s="131">
        <v>1704</v>
      </c>
      <c r="AG3493" s="132"/>
      <c r="AH3493" s="131">
        <v>0</v>
      </c>
      <c r="AI3493" s="132"/>
      <c r="AJ3493" s="131">
        <v>0</v>
      </c>
      <c r="AK3493" s="132"/>
      <c r="AL3493" s="131">
        <v>0</v>
      </c>
      <c r="AM3493" s="132"/>
      <c r="AN3493" s="131">
        <v>0</v>
      </c>
      <c r="AO3493" s="132"/>
      <c r="AP3493" s="131">
        <v>0</v>
      </c>
      <c r="AQ3493" s="132"/>
      <c r="AR3493" s="131">
        <v>15904</v>
      </c>
      <c r="AS3493" s="132"/>
      <c r="AT3493" s="131">
        <v>0</v>
      </c>
      <c r="AU3493" s="128"/>
      <c r="AV3493" s="136">
        <v>0</v>
      </c>
      <c r="AW3493" s="128" t="s">
        <v>1606</v>
      </c>
      <c r="AX3493" s="128" t="str">
        <f t="shared" si="54"/>
        <v>No</v>
      </c>
    </row>
    <row r="3494" spans="1:50">
      <c r="A3494" s="128" t="s">
        <v>7252</v>
      </c>
      <c r="B3494" s="128" t="s">
        <v>7253</v>
      </c>
      <c r="C3494" s="128" t="s">
        <v>373</v>
      </c>
      <c r="D3494" s="129" t="s">
        <v>7254</v>
      </c>
      <c r="E3494" s="130" t="s">
        <v>7255</v>
      </c>
      <c r="F3494" s="128" t="s">
        <v>1626</v>
      </c>
      <c r="G3494" s="128" t="s">
        <v>1691</v>
      </c>
      <c r="H3494" s="131">
        <v>0</v>
      </c>
      <c r="I3494" s="132">
        <v>2</v>
      </c>
      <c r="J3494" s="128" t="s">
        <v>1609</v>
      </c>
      <c r="K3494" s="128" t="s">
        <v>1605</v>
      </c>
      <c r="L3494" s="133">
        <v>2</v>
      </c>
      <c r="M3494" s="128"/>
      <c r="N3494" s="134">
        <v>0</v>
      </c>
      <c r="O3494" s="132"/>
      <c r="P3494" s="135">
        <v>3.8113000000000001</v>
      </c>
      <c r="Q3494" s="132"/>
      <c r="R3494" s="135">
        <v>0</v>
      </c>
      <c r="S3494" s="132"/>
      <c r="T3494" s="135">
        <v>2.4819</v>
      </c>
      <c r="U3494" s="132"/>
      <c r="V3494" s="131">
        <v>0</v>
      </c>
      <c r="W3494" s="132"/>
      <c r="X3494" s="131">
        <v>0</v>
      </c>
      <c r="Y3494" s="132"/>
      <c r="Z3494" s="131">
        <v>7150</v>
      </c>
      <c r="AA3494" s="132"/>
      <c r="AB3494" s="131">
        <v>0</v>
      </c>
      <c r="AC3494" s="132"/>
      <c r="AD3494" s="131">
        <v>0</v>
      </c>
      <c r="AE3494" s="132"/>
      <c r="AF3494" s="131">
        <v>1876</v>
      </c>
      <c r="AG3494" s="132"/>
      <c r="AH3494" s="131">
        <v>0</v>
      </c>
      <c r="AI3494" s="132"/>
      <c r="AJ3494" s="131">
        <v>0</v>
      </c>
      <c r="AK3494" s="132"/>
      <c r="AL3494" s="131">
        <v>0</v>
      </c>
      <c r="AM3494" s="132"/>
      <c r="AN3494" s="131">
        <v>0</v>
      </c>
      <c r="AO3494" s="132"/>
      <c r="AP3494" s="131">
        <v>0</v>
      </c>
      <c r="AQ3494" s="132"/>
      <c r="AR3494" s="131">
        <v>4656</v>
      </c>
      <c r="AS3494" s="132"/>
      <c r="AT3494" s="131">
        <v>0</v>
      </c>
      <c r="AU3494" s="128"/>
      <c r="AV3494" s="136">
        <v>0</v>
      </c>
      <c r="AW3494" s="128" t="s">
        <v>1606</v>
      </c>
      <c r="AX3494" s="128" t="str">
        <f t="shared" si="54"/>
        <v>No</v>
      </c>
    </row>
    <row r="3495" spans="1:50">
      <c r="A3495" s="128" t="s">
        <v>7256</v>
      </c>
      <c r="B3495" s="128" t="s">
        <v>7257</v>
      </c>
      <c r="C3495" s="128" t="s">
        <v>401</v>
      </c>
      <c r="D3495" s="129" t="s">
        <v>7258</v>
      </c>
      <c r="E3495" s="130" t="s">
        <v>7259</v>
      </c>
      <c r="F3495" s="128" t="s">
        <v>1626</v>
      </c>
      <c r="G3495" s="128" t="s">
        <v>1691</v>
      </c>
      <c r="H3495" s="131">
        <v>0</v>
      </c>
      <c r="I3495" s="132">
        <v>2</v>
      </c>
      <c r="J3495" s="128" t="s">
        <v>1623</v>
      </c>
      <c r="K3495" s="128" t="s">
        <v>1610</v>
      </c>
      <c r="L3495" s="133">
        <v>2</v>
      </c>
      <c r="M3495" s="128"/>
      <c r="N3495" s="134">
        <v>0</v>
      </c>
      <c r="O3495" s="132"/>
      <c r="P3495" s="135">
        <v>9.4666999999999994</v>
      </c>
      <c r="Q3495" s="132"/>
      <c r="R3495" s="135">
        <v>0</v>
      </c>
      <c r="S3495" s="132"/>
      <c r="T3495" s="135">
        <v>2.2734000000000001</v>
      </c>
      <c r="U3495" s="132"/>
      <c r="V3495" s="131">
        <v>0</v>
      </c>
      <c r="W3495" s="132"/>
      <c r="X3495" s="131">
        <v>0</v>
      </c>
      <c r="Y3495" s="132"/>
      <c r="Z3495" s="131">
        <v>50107</v>
      </c>
      <c r="AA3495" s="132"/>
      <c r="AB3495" s="131">
        <v>0</v>
      </c>
      <c r="AC3495" s="132"/>
      <c r="AD3495" s="131">
        <v>0</v>
      </c>
      <c r="AE3495" s="132"/>
      <c r="AF3495" s="131">
        <v>5293</v>
      </c>
      <c r="AG3495" s="132"/>
      <c r="AH3495" s="131">
        <v>0</v>
      </c>
      <c r="AI3495" s="132"/>
      <c r="AJ3495" s="131">
        <v>0</v>
      </c>
      <c r="AK3495" s="132"/>
      <c r="AL3495" s="131">
        <v>0</v>
      </c>
      <c r="AM3495" s="132"/>
      <c r="AN3495" s="131">
        <v>0</v>
      </c>
      <c r="AO3495" s="132"/>
      <c r="AP3495" s="131">
        <v>0</v>
      </c>
      <c r="AQ3495" s="132"/>
      <c r="AR3495" s="131">
        <v>12033</v>
      </c>
      <c r="AS3495" s="132"/>
      <c r="AT3495" s="131">
        <v>0</v>
      </c>
      <c r="AU3495" s="128"/>
      <c r="AV3495" s="136">
        <v>0</v>
      </c>
      <c r="AW3495" s="128" t="s">
        <v>1606</v>
      </c>
      <c r="AX3495" s="128" t="str">
        <f t="shared" si="54"/>
        <v>No</v>
      </c>
    </row>
    <row r="3496" spans="1:50">
      <c r="A3496" s="128" t="s">
        <v>7260</v>
      </c>
      <c r="B3496" s="128" t="s">
        <v>7261</v>
      </c>
      <c r="C3496" s="128" t="s">
        <v>383</v>
      </c>
      <c r="D3496" s="129">
        <v>2182</v>
      </c>
      <c r="E3496" s="130">
        <v>20182</v>
      </c>
      <c r="F3496" s="128" t="s">
        <v>1626</v>
      </c>
      <c r="G3496" s="128" t="s">
        <v>1870</v>
      </c>
      <c r="H3496" s="131">
        <v>423566</v>
      </c>
      <c r="I3496" s="132">
        <v>2</v>
      </c>
      <c r="J3496" s="128" t="s">
        <v>1609</v>
      </c>
      <c r="K3496" s="128" t="s">
        <v>1605</v>
      </c>
      <c r="L3496" s="133">
        <v>2</v>
      </c>
      <c r="M3496" s="128"/>
      <c r="N3496" s="134">
        <v>0</v>
      </c>
      <c r="O3496" s="132"/>
      <c r="P3496" s="135">
        <v>8.1544000000000008</v>
      </c>
      <c r="Q3496" s="132"/>
      <c r="R3496" s="135">
        <v>0</v>
      </c>
      <c r="S3496" s="132"/>
      <c r="T3496" s="135">
        <v>2.9466999999999999</v>
      </c>
      <c r="U3496" s="132"/>
      <c r="V3496" s="131">
        <v>0</v>
      </c>
      <c r="W3496" s="132"/>
      <c r="X3496" s="131">
        <v>0</v>
      </c>
      <c r="Y3496" s="132"/>
      <c r="Z3496" s="131">
        <v>13471</v>
      </c>
      <c r="AA3496" s="132"/>
      <c r="AB3496" s="131">
        <v>0</v>
      </c>
      <c r="AC3496" s="132"/>
      <c r="AD3496" s="131">
        <v>0</v>
      </c>
      <c r="AE3496" s="132"/>
      <c r="AF3496" s="131">
        <v>1652</v>
      </c>
      <c r="AG3496" s="132"/>
      <c r="AH3496" s="131">
        <v>0</v>
      </c>
      <c r="AI3496" s="132"/>
      <c r="AJ3496" s="131">
        <v>0</v>
      </c>
      <c r="AK3496" s="132"/>
      <c r="AL3496" s="131">
        <v>0</v>
      </c>
      <c r="AM3496" s="132"/>
      <c r="AN3496" s="131">
        <v>0</v>
      </c>
      <c r="AO3496" s="132"/>
      <c r="AP3496" s="131">
        <v>0</v>
      </c>
      <c r="AQ3496" s="132"/>
      <c r="AR3496" s="131">
        <v>4868</v>
      </c>
      <c r="AS3496" s="132"/>
      <c r="AT3496" s="131">
        <v>0</v>
      </c>
      <c r="AU3496" s="128"/>
      <c r="AV3496" s="136">
        <v>0</v>
      </c>
      <c r="AW3496" s="128" t="s">
        <v>1606</v>
      </c>
      <c r="AX3496" s="128" t="str">
        <f t="shared" si="54"/>
        <v>No</v>
      </c>
    </row>
    <row r="3497" spans="1:50">
      <c r="A3497" s="128" t="s">
        <v>7262</v>
      </c>
      <c r="B3497" s="128" t="s">
        <v>4073</v>
      </c>
      <c r="C3497" s="128" t="s">
        <v>401</v>
      </c>
      <c r="D3497" s="129" t="s">
        <v>7263</v>
      </c>
      <c r="E3497" s="130">
        <v>55240</v>
      </c>
      <c r="F3497" s="128" t="s">
        <v>2599</v>
      </c>
      <c r="G3497" s="128" t="s">
        <v>1870</v>
      </c>
      <c r="H3497" s="131">
        <v>0</v>
      </c>
      <c r="I3497" s="132">
        <v>2</v>
      </c>
      <c r="J3497" s="128" t="s">
        <v>1609</v>
      </c>
      <c r="K3497" s="128" t="s">
        <v>1605</v>
      </c>
      <c r="L3497" s="133">
        <v>2</v>
      </c>
      <c r="M3497" s="128"/>
      <c r="N3497" s="134">
        <v>0</v>
      </c>
      <c r="O3497" s="132"/>
      <c r="P3497" s="135">
        <v>23.765999999999998</v>
      </c>
      <c r="Q3497" s="132"/>
      <c r="R3497" s="135">
        <v>0</v>
      </c>
      <c r="S3497" s="132"/>
      <c r="T3497" s="135">
        <v>2.0076000000000001</v>
      </c>
      <c r="U3497" s="132"/>
      <c r="V3497" s="131">
        <v>0</v>
      </c>
      <c r="W3497" s="132"/>
      <c r="X3497" s="131">
        <v>0</v>
      </c>
      <c r="Y3497" s="132"/>
      <c r="Z3497" s="131">
        <v>59320</v>
      </c>
      <c r="AA3497" s="132"/>
      <c r="AB3497" s="131">
        <v>0</v>
      </c>
      <c r="AC3497" s="132"/>
      <c r="AD3497" s="131">
        <v>0</v>
      </c>
      <c r="AE3497" s="132"/>
      <c r="AF3497" s="131">
        <v>2496</v>
      </c>
      <c r="AG3497" s="132"/>
      <c r="AH3497" s="131">
        <v>0</v>
      </c>
      <c r="AI3497" s="132"/>
      <c r="AJ3497" s="131">
        <v>0</v>
      </c>
      <c r="AK3497" s="132"/>
      <c r="AL3497" s="131">
        <v>0</v>
      </c>
      <c r="AM3497" s="132"/>
      <c r="AN3497" s="131">
        <v>0</v>
      </c>
      <c r="AO3497" s="132"/>
      <c r="AP3497" s="131">
        <v>0</v>
      </c>
      <c r="AQ3497" s="132"/>
      <c r="AR3497" s="131">
        <v>5011</v>
      </c>
      <c r="AS3497" s="132"/>
      <c r="AT3497" s="131">
        <v>0</v>
      </c>
      <c r="AU3497" s="128"/>
      <c r="AV3497" s="136">
        <v>0</v>
      </c>
      <c r="AW3497" s="128" t="s">
        <v>1606</v>
      </c>
      <c r="AX3497" s="128" t="str">
        <f t="shared" si="54"/>
        <v>No</v>
      </c>
    </row>
    <row r="3498" spans="1:50">
      <c r="A3498" s="128" t="s">
        <v>7264</v>
      </c>
      <c r="B3498" s="128" t="s">
        <v>7265</v>
      </c>
      <c r="C3498" s="128" t="s">
        <v>373</v>
      </c>
      <c r="D3498" s="129" t="s">
        <v>7266</v>
      </c>
      <c r="E3498" s="130" t="s">
        <v>7267</v>
      </c>
      <c r="F3498" s="128" t="s">
        <v>1626</v>
      </c>
      <c r="G3498" s="128" t="s">
        <v>1691</v>
      </c>
      <c r="H3498" s="131">
        <v>0</v>
      </c>
      <c r="I3498" s="132">
        <v>2</v>
      </c>
      <c r="J3498" s="128" t="s">
        <v>1607</v>
      </c>
      <c r="K3498" s="128" t="s">
        <v>1605</v>
      </c>
      <c r="L3498" s="133">
        <v>2</v>
      </c>
      <c r="M3498" s="128"/>
      <c r="N3498" s="134">
        <v>0</v>
      </c>
      <c r="O3498" s="132"/>
      <c r="P3498" s="135">
        <v>10.465400000000001</v>
      </c>
      <c r="Q3498" s="132"/>
      <c r="R3498" s="135">
        <v>0</v>
      </c>
      <c r="S3498" s="132"/>
      <c r="T3498" s="135">
        <v>3.5238999999999998</v>
      </c>
      <c r="U3498" s="132"/>
      <c r="V3498" s="131">
        <v>0</v>
      </c>
      <c r="W3498" s="132"/>
      <c r="X3498" s="131">
        <v>0</v>
      </c>
      <c r="Y3498" s="132"/>
      <c r="Z3498" s="131">
        <v>25567</v>
      </c>
      <c r="AA3498" s="132"/>
      <c r="AB3498" s="131">
        <v>0</v>
      </c>
      <c r="AC3498" s="132"/>
      <c r="AD3498" s="131">
        <v>0</v>
      </c>
      <c r="AE3498" s="132"/>
      <c r="AF3498" s="131">
        <v>2443</v>
      </c>
      <c r="AG3498" s="132"/>
      <c r="AH3498" s="131">
        <v>0</v>
      </c>
      <c r="AI3498" s="132"/>
      <c r="AJ3498" s="131">
        <v>0</v>
      </c>
      <c r="AK3498" s="132"/>
      <c r="AL3498" s="131">
        <v>0</v>
      </c>
      <c r="AM3498" s="132"/>
      <c r="AN3498" s="131">
        <v>0</v>
      </c>
      <c r="AO3498" s="132"/>
      <c r="AP3498" s="131">
        <v>0</v>
      </c>
      <c r="AQ3498" s="132"/>
      <c r="AR3498" s="131">
        <v>8609</v>
      </c>
      <c r="AS3498" s="132"/>
      <c r="AT3498" s="131">
        <v>0</v>
      </c>
      <c r="AU3498" s="128"/>
      <c r="AV3498" s="136">
        <v>0</v>
      </c>
      <c r="AW3498" s="128" t="s">
        <v>1606</v>
      </c>
      <c r="AX3498" s="128" t="str">
        <f t="shared" si="54"/>
        <v>No</v>
      </c>
    </row>
    <row r="3499" spans="1:50">
      <c r="A3499" s="128" t="s">
        <v>7268</v>
      </c>
      <c r="B3499" s="128" t="s">
        <v>1876</v>
      </c>
      <c r="C3499" s="128" t="s">
        <v>401</v>
      </c>
      <c r="D3499" s="129" t="s">
        <v>7269</v>
      </c>
      <c r="E3499" s="130" t="s">
        <v>7270</v>
      </c>
      <c r="F3499" s="128" t="s">
        <v>1626</v>
      </c>
      <c r="G3499" s="128" t="s">
        <v>1691</v>
      </c>
      <c r="H3499" s="131">
        <v>0</v>
      </c>
      <c r="I3499" s="132">
        <v>2</v>
      </c>
      <c r="J3499" s="128" t="s">
        <v>1609</v>
      </c>
      <c r="K3499" s="128" t="s">
        <v>1605</v>
      </c>
      <c r="L3499" s="133">
        <v>2</v>
      </c>
      <c r="M3499" s="128"/>
      <c r="N3499" s="134">
        <v>0</v>
      </c>
      <c r="O3499" s="132"/>
      <c r="P3499" s="135">
        <v>9.0299999999999994</v>
      </c>
      <c r="Q3499" s="132"/>
      <c r="R3499" s="135">
        <v>0</v>
      </c>
      <c r="S3499" s="132"/>
      <c r="T3499" s="135">
        <v>3.0348999999999999</v>
      </c>
      <c r="U3499" s="132"/>
      <c r="V3499" s="131">
        <v>0</v>
      </c>
      <c r="W3499" s="132"/>
      <c r="X3499" s="131">
        <v>0</v>
      </c>
      <c r="Y3499" s="132"/>
      <c r="Z3499" s="131">
        <v>18385</v>
      </c>
      <c r="AA3499" s="132"/>
      <c r="AB3499" s="131">
        <v>0</v>
      </c>
      <c r="AC3499" s="132"/>
      <c r="AD3499" s="131">
        <v>0</v>
      </c>
      <c r="AE3499" s="132"/>
      <c r="AF3499" s="131">
        <v>2036</v>
      </c>
      <c r="AG3499" s="132"/>
      <c r="AH3499" s="131">
        <v>0</v>
      </c>
      <c r="AI3499" s="132"/>
      <c r="AJ3499" s="131">
        <v>0</v>
      </c>
      <c r="AK3499" s="132"/>
      <c r="AL3499" s="131">
        <v>0</v>
      </c>
      <c r="AM3499" s="132"/>
      <c r="AN3499" s="131">
        <v>0</v>
      </c>
      <c r="AO3499" s="132"/>
      <c r="AP3499" s="131">
        <v>0</v>
      </c>
      <c r="AQ3499" s="132"/>
      <c r="AR3499" s="131">
        <v>6179</v>
      </c>
      <c r="AS3499" s="132"/>
      <c r="AT3499" s="131">
        <v>0</v>
      </c>
      <c r="AU3499" s="128"/>
      <c r="AV3499" s="136">
        <v>0</v>
      </c>
      <c r="AW3499" s="128" t="s">
        <v>1606</v>
      </c>
      <c r="AX3499" s="128" t="str">
        <f t="shared" si="54"/>
        <v>No</v>
      </c>
    </row>
    <row r="3500" spans="1:50">
      <c r="A3500" s="128" t="s">
        <v>7271</v>
      </c>
      <c r="B3500" s="128" t="s">
        <v>7272</v>
      </c>
      <c r="C3500" s="128" t="s">
        <v>397</v>
      </c>
      <c r="D3500" s="129" t="s">
        <v>7273</v>
      </c>
      <c r="E3500" s="130" t="s">
        <v>7274</v>
      </c>
      <c r="F3500" s="128" t="s">
        <v>1626</v>
      </c>
      <c r="G3500" s="128" t="s">
        <v>1691</v>
      </c>
      <c r="H3500" s="131">
        <v>0</v>
      </c>
      <c r="I3500" s="132">
        <v>2</v>
      </c>
      <c r="J3500" s="128" t="s">
        <v>1607</v>
      </c>
      <c r="K3500" s="128" t="s">
        <v>1605</v>
      </c>
      <c r="L3500" s="133">
        <v>1</v>
      </c>
      <c r="M3500" s="128"/>
      <c r="N3500" s="134">
        <v>0</v>
      </c>
      <c r="O3500" s="132"/>
      <c r="P3500" s="135">
        <v>16.6998</v>
      </c>
      <c r="Q3500" s="132"/>
      <c r="R3500" s="135">
        <v>0</v>
      </c>
      <c r="S3500" s="132"/>
      <c r="T3500" s="135">
        <v>5.2333999999999996</v>
      </c>
      <c r="U3500" s="132"/>
      <c r="V3500" s="131">
        <v>0</v>
      </c>
      <c r="W3500" s="132"/>
      <c r="X3500" s="131">
        <v>0</v>
      </c>
      <c r="Y3500" s="132"/>
      <c r="Z3500" s="131">
        <v>47010</v>
      </c>
      <c r="AA3500" s="132"/>
      <c r="AB3500" s="131">
        <v>0</v>
      </c>
      <c r="AC3500" s="132"/>
      <c r="AD3500" s="131">
        <v>0</v>
      </c>
      <c r="AE3500" s="132"/>
      <c r="AF3500" s="131">
        <v>2815</v>
      </c>
      <c r="AG3500" s="132"/>
      <c r="AH3500" s="131">
        <v>0</v>
      </c>
      <c r="AI3500" s="132"/>
      <c r="AJ3500" s="131">
        <v>0</v>
      </c>
      <c r="AK3500" s="132"/>
      <c r="AL3500" s="131">
        <v>0</v>
      </c>
      <c r="AM3500" s="132"/>
      <c r="AN3500" s="131">
        <v>0</v>
      </c>
      <c r="AO3500" s="132"/>
      <c r="AP3500" s="131">
        <v>0</v>
      </c>
      <c r="AQ3500" s="132"/>
      <c r="AR3500" s="131">
        <v>14732</v>
      </c>
      <c r="AS3500" s="132"/>
      <c r="AT3500" s="131">
        <v>0</v>
      </c>
      <c r="AU3500" s="128"/>
      <c r="AV3500" s="136">
        <v>0</v>
      </c>
      <c r="AW3500" s="128" t="s">
        <v>1606</v>
      </c>
      <c r="AX3500" s="128" t="str">
        <f t="shared" si="54"/>
        <v>No</v>
      </c>
    </row>
    <row r="3501" spans="1:50">
      <c r="A3501" s="128" t="s">
        <v>7275</v>
      </c>
      <c r="B3501" s="128" t="s">
        <v>7276</v>
      </c>
      <c r="C3501" s="128" t="s">
        <v>386</v>
      </c>
      <c r="D3501" s="129" t="s">
        <v>7277</v>
      </c>
      <c r="E3501" s="130" t="s">
        <v>7278</v>
      </c>
      <c r="F3501" s="128" t="s">
        <v>1626</v>
      </c>
      <c r="G3501" s="128" t="s">
        <v>1691</v>
      </c>
      <c r="H3501" s="131">
        <v>0</v>
      </c>
      <c r="I3501" s="132">
        <v>2</v>
      </c>
      <c r="J3501" s="128" t="s">
        <v>1609</v>
      </c>
      <c r="K3501" s="128" t="s">
        <v>1605</v>
      </c>
      <c r="L3501" s="133">
        <v>2</v>
      </c>
      <c r="M3501" s="128"/>
      <c r="N3501" s="134">
        <v>0</v>
      </c>
      <c r="O3501" s="132"/>
      <c r="P3501" s="135">
        <v>6.6386000000000003</v>
      </c>
      <c r="Q3501" s="132"/>
      <c r="R3501" s="135">
        <v>0</v>
      </c>
      <c r="S3501" s="132"/>
      <c r="T3501" s="135">
        <v>3.0348000000000002</v>
      </c>
      <c r="U3501" s="132"/>
      <c r="V3501" s="131">
        <v>0</v>
      </c>
      <c r="W3501" s="132"/>
      <c r="X3501" s="131">
        <v>0</v>
      </c>
      <c r="Y3501" s="132"/>
      <c r="Z3501" s="131">
        <v>17559</v>
      </c>
      <c r="AA3501" s="132"/>
      <c r="AB3501" s="131">
        <v>0</v>
      </c>
      <c r="AC3501" s="132"/>
      <c r="AD3501" s="131">
        <v>0</v>
      </c>
      <c r="AE3501" s="132"/>
      <c r="AF3501" s="131">
        <v>2645</v>
      </c>
      <c r="AG3501" s="132"/>
      <c r="AH3501" s="131">
        <v>0</v>
      </c>
      <c r="AI3501" s="132"/>
      <c r="AJ3501" s="131">
        <v>0</v>
      </c>
      <c r="AK3501" s="132"/>
      <c r="AL3501" s="131">
        <v>0</v>
      </c>
      <c r="AM3501" s="132"/>
      <c r="AN3501" s="131">
        <v>0</v>
      </c>
      <c r="AO3501" s="132"/>
      <c r="AP3501" s="131">
        <v>0</v>
      </c>
      <c r="AQ3501" s="132"/>
      <c r="AR3501" s="131">
        <v>8027</v>
      </c>
      <c r="AS3501" s="132"/>
      <c r="AT3501" s="131">
        <v>0</v>
      </c>
      <c r="AU3501" s="128"/>
      <c r="AV3501" s="136">
        <v>0</v>
      </c>
      <c r="AW3501" s="128" t="s">
        <v>1606</v>
      </c>
      <c r="AX3501" s="128" t="str">
        <f t="shared" si="54"/>
        <v>No</v>
      </c>
    </row>
    <row r="3502" spans="1:50">
      <c r="A3502" s="128" t="s">
        <v>7279</v>
      </c>
      <c r="B3502" s="128" t="s">
        <v>7280</v>
      </c>
      <c r="C3502" s="128" t="s">
        <v>358</v>
      </c>
      <c r="D3502" s="129"/>
      <c r="E3502" s="130">
        <v>40250</v>
      </c>
      <c r="F3502" s="128" t="s">
        <v>1626</v>
      </c>
      <c r="G3502" s="128" t="s">
        <v>1870</v>
      </c>
      <c r="H3502" s="131">
        <v>5502379</v>
      </c>
      <c r="I3502" s="132">
        <v>2</v>
      </c>
      <c r="J3502" s="128" t="s">
        <v>1607</v>
      </c>
      <c r="K3502" s="128" t="s">
        <v>1610</v>
      </c>
      <c r="L3502" s="133">
        <v>2</v>
      </c>
      <c r="M3502" s="128"/>
      <c r="N3502" s="134">
        <v>0</v>
      </c>
      <c r="O3502" s="132"/>
      <c r="P3502" s="135">
        <v>10.560700000000001</v>
      </c>
      <c r="Q3502" s="132"/>
      <c r="R3502" s="135">
        <v>0</v>
      </c>
      <c r="S3502" s="132"/>
      <c r="T3502" s="135">
        <v>22.809799999999999</v>
      </c>
      <c r="U3502" s="132"/>
      <c r="V3502" s="131">
        <v>0</v>
      </c>
      <c r="W3502" s="132"/>
      <c r="X3502" s="131">
        <v>0</v>
      </c>
      <c r="Y3502" s="132"/>
      <c r="Z3502" s="131">
        <v>46256</v>
      </c>
      <c r="AA3502" s="132"/>
      <c r="AB3502" s="131">
        <v>0</v>
      </c>
      <c r="AC3502" s="132"/>
      <c r="AD3502" s="131">
        <v>0</v>
      </c>
      <c r="AE3502" s="132"/>
      <c r="AF3502" s="131">
        <v>4380</v>
      </c>
      <c r="AG3502" s="132"/>
      <c r="AH3502" s="131">
        <v>0</v>
      </c>
      <c r="AI3502" s="132"/>
      <c r="AJ3502" s="131">
        <v>0</v>
      </c>
      <c r="AK3502" s="132"/>
      <c r="AL3502" s="131">
        <v>0</v>
      </c>
      <c r="AM3502" s="132"/>
      <c r="AN3502" s="131">
        <v>0</v>
      </c>
      <c r="AO3502" s="132"/>
      <c r="AP3502" s="131">
        <v>0</v>
      </c>
      <c r="AQ3502" s="132"/>
      <c r="AR3502" s="131">
        <v>99907</v>
      </c>
      <c r="AS3502" s="132"/>
      <c r="AT3502" s="131">
        <v>0</v>
      </c>
      <c r="AU3502" s="128"/>
      <c r="AV3502" s="136">
        <v>0</v>
      </c>
      <c r="AW3502" s="128" t="s">
        <v>1606</v>
      </c>
      <c r="AX3502" s="128" t="str">
        <f t="shared" si="54"/>
        <v>No</v>
      </c>
    </row>
    <row r="3503" spans="1:50">
      <c r="A3503" s="128" t="s">
        <v>7281</v>
      </c>
      <c r="B3503" s="128" t="s">
        <v>7282</v>
      </c>
      <c r="C3503" s="128" t="s">
        <v>365</v>
      </c>
      <c r="D3503" s="129" t="s">
        <v>7283</v>
      </c>
      <c r="E3503" s="130" t="s">
        <v>7284</v>
      </c>
      <c r="F3503" s="128" t="s">
        <v>1626</v>
      </c>
      <c r="G3503" s="128" t="s">
        <v>1691</v>
      </c>
      <c r="H3503" s="131">
        <v>0</v>
      </c>
      <c r="I3503" s="132">
        <v>2</v>
      </c>
      <c r="J3503" s="128" t="s">
        <v>1609</v>
      </c>
      <c r="K3503" s="128" t="s">
        <v>1605</v>
      </c>
      <c r="L3503" s="133">
        <v>2</v>
      </c>
      <c r="M3503" s="128"/>
      <c r="N3503" s="134">
        <v>0</v>
      </c>
      <c r="O3503" s="132"/>
      <c r="P3503" s="135">
        <v>22.652999999999999</v>
      </c>
      <c r="Q3503" s="132"/>
      <c r="R3503" s="135">
        <v>0</v>
      </c>
      <c r="S3503" s="132"/>
      <c r="T3503" s="135">
        <v>1.0048999999999999</v>
      </c>
      <c r="U3503" s="132"/>
      <c r="V3503" s="131">
        <v>0</v>
      </c>
      <c r="W3503" s="132"/>
      <c r="X3503" s="131">
        <v>0</v>
      </c>
      <c r="Y3503" s="132"/>
      <c r="Z3503" s="131">
        <v>32575</v>
      </c>
      <c r="AA3503" s="132"/>
      <c r="AB3503" s="131">
        <v>0</v>
      </c>
      <c r="AC3503" s="132"/>
      <c r="AD3503" s="131">
        <v>0</v>
      </c>
      <c r="AE3503" s="132"/>
      <c r="AF3503" s="131">
        <v>1438</v>
      </c>
      <c r="AG3503" s="132"/>
      <c r="AH3503" s="131">
        <v>0</v>
      </c>
      <c r="AI3503" s="132"/>
      <c r="AJ3503" s="131">
        <v>0</v>
      </c>
      <c r="AK3503" s="132"/>
      <c r="AL3503" s="131">
        <v>0</v>
      </c>
      <c r="AM3503" s="132"/>
      <c r="AN3503" s="131">
        <v>0</v>
      </c>
      <c r="AO3503" s="132"/>
      <c r="AP3503" s="131">
        <v>0</v>
      </c>
      <c r="AQ3503" s="132"/>
      <c r="AR3503" s="131">
        <v>1445</v>
      </c>
      <c r="AS3503" s="132"/>
      <c r="AT3503" s="131">
        <v>0</v>
      </c>
      <c r="AU3503" s="128"/>
      <c r="AV3503" s="136">
        <v>0</v>
      </c>
      <c r="AW3503" s="128" t="s">
        <v>1606</v>
      </c>
      <c r="AX3503" s="128" t="str">
        <f t="shared" si="54"/>
        <v>No</v>
      </c>
    </row>
    <row r="3504" spans="1:50">
      <c r="A3504" s="128" t="s">
        <v>7285</v>
      </c>
      <c r="B3504" s="128" t="s">
        <v>7286</v>
      </c>
      <c r="C3504" s="128" t="s">
        <v>365</v>
      </c>
      <c r="D3504" s="129" t="s">
        <v>7287</v>
      </c>
      <c r="E3504" s="130" t="s">
        <v>7288</v>
      </c>
      <c r="F3504" s="128" t="s">
        <v>1626</v>
      </c>
      <c r="G3504" s="128" t="s">
        <v>1691</v>
      </c>
      <c r="H3504" s="131">
        <v>0</v>
      </c>
      <c r="I3504" s="132">
        <v>2</v>
      </c>
      <c r="J3504" s="128" t="s">
        <v>1609</v>
      </c>
      <c r="K3504" s="128" t="s">
        <v>1605</v>
      </c>
      <c r="L3504" s="133">
        <v>2</v>
      </c>
      <c r="M3504" s="128"/>
      <c r="N3504" s="134">
        <v>0</v>
      </c>
      <c r="O3504" s="132"/>
      <c r="P3504" s="135">
        <v>7.6805000000000003</v>
      </c>
      <c r="Q3504" s="132"/>
      <c r="R3504" s="135">
        <v>0</v>
      </c>
      <c r="S3504" s="132"/>
      <c r="T3504" s="135">
        <v>12.478899999999999</v>
      </c>
      <c r="U3504" s="132"/>
      <c r="V3504" s="131">
        <v>0</v>
      </c>
      <c r="W3504" s="132"/>
      <c r="X3504" s="131">
        <v>0</v>
      </c>
      <c r="Y3504" s="132"/>
      <c r="Z3504" s="131">
        <v>10937</v>
      </c>
      <c r="AA3504" s="132"/>
      <c r="AB3504" s="131">
        <v>0</v>
      </c>
      <c r="AC3504" s="132"/>
      <c r="AD3504" s="131">
        <v>0</v>
      </c>
      <c r="AE3504" s="132"/>
      <c r="AF3504" s="131">
        <v>1424</v>
      </c>
      <c r="AG3504" s="132"/>
      <c r="AH3504" s="131">
        <v>0</v>
      </c>
      <c r="AI3504" s="132"/>
      <c r="AJ3504" s="131">
        <v>0</v>
      </c>
      <c r="AK3504" s="132"/>
      <c r="AL3504" s="131">
        <v>0</v>
      </c>
      <c r="AM3504" s="132"/>
      <c r="AN3504" s="131">
        <v>0</v>
      </c>
      <c r="AO3504" s="132"/>
      <c r="AP3504" s="131">
        <v>0</v>
      </c>
      <c r="AQ3504" s="132"/>
      <c r="AR3504" s="131">
        <v>17770</v>
      </c>
      <c r="AS3504" s="132"/>
      <c r="AT3504" s="131">
        <v>0</v>
      </c>
      <c r="AU3504" s="128"/>
      <c r="AV3504" s="136">
        <v>0</v>
      </c>
      <c r="AW3504" s="128" t="s">
        <v>1606</v>
      </c>
      <c r="AX3504" s="128" t="str">
        <f t="shared" si="54"/>
        <v>No</v>
      </c>
    </row>
    <row r="3505" spans="1:50">
      <c r="A3505" s="128" t="s">
        <v>7289</v>
      </c>
      <c r="B3505" s="128" t="s">
        <v>4142</v>
      </c>
      <c r="C3505" s="128" t="s">
        <v>353</v>
      </c>
      <c r="D3505" s="129"/>
      <c r="E3505" s="130">
        <v>90274</v>
      </c>
      <c r="F3505" s="128" t="s">
        <v>1626</v>
      </c>
      <c r="G3505" s="128" t="s">
        <v>1870</v>
      </c>
      <c r="H3505" s="131">
        <v>12150996</v>
      </c>
      <c r="I3505" s="132">
        <v>2</v>
      </c>
      <c r="J3505" s="128" t="s">
        <v>1607</v>
      </c>
      <c r="K3505" s="128" t="s">
        <v>1610</v>
      </c>
      <c r="L3505" s="133">
        <v>2</v>
      </c>
      <c r="M3505" s="128"/>
      <c r="N3505" s="134">
        <v>0</v>
      </c>
      <c r="O3505" s="132"/>
      <c r="P3505" s="135">
        <v>5.1822999999999997</v>
      </c>
      <c r="Q3505" s="132"/>
      <c r="R3505" s="135">
        <v>0</v>
      </c>
      <c r="S3505" s="132"/>
      <c r="T3505" s="135">
        <v>8.2310999999999996</v>
      </c>
      <c r="U3505" s="132"/>
      <c r="V3505" s="131">
        <v>0</v>
      </c>
      <c r="W3505" s="132"/>
      <c r="X3505" s="131">
        <v>0</v>
      </c>
      <c r="Y3505" s="132"/>
      <c r="Z3505" s="131">
        <v>35115</v>
      </c>
      <c r="AA3505" s="132"/>
      <c r="AB3505" s="131">
        <v>0</v>
      </c>
      <c r="AC3505" s="132"/>
      <c r="AD3505" s="131">
        <v>0</v>
      </c>
      <c r="AE3505" s="132"/>
      <c r="AF3505" s="131">
        <v>6776</v>
      </c>
      <c r="AG3505" s="132"/>
      <c r="AH3505" s="131">
        <v>0</v>
      </c>
      <c r="AI3505" s="132"/>
      <c r="AJ3505" s="131">
        <v>0</v>
      </c>
      <c r="AK3505" s="132"/>
      <c r="AL3505" s="131">
        <v>0</v>
      </c>
      <c r="AM3505" s="132"/>
      <c r="AN3505" s="131">
        <v>0</v>
      </c>
      <c r="AO3505" s="132"/>
      <c r="AP3505" s="131">
        <v>0</v>
      </c>
      <c r="AQ3505" s="132"/>
      <c r="AR3505" s="131">
        <v>55774</v>
      </c>
      <c r="AS3505" s="132"/>
      <c r="AT3505" s="131">
        <v>0</v>
      </c>
      <c r="AU3505" s="128"/>
      <c r="AV3505" s="136">
        <v>0</v>
      </c>
      <c r="AW3505" s="128" t="s">
        <v>1606</v>
      </c>
      <c r="AX3505" s="128" t="str">
        <f t="shared" si="54"/>
        <v>No</v>
      </c>
    </row>
    <row r="3506" spans="1:50">
      <c r="A3506" s="128" t="s">
        <v>7290</v>
      </c>
      <c r="B3506" s="128" t="s">
        <v>7291</v>
      </c>
      <c r="C3506" s="128" t="s">
        <v>401</v>
      </c>
      <c r="D3506" s="129" t="s">
        <v>7292</v>
      </c>
      <c r="E3506" s="130">
        <v>50014</v>
      </c>
      <c r="F3506" s="128" t="s">
        <v>2599</v>
      </c>
      <c r="G3506" s="128" t="s">
        <v>1870</v>
      </c>
      <c r="H3506" s="131">
        <v>0</v>
      </c>
      <c r="I3506" s="132">
        <v>2</v>
      </c>
      <c r="J3506" s="128" t="s">
        <v>1607</v>
      </c>
      <c r="K3506" s="128" t="s">
        <v>1605</v>
      </c>
      <c r="L3506" s="133">
        <v>2</v>
      </c>
      <c r="M3506" s="128"/>
      <c r="N3506" s="134">
        <v>0</v>
      </c>
      <c r="O3506" s="132"/>
      <c r="P3506" s="135">
        <v>27.0883</v>
      </c>
      <c r="Q3506" s="132"/>
      <c r="R3506" s="135">
        <v>0</v>
      </c>
      <c r="S3506" s="132"/>
      <c r="T3506" s="135">
        <v>1.6112</v>
      </c>
      <c r="U3506" s="132"/>
      <c r="V3506" s="131">
        <v>0</v>
      </c>
      <c r="W3506" s="132"/>
      <c r="X3506" s="131">
        <v>0</v>
      </c>
      <c r="Y3506" s="132"/>
      <c r="Z3506" s="131">
        <v>37409</v>
      </c>
      <c r="AA3506" s="132"/>
      <c r="AB3506" s="131">
        <v>0</v>
      </c>
      <c r="AC3506" s="132"/>
      <c r="AD3506" s="131">
        <v>0</v>
      </c>
      <c r="AE3506" s="132"/>
      <c r="AF3506" s="131">
        <v>1381</v>
      </c>
      <c r="AG3506" s="132"/>
      <c r="AH3506" s="131">
        <v>0</v>
      </c>
      <c r="AI3506" s="132"/>
      <c r="AJ3506" s="131">
        <v>0</v>
      </c>
      <c r="AK3506" s="132"/>
      <c r="AL3506" s="131">
        <v>0</v>
      </c>
      <c r="AM3506" s="132"/>
      <c r="AN3506" s="131">
        <v>0</v>
      </c>
      <c r="AO3506" s="132"/>
      <c r="AP3506" s="131">
        <v>0</v>
      </c>
      <c r="AQ3506" s="132"/>
      <c r="AR3506" s="131">
        <v>2225</v>
      </c>
      <c r="AS3506" s="132"/>
      <c r="AT3506" s="131">
        <v>0</v>
      </c>
      <c r="AU3506" s="128"/>
      <c r="AV3506" s="136">
        <v>0</v>
      </c>
      <c r="AW3506" s="128" t="s">
        <v>1606</v>
      </c>
      <c r="AX3506" s="128" t="str">
        <f t="shared" si="54"/>
        <v>No</v>
      </c>
    </row>
    <row r="3507" spans="1:50">
      <c r="A3507" s="128" t="s">
        <v>7271</v>
      </c>
      <c r="B3507" s="128" t="s">
        <v>7272</v>
      </c>
      <c r="C3507" s="128" t="s">
        <v>397</v>
      </c>
      <c r="D3507" s="129" t="s">
        <v>7273</v>
      </c>
      <c r="E3507" s="130" t="s">
        <v>7274</v>
      </c>
      <c r="F3507" s="128" t="s">
        <v>1626</v>
      </c>
      <c r="G3507" s="128" t="s">
        <v>1691</v>
      </c>
      <c r="H3507" s="131">
        <v>0</v>
      </c>
      <c r="I3507" s="132">
        <v>2</v>
      </c>
      <c r="J3507" s="128" t="s">
        <v>1609</v>
      </c>
      <c r="K3507" s="128" t="s">
        <v>1605</v>
      </c>
      <c r="L3507" s="133">
        <v>1</v>
      </c>
      <c r="M3507" s="128"/>
      <c r="N3507" s="134">
        <v>0</v>
      </c>
      <c r="O3507" s="132"/>
      <c r="P3507" s="135">
        <v>16.158799999999999</v>
      </c>
      <c r="Q3507" s="132"/>
      <c r="R3507" s="135">
        <v>0</v>
      </c>
      <c r="S3507" s="132"/>
      <c r="T3507" s="135">
        <v>2.9232999999999998</v>
      </c>
      <c r="U3507" s="132"/>
      <c r="V3507" s="131">
        <v>0</v>
      </c>
      <c r="W3507" s="132"/>
      <c r="X3507" s="131">
        <v>0</v>
      </c>
      <c r="Y3507" s="132"/>
      <c r="Z3507" s="131">
        <v>38765</v>
      </c>
      <c r="AA3507" s="132"/>
      <c r="AB3507" s="131">
        <v>0</v>
      </c>
      <c r="AC3507" s="132"/>
      <c r="AD3507" s="131">
        <v>0</v>
      </c>
      <c r="AE3507" s="132"/>
      <c r="AF3507" s="131">
        <v>2399</v>
      </c>
      <c r="AG3507" s="132"/>
      <c r="AH3507" s="131">
        <v>0</v>
      </c>
      <c r="AI3507" s="132"/>
      <c r="AJ3507" s="131">
        <v>0</v>
      </c>
      <c r="AK3507" s="132"/>
      <c r="AL3507" s="131">
        <v>0</v>
      </c>
      <c r="AM3507" s="132"/>
      <c r="AN3507" s="131">
        <v>0</v>
      </c>
      <c r="AO3507" s="132"/>
      <c r="AP3507" s="131">
        <v>0</v>
      </c>
      <c r="AQ3507" s="132"/>
      <c r="AR3507" s="131">
        <v>7013</v>
      </c>
      <c r="AS3507" s="132"/>
      <c r="AT3507" s="131">
        <v>0</v>
      </c>
      <c r="AU3507" s="128"/>
      <c r="AV3507" s="136">
        <v>0</v>
      </c>
      <c r="AW3507" s="128" t="s">
        <v>1606</v>
      </c>
      <c r="AX3507" s="128" t="str">
        <f t="shared" si="54"/>
        <v>No</v>
      </c>
    </row>
    <row r="3508" spans="1:50">
      <c r="A3508" s="128" t="s">
        <v>7293</v>
      </c>
      <c r="B3508" s="128" t="s">
        <v>7294</v>
      </c>
      <c r="C3508" s="128" t="s">
        <v>375</v>
      </c>
      <c r="D3508" s="129" t="s">
        <v>7295</v>
      </c>
      <c r="E3508" s="130">
        <v>88116</v>
      </c>
      <c r="F3508" s="128" t="s">
        <v>2599</v>
      </c>
      <c r="G3508" s="128" t="s">
        <v>1870</v>
      </c>
      <c r="H3508" s="131">
        <v>0</v>
      </c>
      <c r="I3508" s="132">
        <v>2</v>
      </c>
      <c r="J3508" s="128" t="s">
        <v>1607</v>
      </c>
      <c r="K3508" s="128" t="s">
        <v>1605</v>
      </c>
      <c r="L3508" s="133">
        <v>2</v>
      </c>
      <c r="M3508" s="128"/>
      <c r="N3508" s="134">
        <v>0</v>
      </c>
      <c r="O3508" s="132"/>
      <c r="P3508" s="135">
        <v>24.1</v>
      </c>
      <c r="Q3508" s="132"/>
      <c r="R3508" s="135">
        <v>0</v>
      </c>
      <c r="S3508" s="132"/>
      <c r="T3508" s="135">
        <v>2.5125000000000002</v>
      </c>
      <c r="U3508" s="132"/>
      <c r="V3508" s="131">
        <v>0</v>
      </c>
      <c r="W3508" s="132"/>
      <c r="X3508" s="131">
        <v>0</v>
      </c>
      <c r="Y3508" s="132"/>
      <c r="Z3508" s="131">
        <v>3856</v>
      </c>
      <c r="AA3508" s="132"/>
      <c r="AB3508" s="131">
        <v>0</v>
      </c>
      <c r="AC3508" s="132"/>
      <c r="AD3508" s="131">
        <v>0</v>
      </c>
      <c r="AE3508" s="132"/>
      <c r="AF3508" s="131">
        <v>160</v>
      </c>
      <c r="AG3508" s="132"/>
      <c r="AH3508" s="131">
        <v>0</v>
      </c>
      <c r="AI3508" s="132"/>
      <c r="AJ3508" s="131">
        <v>0</v>
      </c>
      <c r="AK3508" s="132"/>
      <c r="AL3508" s="131">
        <v>0</v>
      </c>
      <c r="AM3508" s="132"/>
      <c r="AN3508" s="131">
        <v>0</v>
      </c>
      <c r="AO3508" s="132"/>
      <c r="AP3508" s="131">
        <v>0</v>
      </c>
      <c r="AQ3508" s="132"/>
      <c r="AR3508" s="131">
        <v>402</v>
      </c>
      <c r="AS3508" s="132"/>
      <c r="AT3508" s="131">
        <v>0</v>
      </c>
      <c r="AU3508" s="128"/>
      <c r="AV3508" s="136">
        <v>0</v>
      </c>
      <c r="AW3508" s="128" t="s">
        <v>1606</v>
      </c>
      <c r="AX3508" s="128" t="str">
        <f t="shared" si="54"/>
        <v>No</v>
      </c>
    </row>
    <row r="3509" spans="1:50">
      <c r="A3509" s="128" t="s">
        <v>7296</v>
      </c>
      <c r="B3509" s="128" t="s">
        <v>1717</v>
      </c>
      <c r="C3509" s="128" t="s">
        <v>400</v>
      </c>
      <c r="D3509" s="129">
        <v>28</v>
      </c>
      <c r="E3509" s="130">
        <v>28</v>
      </c>
      <c r="F3509" s="128" t="s">
        <v>1626</v>
      </c>
      <c r="G3509" s="128" t="s">
        <v>1603</v>
      </c>
      <c r="H3509" s="131">
        <v>3059393</v>
      </c>
      <c r="I3509" s="132">
        <v>2</v>
      </c>
      <c r="J3509" s="128" t="s">
        <v>1627</v>
      </c>
      <c r="K3509" s="128" t="s">
        <v>1610</v>
      </c>
      <c r="L3509" s="133">
        <v>2</v>
      </c>
      <c r="M3509" s="128"/>
      <c r="N3509" s="134">
        <v>0</v>
      </c>
      <c r="O3509" s="132"/>
      <c r="P3509" s="135">
        <v>7.9185999999999996</v>
      </c>
      <c r="Q3509" s="132"/>
      <c r="R3509" s="135">
        <v>3.96</v>
      </c>
      <c r="S3509" s="132"/>
      <c r="T3509" s="135">
        <v>87.750600000000006</v>
      </c>
      <c r="U3509" s="132"/>
      <c r="V3509" s="131">
        <v>41699</v>
      </c>
      <c r="W3509" s="132"/>
      <c r="X3509" s="131">
        <v>41557</v>
      </c>
      <c r="Y3509" s="132"/>
      <c r="Z3509" s="131">
        <v>41557</v>
      </c>
      <c r="AA3509" s="132"/>
      <c r="AB3509" s="131">
        <v>0</v>
      </c>
      <c r="AC3509" s="132"/>
      <c r="AD3509" s="131">
        <v>5248</v>
      </c>
      <c r="AE3509" s="132"/>
      <c r="AF3509" s="131">
        <v>5248</v>
      </c>
      <c r="AG3509" s="132"/>
      <c r="AH3509" s="131">
        <v>0</v>
      </c>
      <c r="AI3509" s="132"/>
      <c r="AJ3509" s="131">
        <v>0</v>
      </c>
      <c r="AK3509" s="132"/>
      <c r="AL3509" s="131">
        <v>0</v>
      </c>
      <c r="AM3509" s="132"/>
      <c r="AN3509" s="131">
        <v>0</v>
      </c>
      <c r="AO3509" s="132"/>
      <c r="AP3509" s="131">
        <v>0</v>
      </c>
      <c r="AQ3509" s="132"/>
      <c r="AR3509" s="131">
        <v>460515</v>
      </c>
      <c r="AS3509" s="132"/>
      <c r="AT3509" s="131">
        <v>1823639</v>
      </c>
      <c r="AU3509" s="128"/>
      <c r="AV3509" s="136">
        <v>8.6199999999999992</v>
      </c>
      <c r="AW3509" s="128" t="s">
        <v>1606</v>
      </c>
      <c r="AX3509" s="128" t="str">
        <f t="shared" si="54"/>
        <v>No</v>
      </c>
    </row>
    <row r="3510" spans="1:50">
      <c r="A3510" s="128" t="s">
        <v>7297</v>
      </c>
      <c r="B3510" s="128" t="s">
        <v>7298</v>
      </c>
      <c r="C3510" s="128" t="s">
        <v>358</v>
      </c>
      <c r="D3510" s="129"/>
      <c r="E3510" s="130">
        <v>44932</v>
      </c>
      <c r="F3510" s="128" t="s">
        <v>1626</v>
      </c>
      <c r="G3510" s="128" t="s">
        <v>1870</v>
      </c>
      <c r="H3510" s="131">
        <v>5502379</v>
      </c>
      <c r="I3510" s="132">
        <v>2</v>
      </c>
      <c r="J3510" s="128" t="s">
        <v>1607</v>
      </c>
      <c r="K3510" s="128" t="s">
        <v>1605</v>
      </c>
      <c r="L3510" s="133">
        <v>2</v>
      </c>
      <c r="M3510" s="128"/>
      <c r="N3510" s="134">
        <v>0</v>
      </c>
      <c r="O3510" s="132"/>
      <c r="P3510" s="135">
        <v>14.0966</v>
      </c>
      <c r="Q3510" s="132"/>
      <c r="R3510" s="135">
        <v>0</v>
      </c>
      <c r="S3510" s="132"/>
      <c r="T3510" s="135">
        <v>12.411799999999999</v>
      </c>
      <c r="U3510" s="132"/>
      <c r="V3510" s="131">
        <v>0</v>
      </c>
      <c r="W3510" s="132"/>
      <c r="X3510" s="131">
        <v>0</v>
      </c>
      <c r="Y3510" s="132"/>
      <c r="Z3510" s="131">
        <v>53567</v>
      </c>
      <c r="AA3510" s="132"/>
      <c r="AB3510" s="131">
        <v>0</v>
      </c>
      <c r="AC3510" s="132"/>
      <c r="AD3510" s="131">
        <v>0</v>
      </c>
      <c r="AE3510" s="132"/>
      <c r="AF3510" s="131">
        <v>3800</v>
      </c>
      <c r="AG3510" s="132"/>
      <c r="AH3510" s="131">
        <v>0</v>
      </c>
      <c r="AI3510" s="132"/>
      <c r="AJ3510" s="131">
        <v>0</v>
      </c>
      <c r="AK3510" s="132"/>
      <c r="AL3510" s="131">
        <v>0</v>
      </c>
      <c r="AM3510" s="132"/>
      <c r="AN3510" s="131">
        <v>0</v>
      </c>
      <c r="AO3510" s="132"/>
      <c r="AP3510" s="131">
        <v>0</v>
      </c>
      <c r="AQ3510" s="132"/>
      <c r="AR3510" s="131">
        <v>47165</v>
      </c>
      <c r="AS3510" s="132"/>
      <c r="AT3510" s="131">
        <v>0</v>
      </c>
      <c r="AU3510" s="128"/>
      <c r="AV3510" s="136">
        <v>0</v>
      </c>
      <c r="AW3510" s="128" t="s">
        <v>1606</v>
      </c>
      <c r="AX3510" s="128" t="str">
        <f t="shared" si="54"/>
        <v>No</v>
      </c>
    </row>
    <row r="3511" spans="1:50">
      <c r="A3511" s="128" t="s">
        <v>7299</v>
      </c>
      <c r="B3511" s="128" t="s">
        <v>7300</v>
      </c>
      <c r="C3511" s="128" t="s">
        <v>365</v>
      </c>
      <c r="D3511" s="129"/>
      <c r="E3511" s="130">
        <v>70273</v>
      </c>
      <c r="F3511" s="128" t="s">
        <v>2599</v>
      </c>
      <c r="G3511" s="128" t="s">
        <v>1870</v>
      </c>
      <c r="H3511" s="131">
        <v>0</v>
      </c>
      <c r="I3511" s="132">
        <v>2</v>
      </c>
      <c r="J3511" s="128" t="s">
        <v>1609</v>
      </c>
      <c r="K3511" s="128" t="s">
        <v>1605</v>
      </c>
      <c r="L3511" s="133">
        <v>2</v>
      </c>
      <c r="M3511" s="128"/>
      <c r="N3511" s="134">
        <v>0</v>
      </c>
      <c r="O3511" s="132"/>
      <c r="P3511" s="135">
        <v>31.724299999999999</v>
      </c>
      <c r="Q3511" s="132"/>
      <c r="R3511" s="135">
        <v>0</v>
      </c>
      <c r="S3511" s="132"/>
      <c r="T3511" s="135">
        <v>0.93259999999999998</v>
      </c>
      <c r="U3511" s="132"/>
      <c r="V3511" s="131">
        <v>0</v>
      </c>
      <c r="W3511" s="132"/>
      <c r="X3511" s="131">
        <v>0</v>
      </c>
      <c r="Y3511" s="132"/>
      <c r="Z3511" s="131">
        <v>21636</v>
      </c>
      <c r="AA3511" s="132"/>
      <c r="AB3511" s="131">
        <v>0</v>
      </c>
      <c r="AC3511" s="132"/>
      <c r="AD3511" s="131">
        <v>0</v>
      </c>
      <c r="AE3511" s="132"/>
      <c r="AF3511" s="131">
        <v>682</v>
      </c>
      <c r="AG3511" s="132"/>
      <c r="AH3511" s="131">
        <v>0</v>
      </c>
      <c r="AI3511" s="132"/>
      <c r="AJ3511" s="131">
        <v>0</v>
      </c>
      <c r="AK3511" s="132"/>
      <c r="AL3511" s="131">
        <v>0</v>
      </c>
      <c r="AM3511" s="132"/>
      <c r="AN3511" s="131">
        <v>0</v>
      </c>
      <c r="AO3511" s="132"/>
      <c r="AP3511" s="131">
        <v>0</v>
      </c>
      <c r="AQ3511" s="132"/>
      <c r="AR3511" s="131">
        <v>636</v>
      </c>
      <c r="AS3511" s="132"/>
      <c r="AT3511" s="131">
        <v>0</v>
      </c>
      <c r="AU3511" s="128"/>
      <c r="AV3511" s="136">
        <v>0</v>
      </c>
      <c r="AW3511" s="128" t="s">
        <v>1606</v>
      </c>
      <c r="AX3511" s="128" t="str">
        <f t="shared" si="54"/>
        <v>No</v>
      </c>
    </row>
    <row r="3512" spans="1:50">
      <c r="A3512" s="128" t="s">
        <v>7301</v>
      </c>
      <c r="B3512" s="128" t="s">
        <v>7302</v>
      </c>
      <c r="C3512" s="128" t="s">
        <v>365</v>
      </c>
      <c r="D3512" s="129" t="s">
        <v>7303</v>
      </c>
      <c r="E3512" s="130" t="s">
        <v>7304</v>
      </c>
      <c r="F3512" s="128" t="s">
        <v>1626</v>
      </c>
      <c r="G3512" s="128" t="s">
        <v>1691</v>
      </c>
      <c r="H3512" s="131">
        <v>0</v>
      </c>
      <c r="I3512" s="132">
        <v>2</v>
      </c>
      <c r="J3512" s="128" t="s">
        <v>1609</v>
      </c>
      <c r="K3512" s="128" t="s">
        <v>1605</v>
      </c>
      <c r="L3512" s="133">
        <v>2</v>
      </c>
      <c r="M3512" s="128"/>
      <c r="N3512" s="134">
        <v>0</v>
      </c>
      <c r="O3512" s="132"/>
      <c r="P3512" s="135">
        <v>30.892499999999998</v>
      </c>
      <c r="Q3512" s="132"/>
      <c r="R3512" s="135">
        <v>0</v>
      </c>
      <c r="S3512" s="132"/>
      <c r="T3512" s="135">
        <v>9.1866000000000003</v>
      </c>
      <c r="U3512" s="132"/>
      <c r="V3512" s="131">
        <v>0</v>
      </c>
      <c r="W3512" s="132"/>
      <c r="X3512" s="131">
        <v>0</v>
      </c>
      <c r="Y3512" s="132"/>
      <c r="Z3512" s="131">
        <v>20698</v>
      </c>
      <c r="AA3512" s="132"/>
      <c r="AB3512" s="131">
        <v>0</v>
      </c>
      <c r="AC3512" s="132"/>
      <c r="AD3512" s="131">
        <v>0</v>
      </c>
      <c r="AE3512" s="132"/>
      <c r="AF3512" s="131">
        <v>670</v>
      </c>
      <c r="AG3512" s="132"/>
      <c r="AH3512" s="131">
        <v>0</v>
      </c>
      <c r="AI3512" s="132"/>
      <c r="AJ3512" s="131">
        <v>0</v>
      </c>
      <c r="AK3512" s="132"/>
      <c r="AL3512" s="131">
        <v>0</v>
      </c>
      <c r="AM3512" s="132"/>
      <c r="AN3512" s="131">
        <v>0</v>
      </c>
      <c r="AO3512" s="132"/>
      <c r="AP3512" s="131">
        <v>0</v>
      </c>
      <c r="AQ3512" s="132"/>
      <c r="AR3512" s="131">
        <v>6155</v>
      </c>
      <c r="AS3512" s="132"/>
      <c r="AT3512" s="131">
        <v>0</v>
      </c>
      <c r="AU3512" s="128"/>
      <c r="AV3512" s="136">
        <v>0</v>
      </c>
      <c r="AW3512" s="128" t="s">
        <v>1606</v>
      </c>
      <c r="AX3512" s="128" t="str">
        <f t="shared" si="54"/>
        <v>No</v>
      </c>
    </row>
    <row r="3513" spans="1:50">
      <c r="A3513" s="128" t="s">
        <v>7305</v>
      </c>
      <c r="B3513" s="128" t="s">
        <v>4142</v>
      </c>
      <c r="C3513" s="128" t="s">
        <v>353</v>
      </c>
      <c r="D3513" s="129"/>
      <c r="E3513" s="130">
        <v>90273</v>
      </c>
      <c r="F3513" s="128" t="s">
        <v>1626</v>
      </c>
      <c r="G3513" s="128" t="s">
        <v>1870</v>
      </c>
      <c r="H3513" s="131">
        <v>12150996</v>
      </c>
      <c r="I3513" s="132">
        <v>2</v>
      </c>
      <c r="J3513" s="128" t="s">
        <v>1607</v>
      </c>
      <c r="K3513" s="128" t="s">
        <v>1610</v>
      </c>
      <c r="L3513" s="133">
        <v>2</v>
      </c>
      <c r="M3513" s="128"/>
      <c r="N3513" s="134">
        <v>0</v>
      </c>
      <c r="O3513" s="132"/>
      <c r="P3513" s="135">
        <v>8.5662000000000003</v>
      </c>
      <c r="Q3513" s="132"/>
      <c r="R3513" s="135">
        <v>0</v>
      </c>
      <c r="S3513" s="132"/>
      <c r="T3513" s="135">
        <v>32.140999999999998</v>
      </c>
      <c r="U3513" s="132"/>
      <c r="V3513" s="131">
        <v>0</v>
      </c>
      <c r="W3513" s="132"/>
      <c r="X3513" s="131">
        <v>0</v>
      </c>
      <c r="Y3513" s="132"/>
      <c r="Z3513" s="131">
        <v>55886</v>
      </c>
      <c r="AA3513" s="132"/>
      <c r="AB3513" s="131">
        <v>0</v>
      </c>
      <c r="AC3513" s="132"/>
      <c r="AD3513" s="131">
        <v>0</v>
      </c>
      <c r="AE3513" s="132"/>
      <c r="AF3513" s="131">
        <v>6524</v>
      </c>
      <c r="AG3513" s="132"/>
      <c r="AH3513" s="131">
        <v>0</v>
      </c>
      <c r="AI3513" s="132"/>
      <c r="AJ3513" s="131">
        <v>0</v>
      </c>
      <c r="AK3513" s="132"/>
      <c r="AL3513" s="131">
        <v>0</v>
      </c>
      <c r="AM3513" s="132"/>
      <c r="AN3513" s="131">
        <v>0</v>
      </c>
      <c r="AO3513" s="132"/>
      <c r="AP3513" s="131">
        <v>0</v>
      </c>
      <c r="AQ3513" s="132"/>
      <c r="AR3513" s="131">
        <v>209688</v>
      </c>
      <c r="AS3513" s="132"/>
      <c r="AT3513" s="131">
        <v>0</v>
      </c>
      <c r="AU3513" s="128"/>
      <c r="AV3513" s="136">
        <v>0</v>
      </c>
      <c r="AW3513" s="128" t="s">
        <v>1606</v>
      </c>
      <c r="AX3513" s="128" t="str">
        <f t="shared" si="54"/>
        <v>No</v>
      </c>
    </row>
    <row r="3514" spans="1:50">
      <c r="A3514" s="128" t="s">
        <v>7306</v>
      </c>
      <c r="B3514" s="128" t="s">
        <v>7307</v>
      </c>
      <c r="C3514" s="128" t="s">
        <v>401</v>
      </c>
      <c r="D3514" s="129" t="s">
        <v>7308</v>
      </c>
      <c r="E3514" s="130">
        <v>50013</v>
      </c>
      <c r="F3514" s="128" t="s">
        <v>2599</v>
      </c>
      <c r="G3514" s="128" t="s">
        <v>1870</v>
      </c>
      <c r="H3514" s="131">
        <v>0</v>
      </c>
      <c r="I3514" s="132">
        <v>2</v>
      </c>
      <c r="J3514" s="128" t="s">
        <v>1609</v>
      </c>
      <c r="K3514" s="128" t="s">
        <v>1605</v>
      </c>
      <c r="L3514" s="133">
        <v>2</v>
      </c>
      <c r="M3514" s="128"/>
      <c r="N3514" s="134">
        <v>0</v>
      </c>
      <c r="O3514" s="132"/>
      <c r="P3514" s="135">
        <v>16.482700000000001</v>
      </c>
      <c r="Q3514" s="132"/>
      <c r="R3514" s="135">
        <v>0</v>
      </c>
      <c r="S3514" s="132"/>
      <c r="T3514" s="135">
        <v>3.988</v>
      </c>
      <c r="U3514" s="132"/>
      <c r="V3514" s="131">
        <v>0</v>
      </c>
      <c r="W3514" s="132"/>
      <c r="X3514" s="131">
        <v>0</v>
      </c>
      <c r="Y3514" s="132"/>
      <c r="Z3514" s="131">
        <v>90655</v>
      </c>
      <c r="AA3514" s="132"/>
      <c r="AB3514" s="131">
        <v>0</v>
      </c>
      <c r="AC3514" s="132"/>
      <c r="AD3514" s="131">
        <v>0</v>
      </c>
      <c r="AE3514" s="132"/>
      <c r="AF3514" s="131">
        <v>5500</v>
      </c>
      <c r="AG3514" s="132"/>
      <c r="AH3514" s="131">
        <v>0</v>
      </c>
      <c r="AI3514" s="132"/>
      <c r="AJ3514" s="131">
        <v>0</v>
      </c>
      <c r="AK3514" s="132"/>
      <c r="AL3514" s="131">
        <v>0</v>
      </c>
      <c r="AM3514" s="132"/>
      <c r="AN3514" s="131">
        <v>0</v>
      </c>
      <c r="AO3514" s="132"/>
      <c r="AP3514" s="131">
        <v>0</v>
      </c>
      <c r="AQ3514" s="132"/>
      <c r="AR3514" s="131">
        <v>21934</v>
      </c>
      <c r="AS3514" s="132"/>
      <c r="AT3514" s="131">
        <v>0</v>
      </c>
      <c r="AU3514" s="128"/>
      <c r="AV3514" s="136">
        <v>0</v>
      </c>
      <c r="AW3514" s="128" t="s">
        <v>1606</v>
      </c>
      <c r="AX3514" s="128" t="str">
        <f t="shared" si="54"/>
        <v>No</v>
      </c>
    </row>
    <row r="3515" spans="1:50">
      <c r="A3515" s="128" t="s">
        <v>7309</v>
      </c>
      <c r="B3515" s="128" t="s">
        <v>4810</v>
      </c>
      <c r="C3515" s="128" t="s">
        <v>373</v>
      </c>
      <c r="D3515" s="129" t="s">
        <v>7310</v>
      </c>
      <c r="E3515" s="130" t="s">
        <v>7311</v>
      </c>
      <c r="F3515" s="128" t="s">
        <v>1626</v>
      </c>
      <c r="G3515" s="128" t="s">
        <v>1691</v>
      </c>
      <c r="H3515" s="131">
        <v>0</v>
      </c>
      <c r="I3515" s="132">
        <v>2</v>
      </c>
      <c r="J3515" s="128" t="s">
        <v>1609</v>
      </c>
      <c r="K3515" s="128" t="s">
        <v>1605</v>
      </c>
      <c r="L3515" s="133">
        <v>2</v>
      </c>
      <c r="M3515" s="128"/>
      <c r="N3515" s="134">
        <v>0</v>
      </c>
      <c r="O3515" s="132"/>
      <c r="P3515" s="135">
        <v>10.362299999999999</v>
      </c>
      <c r="Q3515" s="132"/>
      <c r="R3515" s="135">
        <v>0</v>
      </c>
      <c r="S3515" s="132"/>
      <c r="T3515" s="135">
        <v>3.0255000000000001</v>
      </c>
      <c r="U3515" s="132"/>
      <c r="V3515" s="131">
        <v>0</v>
      </c>
      <c r="W3515" s="132"/>
      <c r="X3515" s="131">
        <v>0</v>
      </c>
      <c r="Y3515" s="132"/>
      <c r="Z3515" s="131">
        <v>49169</v>
      </c>
      <c r="AA3515" s="132"/>
      <c r="AB3515" s="131">
        <v>0</v>
      </c>
      <c r="AC3515" s="132"/>
      <c r="AD3515" s="131">
        <v>0</v>
      </c>
      <c r="AE3515" s="132"/>
      <c r="AF3515" s="131">
        <v>4745</v>
      </c>
      <c r="AG3515" s="132"/>
      <c r="AH3515" s="131">
        <v>0</v>
      </c>
      <c r="AI3515" s="132"/>
      <c r="AJ3515" s="131">
        <v>0</v>
      </c>
      <c r="AK3515" s="132"/>
      <c r="AL3515" s="131">
        <v>0</v>
      </c>
      <c r="AM3515" s="132"/>
      <c r="AN3515" s="131">
        <v>0</v>
      </c>
      <c r="AO3515" s="132"/>
      <c r="AP3515" s="131">
        <v>0</v>
      </c>
      <c r="AQ3515" s="132"/>
      <c r="AR3515" s="131">
        <v>14356</v>
      </c>
      <c r="AS3515" s="132"/>
      <c r="AT3515" s="131">
        <v>0</v>
      </c>
      <c r="AU3515" s="128"/>
      <c r="AV3515" s="136">
        <v>0</v>
      </c>
      <c r="AW3515" s="128"/>
      <c r="AX3515" s="128" t="str">
        <f t="shared" si="54"/>
        <v>No</v>
      </c>
    </row>
    <row r="3516" spans="1:50">
      <c r="A3516" s="128" t="s">
        <v>7312</v>
      </c>
      <c r="B3516" s="128" t="s">
        <v>1826</v>
      </c>
      <c r="C3516" s="128" t="s">
        <v>390</v>
      </c>
      <c r="D3516" s="129" t="s">
        <v>7313</v>
      </c>
      <c r="E3516" s="130" t="s">
        <v>7314</v>
      </c>
      <c r="F3516" s="128" t="s">
        <v>1690</v>
      </c>
      <c r="G3516" s="128" t="s">
        <v>1691</v>
      </c>
      <c r="H3516" s="131">
        <v>0</v>
      </c>
      <c r="I3516" s="132">
        <v>2</v>
      </c>
      <c r="J3516" s="128" t="s">
        <v>1609</v>
      </c>
      <c r="K3516" s="128" t="s">
        <v>1605</v>
      </c>
      <c r="L3516" s="133">
        <v>2</v>
      </c>
      <c r="M3516" s="128"/>
      <c r="N3516" s="134">
        <v>0</v>
      </c>
      <c r="O3516" s="132"/>
      <c r="P3516" s="135">
        <v>8.2396999999999991</v>
      </c>
      <c r="Q3516" s="132"/>
      <c r="R3516" s="135">
        <v>0</v>
      </c>
      <c r="S3516" s="132"/>
      <c r="T3516" s="135">
        <v>5.4241000000000001</v>
      </c>
      <c r="U3516" s="132"/>
      <c r="V3516" s="131">
        <v>0</v>
      </c>
      <c r="W3516" s="132"/>
      <c r="X3516" s="131">
        <v>0</v>
      </c>
      <c r="Y3516" s="132"/>
      <c r="Z3516" s="131">
        <v>26326</v>
      </c>
      <c r="AA3516" s="132"/>
      <c r="AB3516" s="131">
        <v>0</v>
      </c>
      <c r="AC3516" s="132"/>
      <c r="AD3516" s="131">
        <v>0</v>
      </c>
      <c r="AE3516" s="132"/>
      <c r="AF3516" s="131">
        <v>3195</v>
      </c>
      <c r="AG3516" s="132"/>
      <c r="AH3516" s="131">
        <v>0</v>
      </c>
      <c r="AI3516" s="132"/>
      <c r="AJ3516" s="131">
        <v>0</v>
      </c>
      <c r="AK3516" s="132"/>
      <c r="AL3516" s="131">
        <v>0</v>
      </c>
      <c r="AM3516" s="132"/>
      <c r="AN3516" s="131">
        <v>0</v>
      </c>
      <c r="AO3516" s="132"/>
      <c r="AP3516" s="131">
        <v>0</v>
      </c>
      <c r="AQ3516" s="132"/>
      <c r="AR3516" s="131">
        <v>17330</v>
      </c>
      <c r="AS3516" s="132"/>
      <c r="AT3516" s="131">
        <v>0</v>
      </c>
      <c r="AU3516" s="128"/>
      <c r="AV3516" s="136">
        <v>0</v>
      </c>
      <c r="AW3516" s="128"/>
      <c r="AX3516" s="128" t="str">
        <f t="shared" si="54"/>
        <v>No</v>
      </c>
    </row>
    <row r="3517" spans="1:50">
      <c r="A3517" s="128" t="s">
        <v>7315</v>
      </c>
      <c r="B3517" s="128" t="s">
        <v>7316</v>
      </c>
      <c r="C3517" s="128" t="s">
        <v>383</v>
      </c>
      <c r="D3517" s="129">
        <v>2176</v>
      </c>
      <c r="E3517" s="130">
        <v>20176</v>
      </c>
      <c r="F3517" s="128" t="s">
        <v>1621</v>
      </c>
      <c r="G3517" s="128" t="s">
        <v>1870</v>
      </c>
      <c r="H3517" s="131">
        <v>18351295</v>
      </c>
      <c r="I3517" s="132">
        <v>2</v>
      </c>
      <c r="J3517" s="128" t="s">
        <v>1611</v>
      </c>
      <c r="K3517" s="128" t="s">
        <v>1610</v>
      </c>
      <c r="L3517" s="133">
        <v>2</v>
      </c>
      <c r="M3517" s="128"/>
      <c r="N3517" s="134">
        <v>0</v>
      </c>
      <c r="O3517" s="132"/>
      <c r="P3517" s="135">
        <v>54.920900000000003</v>
      </c>
      <c r="Q3517" s="132"/>
      <c r="R3517" s="135">
        <v>0</v>
      </c>
      <c r="S3517" s="132"/>
      <c r="T3517" s="135">
        <v>14.2575</v>
      </c>
      <c r="U3517" s="132"/>
      <c r="V3517" s="131">
        <v>0</v>
      </c>
      <c r="W3517" s="132"/>
      <c r="X3517" s="131">
        <v>0</v>
      </c>
      <c r="Y3517" s="132"/>
      <c r="Z3517" s="131">
        <v>122199</v>
      </c>
      <c r="AA3517" s="132"/>
      <c r="AB3517" s="131">
        <v>0</v>
      </c>
      <c r="AC3517" s="132"/>
      <c r="AD3517" s="131">
        <v>0</v>
      </c>
      <c r="AE3517" s="132"/>
      <c r="AF3517" s="131">
        <v>2225</v>
      </c>
      <c r="AG3517" s="132"/>
      <c r="AH3517" s="131">
        <v>0</v>
      </c>
      <c r="AI3517" s="132"/>
      <c r="AJ3517" s="131">
        <v>0</v>
      </c>
      <c r="AK3517" s="132"/>
      <c r="AL3517" s="131">
        <v>0</v>
      </c>
      <c r="AM3517" s="132"/>
      <c r="AN3517" s="131">
        <v>0</v>
      </c>
      <c r="AO3517" s="132"/>
      <c r="AP3517" s="131">
        <v>0</v>
      </c>
      <c r="AQ3517" s="132"/>
      <c r="AR3517" s="131">
        <v>31723</v>
      </c>
      <c r="AS3517" s="132"/>
      <c r="AT3517" s="131">
        <v>0</v>
      </c>
      <c r="AU3517" s="128"/>
      <c r="AV3517" s="136">
        <v>0</v>
      </c>
      <c r="AW3517" s="128"/>
      <c r="AX3517" s="128" t="str">
        <f t="shared" si="54"/>
        <v>No</v>
      </c>
    </row>
    <row r="3518" spans="1:50">
      <c r="A3518" s="128" t="s">
        <v>7317</v>
      </c>
      <c r="B3518" s="128" t="s">
        <v>7318</v>
      </c>
      <c r="C3518" s="128" t="s">
        <v>365</v>
      </c>
      <c r="D3518" s="129" t="s">
        <v>7319</v>
      </c>
      <c r="E3518" s="130" t="s">
        <v>7320</v>
      </c>
      <c r="F3518" s="128" t="s">
        <v>1626</v>
      </c>
      <c r="G3518" s="128" t="s">
        <v>1691</v>
      </c>
      <c r="H3518" s="131">
        <v>0</v>
      </c>
      <c r="I3518" s="132">
        <v>2</v>
      </c>
      <c r="J3518" s="128" t="s">
        <v>1609</v>
      </c>
      <c r="K3518" s="128" t="s">
        <v>1605</v>
      </c>
      <c r="L3518" s="133">
        <v>2</v>
      </c>
      <c r="M3518" s="128"/>
      <c r="N3518" s="134">
        <v>0</v>
      </c>
      <c r="O3518" s="132"/>
      <c r="P3518" s="135">
        <v>10.856199999999999</v>
      </c>
      <c r="Q3518" s="132"/>
      <c r="R3518" s="135">
        <v>0</v>
      </c>
      <c r="S3518" s="132"/>
      <c r="T3518" s="135">
        <v>3.7726999999999999</v>
      </c>
      <c r="U3518" s="132"/>
      <c r="V3518" s="131">
        <v>0</v>
      </c>
      <c r="W3518" s="132"/>
      <c r="X3518" s="131">
        <v>0</v>
      </c>
      <c r="Y3518" s="132"/>
      <c r="Z3518" s="131">
        <v>19248</v>
      </c>
      <c r="AA3518" s="132"/>
      <c r="AB3518" s="131">
        <v>0</v>
      </c>
      <c r="AC3518" s="132"/>
      <c r="AD3518" s="131">
        <v>0</v>
      </c>
      <c r="AE3518" s="132"/>
      <c r="AF3518" s="131">
        <v>1773</v>
      </c>
      <c r="AG3518" s="132"/>
      <c r="AH3518" s="131">
        <v>0</v>
      </c>
      <c r="AI3518" s="132"/>
      <c r="AJ3518" s="131">
        <v>0</v>
      </c>
      <c r="AK3518" s="132"/>
      <c r="AL3518" s="131">
        <v>0</v>
      </c>
      <c r="AM3518" s="132"/>
      <c r="AN3518" s="131">
        <v>0</v>
      </c>
      <c r="AO3518" s="132"/>
      <c r="AP3518" s="131">
        <v>0</v>
      </c>
      <c r="AQ3518" s="132"/>
      <c r="AR3518" s="131">
        <v>6689</v>
      </c>
      <c r="AS3518" s="132"/>
      <c r="AT3518" s="131">
        <v>0</v>
      </c>
      <c r="AU3518" s="128"/>
      <c r="AV3518" s="136">
        <v>0</v>
      </c>
      <c r="AW3518" s="128"/>
      <c r="AX3518" s="128" t="str">
        <f t="shared" si="54"/>
        <v>No</v>
      </c>
    </row>
    <row r="3519" spans="1:50">
      <c r="A3519" s="128" t="s">
        <v>7321</v>
      </c>
      <c r="B3519" s="128" t="s">
        <v>7322</v>
      </c>
      <c r="C3519" s="128" t="s">
        <v>359</v>
      </c>
      <c r="D3519" s="129" t="s">
        <v>7323</v>
      </c>
      <c r="E3519" s="130" t="s">
        <v>7324</v>
      </c>
      <c r="F3519" s="128" t="s">
        <v>1626</v>
      </c>
      <c r="G3519" s="128" t="s">
        <v>1691</v>
      </c>
      <c r="H3519" s="131">
        <v>0</v>
      </c>
      <c r="I3519" s="132">
        <v>2</v>
      </c>
      <c r="J3519" s="128" t="s">
        <v>1609</v>
      </c>
      <c r="K3519" s="128" t="s">
        <v>1605</v>
      </c>
      <c r="L3519" s="133">
        <v>2</v>
      </c>
      <c r="M3519" s="128"/>
      <c r="N3519" s="134">
        <v>0</v>
      </c>
      <c r="O3519" s="132"/>
      <c r="P3519" s="135">
        <v>13.4575</v>
      </c>
      <c r="Q3519" s="132"/>
      <c r="R3519" s="135">
        <v>0</v>
      </c>
      <c r="S3519" s="132"/>
      <c r="T3519" s="135">
        <v>0.93779999999999997</v>
      </c>
      <c r="U3519" s="132"/>
      <c r="V3519" s="131">
        <v>0</v>
      </c>
      <c r="W3519" s="132"/>
      <c r="X3519" s="131">
        <v>0</v>
      </c>
      <c r="Y3519" s="132"/>
      <c r="Z3519" s="131">
        <v>52121</v>
      </c>
      <c r="AA3519" s="132"/>
      <c r="AB3519" s="131">
        <v>0</v>
      </c>
      <c r="AC3519" s="132"/>
      <c r="AD3519" s="131">
        <v>0</v>
      </c>
      <c r="AE3519" s="132"/>
      <c r="AF3519" s="131">
        <v>3873</v>
      </c>
      <c r="AG3519" s="132"/>
      <c r="AH3519" s="131">
        <v>0</v>
      </c>
      <c r="AI3519" s="132"/>
      <c r="AJ3519" s="131">
        <v>0</v>
      </c>
      <c r="AK3519" s="132"/>
      <c r="AL3519" s="131">
        <v>0</v>
      </c>
      <c r="AM3519" s="132"/>
      <c r="AN3519" s="131">
        <v>0</v>
      </c>
      <c r="AO3519" s="132"/>
      <c r="AP3519" s="131">
        <v>0</v>
      </c>
      <c r="AQ3519" s="132"/>
      <c r="AR3519" s="131">
        <v>3632</v>
      </c>
      <c r="AS3519" s="132"/>
      <c r="AT3519" s="131">
        <v>0</v>
      </c>
      <c r="AU3519" s="128"/>
      <c r="AV3519" s="136">
        <v>0</v>
      </c>
      <c r="AW3519" s="128"/>
      <c r="AX3519" s="128" t="str">
        <f t="shared" si="54"/>
        <v>No</v>
      </c>
    </row>
    <row r="3520" spans="1:50">
      <c r="A3520" s="128" t="s">
        <v>7325</v>
      </c>
      <c r="B3520" s="128" t="s">
        <v>7326</v>
      </c>
      <c r="C3520" s="128" t="s">
        <v>373</v>
      </c>
      <c r="D3520" s="129" t="s">
        <v>7327</v>
      </c>
      <c r="E3520" s="130" t="s">
        <v>7328</v>
      </c>
      <c r="F3520" s="128" t="s">
        <v>1626</v>
      </c>
      <c r="G3520" s="128" t="s">
        <v>1691</v>
      </c>
      <c r="H3520" s="131">
        <v>0</v>
      </c>
      <c r="I3520" s="132">
        <v>2</v>
      </c>
      <c r="J3520" s="128" t="s">
        <v>1609</v>
      </c>
      <c r="K3520" s="128" t="s">
        <v>1605</v>
      </c>
      <c r="L3520" s="133">
        <v>2</v>
      </c>
      <c r="M3520" s="128"/>
      <c r="N3520" s="134">
        <v>0</v>
      </c>
      <c r="O3520" s="132"/>
      <c r="P3520" s="135">
        <v>8.2722999999999995</v>
      </c>
      <c r="Q3520" s="132"/>
      <c r="R3520" s="135">
        <v>0</v>
      </c>
      <c r="S3520" s="132"/>
      <c r="T3520" s="135">
        <v>4.4250999999999996</v>
      </c>
      <c r="U3520" s="132"/>
      <c r="V3520" s="131">
        <v>0</v>
      </c>
      <c r="W3520" s="132"/>
      <c r="X3520" s="131">
        <v>0</v>
      </c>
      <c r="Y3520" s="132"/>
      <c r="Z3520" s="131">
        <v>13641</v>
      </c>
      <c r="AA3520" s="132"/>
      <c r="AB3520" s="131">
        <v>0</v>
      </c>
      <c r="AC3520" s="132"/>
      <c r="AD3520" s="131">
        <v>0</v>
      </c>
      <c r="AE3520" s="132"/>
      <c r="AF3520" s="131">
        <v>1649</v>
      </c>
      <c r="AG3520" s="132"/>
      <c r="AH3520" s="131">
        <v>0</v>
      </c>
      <c r="AI3520" s="132"/>
      <c r="AJ3520" s="131">
        <v>0</v>
      </c>
      <c r="AK3520" s="132"/>
      <c r="AL3520" s="131">
        <v>0</v>
      </c>
      <c r="AM3520" s="132"/>
      <c r="AN3520" s="131">
        <v>0</v>
      </c>
      <c r="AO3520" s="132"/>
      <c r="AP3520" s="131">
        <v>0</v>
      </c>
      <c r="AQ3520" s="132"/>
      <c r="AR3520" s="131">
        <v>7297</v>
      </c>
      <c r="AS3520" s="132"/>
      <c r="AT3520" s="131">
        <v>0</v>
      </c>
      <c r="AU3520" s="128"/>
      <c r="AV3520" s="136">
        <v>0</v>
      </c>
      <c r="AW3520" s="128"/>
      <c r="AX3520" s="128" t="str">
        <f t="shared" si="54"/>
        <v>No</v>
      </c>
    </row>
    <row r="3521" spans="1:50">
      <c r="A3521" s="128" t="s">
        <v>7329</v>
      </c>
      <c r="B3521" s="128" t="s">
        <v>7330</v>
      </c>
      <c r="C3521" s="128" t="s">
        <v>365</v>
      </c>
      <c r="D3521" s="129" t="s">
        <v>7331</v>
      </c>
      <c r="E3521" s="130" t="s">
        <v>7332</v>
      </c>
      <c r="F3521" s="128" t="s">
        <v>1626</v>
      </c>
      <c r="G3521" s="128" t="s">
        <v>1691</v>
      </c>
      <c r="H3521" s="131">
        <v>0</v>
      </c>
      <c r="I3521" s="132">
        <v>2</v>
      </c>
      <c r="J3521" s="128" t="s">
        <v>1609</v>
      </c>
      <c r="K3521" s="128" t="s">
        <v>1605</v>
      </c>
      <c r="L3521" s="133">
        <v>2</v>
      </c>
      <c r="M3521" s="128"/>
      <c r="N3521" s="134">
        <v>0</v>
      </c>
      <c r="O3521" s="132"/>
      <c r="P3521" s="135">
        <v>23.185199999999998</v>
      </c>
      <c r="Q3521" s="132"/>
      <c r="R3521" s="135">
        <v>0</v>
      </c>
      <c r="S3521" s="132"/>
      <c r="T3521" s="135">
        <v>1.4539</v>
      </c>
      <c r="U3521" s="132"/>
      <c r="V3521" s="131">
        <v>0</v>
      </c>
      <c r="W3521" s="132"/>
      <c r="X3521" s="131">
        <v>0</v>
      </c>
      <c r="Y3521" s="132"/>
      <c r="Z3521" s="131">
        <v>71619</v>
      </c>
      <c r="AA3521" s="132"/>
      <c r="AB3521" s="131">
        <v>0</v>
      </c>
      <c r="AC3521" s="132"/>
      <c r="AD3521" s="131">
        <v>0</v>
      </c>
      <c r="AE3521" s="132"/>
      <c r="AF3521" s="131">
        <v>3089</v>
      </c>
      <c r="AG3521" s="132"/>
      <c r="AH3521" s="131">
        <v>0</v>
      </c>
      <c r="AI3521" s="132"/>
      <c r="AJ3521" s="131">
        <v>0</v>
      </c>
      <c r="AK3521" s="132"/>
      <c r="AL3521" s="131">
        <v>0</v>
      </c>
      <c r="AM3521" s="132"/>
      <c r="AN3521" s="131">
        <v>0</v>
      </c>
      <c r="AO3521" s="132"/>
      <c r="AP3521" s="131">
        <v>0</v>
      </c>
      <c r="AQ3521" s="132"/>
      <c r="AR3521" s="131">
        <v>4491</v>
      </c>
      <c r="AS3521" s="132"/>
      <c r="AT3521" s="131">
        <v>0</v>
      </c>
      <c r="AU3521" s="128"/>
      <c r="AV3521" s="136">
        <v>0</v>
      </c>
      <c r="AW3521" s="128"/>
      <c r="AX3521" s="128" t="str">
        <f t="shared" si="54"/>
        <v>No</v>
      </c>
    </row>
    <row r="3522" spans="1:50">
      <c r="A3522" s="128" t="s">
        <v>7333</v>
      </c>
      <c r="B3522" s="128" t="s">
        <v>7334</v>
      </c>
      <c r="C3522" s="128" t="s">
        <v>365</v>
      </c>
      <c r="D3522" s="129"/>
      <c r="E3522" s="130" t="s">
        <v>7335</v>
      </c>
      <c r="F3522" s="128" t="s">
        <v>1626</v>
      </c>
      <c r="G3522" s="128" t="s">
        <v>1691</v>
      </c>
      <c r="H3522" s="131">
        <v>0</v>
      </c>
      <c r="I3522" s="132">
        <v>2</v>
      </c>
      <c r="J3522" s="128" t="s">
        <v>1609</v>
      </c>
      <c r="K3522" s="128" t="s">
        <v>1605</v>
      </c>
      <c r="L3522" s="133">
        <v>2</v>
      </c>
      <c r="M3522" s="128"/>
      <c r="N3522" s="134">
        <v>0</v>
      </c>
      <c r="O3522" s="132"/>
      <c r="P3522" s="135">
        <v>22.263400000000001</v>
      </c>
      <c r="Q3522" s="132"/>
      <c r="R3522" s="135">
        <v>0</v>
      </c>
      <c r="S3522" s="132"/>
      <c r="T3522" s="135">
        <v>7.8177000000000003</v>
      </c>
      <c r="U3522" s="132"/>
      <c r="V3522" s="131">
        <v>0</v>
      </c>
      <c r="W3522" s="132"/>
      <c r="X3522" s="131">
        <v>0</v>
      </c>
      <c r="Y3522" s="132"/>
      <c r="Z3522" s="131">
        <v>12089</v>
      </c>
      <c r="AA3522" s="132"/>
      <c r="AB3522" s="131">
        <v>0</v>
      </c>
      <c r="AC3522" s="132"/>
      <c r="AD3522" s="131">
        <v>0</v>
      </c>
      <c r="AE3522" s="132"/>
      <c r="AF3522" s="131">
        <v>543</v>
      </c>
      <c r="AG3522" s="132"/>
      <c r="AH3522" s="131">
        <v>0</v>
      </c>
      <c r="AI3522" s="132"/>
      <c r="AJ3522" s="131">
        <v>0</v>
      </c>
      <c r="AK3522" s="132"/>
      <c r="AL3522" s="131">
        <v>0</v>
      </c>
      <c r="AM3522" s="132"/>
      <c r="AN3522" s="131">
        <v>0</v>
      </c>
      <c r="AO3522" s="132"/>
      <c r="AP3522" s="131">
        <v>0</v>
      </c>
      <c r="AQ3522" s="132"/>
      <c r="AR3522" s="131">
        <v>4245</v>
      </c>
      <c r="AS3522" s="132"/>
      <c r="AT3522" s="131">
        <v>0</v>
      </c>
      <c r="AU3522" s="128"/>
      <c r="AV3522" s="136">
        <v>0</v>
      </c>
      <c r="AW3522" s="128"/>
      <c r="AX3522" s="128" t="str">
        <f t="shared" ref="AX3522:AX3585" si="55">IF(AW3522&amp;AU3522&amp;AS3522&amp;AQ3522&amp;AO3522&amp;AM3522&amp;AK3522&amp;AI3522&amp;AG3522&amp;AE3522&amp;AC3522&amp;AA3522&amp;Y3522&amp;W3522&amp;U3522&amp;S3522&amp;Q3522&amp;O3522&amp;M3522&lt;&gt;"","Yes","No")</f>
        <v>No</v>
      </c>
    </row>
    <row r="3523" spans="1:50">
      <c r="A3523" s="128" t="s">
        <v>7336</v>
      </c>
      <c r="B3523" s="128" t="s">
        <v>7144</v>
      </c>
      <c r="C3523" s="128" t="s">
        <v>378</v>
      </c>
      <c r="D3523" s="129" t="s">
        <v>7337</v>
      </c>
      <c r="E3523" s="130" t="s">
        <v>7338</v>
      </c>
      <c r="F3523" s="128" t="s">
        <v>1626</v>
      </c>
      <c r="G3523" s="128" t="s">
        <v>1691</v>
      </c>
      <c r="H3523" s="131">
        <v>0</v>
      </c>
      <c r="I3523" s="132">
        <v>2</v>
      </c>
      <c r="J3523" s="128" t="s">
        <v>1609</v>
      </c>
      <c r="K3523" s="128" t="s">
        <v>1605</v>
      </c>
      <c r="L3523" s="133">
        <v>2</v>
      </c>
      <c r="M3523" s="128"/>
      <c r="N3523" s="134">
        <v>0</v>
      </c>
      <c r="O3523" s="132"/>
      <c r="P3523" s="135">
        <v>13.645799999999999</v>
      </c>
      <c r="Q3523" s="132"/>
      <c r="R3523" s="135">
        <v>0</v>
      </c>
      <c r="S3523" s="132"/>
      <c r="T3523" s="135">
        <v>7.3776000000000002</v>
      </c>
      <c r="U3523" s="132"/>
      <c r="V3523" s="131">
        <v>0</v>
      </c>
      <c r="W3523" s="132"/>
      <c r="X3523" s="131">
        <v>0</v>
      </c>
      <c r="Y3523" s="132"/>
      <c r="Z3523" s="131">
        <v>18722</v>
      </c>
      <c r="AA3523" s="132"/>
      <c r="AB3523" s="131">
        <v>0</v>
      </c>
      <c r="AC3523" s="132"/>
      <c r="AD3523" s="131">
        <v>0</v>
      </c>
      <c r="AE3523" s="132"/>
      <c r="AF3523" s="131">
        <v>1372</v>
      </c>
      <c r="AG3523" s="132"/>
      <c r="AH3523" s="131">
        <v>0</v>
      </c>
      <c r="AI3523" s="132"/>
      <c r="AJ3523" s="131">
        <v>0</v>
      </c>
      <c r="AK3523" s="132"/>
      <c r="AL3523" s="131">
        <v>0</v>
      </c>
      <c r="AM3523" s="132"/>
      <c r="AN3523" s="131">
        <v>0</v>
      </c>
      <c r="AO3523" s="132"/>
      <c r="AP3523" s="131">
        <v>0</v>
      </c>
      <c r="AQ3523" s="132"/>
      <c r="AR3523" s="131">
        <v>10122</v>
      </c>
      <c r="AS3523" s="132"/>
      <c r="AT3523" s="131">
        <v>0</v>
      </c>
      <c r="AU3523" s="128"/>
      <c r="AV3523" s="136">
        <v>0</v>
      </c>
      <c r="AW3523" s="128"/>
      <c r="AX3523" s="128" t="str">
        <f t="shared" si="55"/>
        <v>No</v>
      </c>
    </row>
    <row r="3524" spans="1:50">
      <c r="A3524" s="128" t="s">
        <v>7339</v>
      </c>
      <c r="B3524" s="128" t="s">
        <v>7340</v>
      </c>
      <c r="C3524" s="128" t="s">
        <v>386</v>
      </c>
      <c r="D3524" s="129">
        <v>63</v>
      </c>
      <c r="E3524" s="130">
        <v>63</v>
      </c>
      <c r="F3524" s="128" t="s">
        <v>1626</v>
      </c>
      <c r="G3524" s="128" t="s">
        <v>1870</v>
      </c>
      <c r="H3524" s="131">
        <v>55805</v>
      </c>
      <c r="I3524" s="132">
        <v>2</v>
      </c>
      <c r="J3524" s="128" t="s">
        <v>1607</v>
      </c>
      <c r="K3524" s="128" t="s">
        <v>1610</v>
      </c>
      <c r="L3524" s="133">
        <v>1</v>
      </c>
      <c r="M3524" s="128"/>
      <c r="N3524" s="134">
        <v>0</v>
      </c>
      <c r="O3524" s="132"/>
      <c r="P3524" s="135">
        <v>13.750999999999999</v>
      </c>
      <c r="Q3524" s="132"/>
      <c r="R3524" s="135">
        <v>0</v>
      </c>
      <c r="S3524" s="132"/>
      <c r="T3524" s="135">
        <v>3.4289999999999998</v>
      </c>
      <c r="U3524" s="132"/>
      <c r="V3524" s="131">
        <v>0</v>
      </c>
      <c r="W3524" s="132"/>
      <c r="X3524" s="131">
        <v>0</v>
      </c>
      <c r="Y3524" s="132"/>
      <c r="Z3524" s="131">
        <v>20709</v>
      </c>
      <c r="AA3524" s="132"/>
      <c r="AB3524" s="131">
        <v>0</v>
      </c>
      <c r="AC3524" s="132"/>
      <c r="AD3524" s="131">
        <v>0</v>
      </c>
      <c r="AE3524" s="132"/>
      <c r="AF3524" s="131">
        <v>1506</v>
      </c>
      <c r="AG3524" s="132"/>
      <c r="AH3524" s="131">
        <v>0</v>
      </c>
      <c r="AI3524" s="132"/>
      <c r="AJ3524" s="131">
        <v>0</v>
      </c>
      <c r="AK3524" s="132"/>
      <c r="AL3524" s="131">
        <v>0</v>
      </c>
      <c r="AM3524" s="132"/>
      <c r="AN3524" s="131">
        <v>0</v>
      </c>
      <c r="AO3524" s="132"/>
      <c r="AP3524" s="131">
        <v>0</v>
      </c>
      <c r="AQ3524" s="132"/>
      <c r="AR3524" s="131">
        <v>5164</v>
      </c>
      <c r="AS3524" s="132"/>
      <c r="AT3524" s="131">
        <v>0</v>
      </c>
      <c r="AU3524" s="128"/>
      <c r="AV3524" s="136">
        <v>0</v>
      </c>
      <c r="AW3524" s="128"/>
      <c r="AX3524" s="128" t="str">
        <f t="shared" si="55"/>
        <v>No</v>
      </c>
    </row>
    <row r="3525" spans="1:50">
      <c r="A3525" s="128" t="s">
        <v>7341</v>
      </c>
      <c r="B3525" s="128" t="s">
        <v>7342</v>
      </c>
      <c r="C3525" s="128" t="s">
        <v>375</v>
      </c>
      <c r="D3525" s="129" t="s">
        <v>7343</v>
      </c>
      <c r="E3525" s="130" t="s">
        <v>7344</v>
      </c>
      <c r="F3525" s="128" t="s">
        <v>1690</v>
      </c>
      <c r="G3525" s="128" t="s">
        <v>1691</v>
      </c>
      <c r="H3525" s="131">
        <v>0</v>
      </c>
      <c r="I3525" s="132">
        <v>2</v>
      </c>
      <c r="J3525" s="128" t="s">
        <v>1609</v>
      </c>
      <c r="K3525" s="128" t="s">
        <v>1605</v>
      </c>
      <c r="L3525" s="133">
        <v>2</v>
      </c>
      <c r="M3525" s="128"/>
      <c r="N3525" s="134">
        <v>0</v>
      </c>
      <c r="O3525" s="132"/>
      <c r="P3525" s="135">
        <v>22.699100000000001</v>
      </c>
      <c r="Q3525" s="132"/>
      <c r="R3525" s="135">
        <v>0</v>
      </c>
      <c r="S3525" s="132"/>
      <c r="T3525" s="135">
        <v>0.82830000000000004</v>
      </c>
      <c r="U3525" s="132"/>
      <c r="V3525" s="131">
        <v>0</v>
      </c>
      <c r="W3525" s="132"/>
      <c r="X3525" s="131">
        <v>0</v>
      </c>
      <c r="Y3525" s="132"/>
      <c r="Z3525" s="131">
        <v>38997</v>
      </c>
      <c r="AA3525" s="132"/>
      <c r="AB3525" s="131">
        <v>0</v>
      </c>
      <c r="AC3525" s="132"/>
      <c r="AD3525" s="131">
        <v>0</v>
      </c>
      <c r="AE3525" s="132"/>
      <c r="AF3525" s="131">
        <v>1718</v>
      </c>
      <c r="AG3525" s="132"/>
      <c r="AH3525" s="131">
        <v>0</v>
      </c>
      <c r="AI3525" s="132"/>
      <c r="AJ3525" s="131">
        <v>0</v>
      </c>
      <c r="AK3525" s="132"/>
      <c r="AL3525" s="131">
        <v>0</v>
      </c>
      <c r="AM3525" s="132"/>
      <c r="AN3525" s="131">
        <v>0</v>
      </c>
      <c r="AO3525" s="132"/>
      <c r="AP3525" s="131">
        <v>0</v>
      </c>
      <c r="AQ3525" s="132"/>
      <c r="AR3525" s="131">
        <v>1423</v>
      </c>
      <c r="AS3525" s="132"/>
      <c r="AT3525" s="131">
        <v>0</v>
      </c>
      <c r="AU3525" s="128"/>
      <c r="AV3525" s="136">
        <v>0</v>
      </c>
      <c r="AW3525" s="128"/>
      <c r="AX3525" s="128" t="str">
        <f t="shared" si="55"/>
        <v>No</v>
      </c>
    </row>
    <row r="3526" spans="1:50">
      <c r="A3526" s="128" t="s">
        <v>7345</v>
      </c>
      <c r="B3526" s="128" t="s">
        <v>2128</v>
      </c>
      <c r="C3526" s="128" t="s">
        <v>365</v>
      </c>
      <c r="D3526" s="129" t="s">
        <v>7346</v>
      </c>
      <c r="E3526" s="130" t="s">
        <v>7347</v>
      </c>
      <c r="F3526" s="128" t="s">
        <v>1626</v>
      </c>
      <c r="G3526" s="128" t="s">
        <v>1691</v>
      </c>
      <c r="H3526" s="131">
        <v>0</v>
      </c>
      <c r="I3526" s="132">
        <v>2</v>
      </c>
      <c r="J3526" s="128" t="s">
        <v>1609</v>
      </c>
      <c r="K3526" s="128" t="s">
        <v>1605</v>
      </c>
      <c r="L3526" s="133">
        <v>2</v>
      </c>
      <c r="M3526" s="128"/>
      <c r="N3526" s="134">
        <v>0</v>
      </c>
      <c r="O3526" s="132"/>
      <c r="P3526" s="135">
        <v>16.0426</v>
      </c>
      <c r="Q3526" s="132"/>
      <c r="R3526" s="135">
        <v>0</v>
      </c>
      <c r="S3526" s="132"/>
      <c r="T3526" s="135">
        <v>1.8070999999999999</v>
      </c>
      <c r="U3526" s="132"/>
      <c r="V3526" s="131">
        <v>0</v>
      </c>
      <c r="W3526" s="132"/>
      <c r="X3526" s="131">
        <v>0</v>
      </c>
      <c r="Y3526" s="132"/>
      <c r="Z3526" s="131">
        <v>11310</v>
      </c>
      <c r="AA3526" s="132"/>
      <c r="AB3526" s="131">
        <v>0</v>
      </c>
      <c r="AC3526" s="132"/>
      <c r="AD3526" s="131">
        <v>0</v>
      </c>
      <c r="AE3526" s="132"/>
      <c r="AF3526" s="131">
        <v>705</v>
      </c>
      <c r="AG3526" s="132"/>
      <c r="AH3526" s="131">
        <v>0</v>
      </c>
      <c r="AI3526" s="132"/>
      <c r="AJ3526" s="131">
        <v>0</v>
      </c>
      <c r="AK3526" s="132"/>
      <c r="AL3526" s="131">
        <v>0</v>
      </c>
      <c r="AM3526" s="132"/>
      <c r="AN3526" s="131">
        <v>0</v>
      </c>
      <c r="AO3526" s="132"/>
      <c r="AP3526" s="131">
        <v>0</v>
      </c>
      <c r="AQ3526" s="132"/>
      <c r="AR3526" s="131">
        <v>1274</v>
      </c>
      <c r="AS3526" s="132"/>
      <c r="AT3526" s="131">
        <v>0</v>
      </c>
      <c r="AU3526" s="128"/>
      <c r="AV3526" s="136">
        <v>0</v>
      </c>
      <c r="AW3526" s="128"/>
      <c r="AX3526" s="128" t="str">
        <f t="shared" si="55"/>
        <v>No</v>
      </c>
    </row>
    <row r="3527" spans="1:50">
      <c r="A3527" s="128" t="s">
        <v>7348</v>
      </c>
      <c r="B3527" s="128" t="s">
        <v>7349</v>
      </c>
      <c r="C3527" s="128" t="s">
        <v>1552</v>
      </c>
      <c r="D3527" s="129">
        <v>4163</v>
      </c>
      <c r="E3527" s="130">
        <v>40163</v>
      </c>
      <c r="F3527" s="128" t="s">
        <v>1626</v>
      </c>
      <c r="G3527" s="128" t="s">
        <v>1870</v>
      </c>
      <c r="H3527" s="131">
        <v>2148346</v>
      </c>
      <c r="I3527" s="132">
        <v>2</v>
      </c>
      <c r="J3527" s="128" t="s">
        <v>1607</v>
      </c>
      <c r="K3527" s="128" t="s">
        <v>1605</v>
      </c>
      <c r="L3527" s="133">
        <v>1</v>
      </c>
      <c r="M3527" s="128"/>
      <c r="N3527" s="134">
        <v>0</v>
      </c>
      <c r="O3527" s="132"/>
      <c r="P3527" s="135">
        <v>2.8567</v>
      </c>
      <c r="Q3527" s="132" t="s">
        <v>1629</v>
      </c>
      <c r="R3527" s="135">
        <v>0</v>
      </c>
      <c r="S3527" s="132"/>
      <c r="T3527" s="135">
        <v>10.066700000000001</v>
      </c>
      <c r="U3527" s="132"/>
      <c r="V3527" s="131">
        <v>0</v>
      </c>
      <c r="W3527" s="132"/>
      <c r="X3527" s="131">
        <v>0</v>
      </c>
      <c r="Y3527" s="132"/>
      <c r="Z3527" s="131">
        <v>3428</v>
      </c>
      <c r="AA3527" s="132" t="s">
        <v>1629</v>
      </c>
      <c r="AB3527" s="131">
        <v>0</v>
      </c>
      <c r="AC3527" s="132"/>
      <c r="AD3527" s="131">
        <v>0</v>
      </c>
      <c r="AE3527" s="132"/>
      <c r="AF3527" s="131">
        <v>1200</v>
      </c>
      <c r="AG3527" s="132"/>
      <c r="AH3527" s="131">
        <v>0</v>
      </c>
      <c r="AI3527" s="132"/>
      <c r="AJ3527" s="131">
        <v>0</v>
      </c>
      <c r="AK3527" s="132"/>
      <c r="AL3527" s="131">
        <v>0</v>
      </c>
      <c r="AM3527" s="132"/>
      <c r="AN3527" s="131">
        <v>0</v>
      </c>
      <c r="AO3527" s="132"/>
      <c r="AP3527" s="131">
        <v>0</v>
      </c>
      <c r="AQ3527" s="132"/>
      <c r="AR3527" s="131">
        <v>12080</v>
      </c>
      <c r="AS3527" s="132"/>
      <c r="AT3527" s="131">
        <v>0</v>
      </c>
      <c r="AU3527" s="128"/>
      <c r="AV3527" s="136">
        <v>0</v>
      </c>
      <c r="AW3527" s="128"/>
      <c r="AX3527" s="128" t="str">
        <f t="shared" si="55"/>
        <v>Yes</v>
      </c>
    </row>
    <row r="3528" spans="1:50">
      <c r="A3528" s="128" t="s">
        <v>7350</v>
      </c>
      <c r="B3528" s="128" t="s">
        <v>7351</v>
      </c>
      <c r="C3528" s="128" t="s">
        <v>365</v>
      </c>
      <c r="D3528" s="129" t="s">
        <v>7352</v>
      </c>
      <c r="E3528" s="130" t="s">
        <v>7353</v>
      </c>
      <c r="F3528" s="128" t="s">
        <v>1690</v>
      </c>
      <c r="G3528" s="128" t="s">
        <v>1691</v>
      </c>
      <c r="H3528" s="131">
        <v>0</v>
      </c>
      <c r="I3528" s="132">
        <v>2</v>
      </c>
      <c r="J3528" s="128" t="s">
        <v>1609</v>
      </c>
      <c r="K3528" s="128" t="s">
        <v>1605</v>
      </c>
      <c r="L3528" s="133">
        <v>2</v>
      </c>
      <c r="M3528" s="128"/>
      <c r="N3528" s="134">
        <v>0</v>
      </c>
      <c r="O3528" s="132"/>
      <c r="P3528" s="135">
        <v>20.0457</v>
      </c>
      <c r="Q3528" s="132"/>
      <c r="R3528" s="135">
        <v>0</v>
      </c>
      <c r="S3528" s="132"/>
      <c r="T3528" s="135">
        <v>0.99650000000000005</v>
      </c>
      <c r="U3528" s="132"/>
      <c r="V3528" s="131">
        <v>0</v>
      </c>
      <c r="W3528" s="132"/>
      <c r="X3528" s="131">
        <v>0</v>
      </c>
      <c r="Y3528" s="132"/>
      <c r="Z3528" s="131">
        <v>23233</v>
      </c>
      <c r="AA3528" s="132"/>
      <c r="AB3528" s="131">
        <v>0</v>
      </c>
      <c r="AC3528" s="132"/>
      <c r="AD3528" s="131">
        <v>0</v>
      </c>
      <c r="AE3528" s="132"/>
      <c r="AF3528" s="131">
        <v>1159</v>
      </c>
      <c r="AG3528" s="132"/>
      <c r="AH3528" s="131">
        <v>0</v>
      </c>
      <c r="AI3528" s="132"/>
      <c r="AJ3528" s="131">
        <v>0</v>
      </c>
      <c r="AK3528" s="132"/>
      <c r="AL3528" s="131">
        <v>0</v>
      </c>
      <c r="AM3528" s="132"/>
      <c r="AN3528" s="131">
        <v>0</v>
      </c>
      <c r="AO3528" s="132"/>
      <c r="AP3528" s="131">
        <v>0</v>
      </c>
      <c r="AQ3528" s="132"/>
      <c r="AR3528" s="131">
        <v>1155</v>
      </c>
      <c r="AS3528" s="132"/>
      <c r="AT3528" s="131">
        <v>0</v>
      </c>
      <c r="AU3528" s="128"/>
      <c r="AV3528" s="136">
        <v>0</v>
      </c>
      <c r="AW3528" s="128"/>
      <c r="AX3528" s="128" t="str">
        <f t="shared" si="55"/>
        <v>No</v>
      </c>
    </row>
    <row r="3529" spans="1:50">
      <c r="A3529" s="128" t="s">
        <v>7354</v>
      </c>
      <c r="B3529" s="128" t="s">
        <v>7355</v>
      </c>
      <c r="C3529" s="128" t="s">
        <v>378</v>
      </c>
      <c r="D3529" s="129" t="s">
        <v>7356</v>
      </c>
      <c r="E3529" s="130" t="s">
        <v>7357</v>
      </c>
      <c r="F3529" s="128" t="s">
        <v>1626</v>
      </c>
      <c r="G3529" s="128" t="s">
        <v>1691</v>
      </c>
      <c r="H3529" s="131">
        <v>0</v>
      </c>
      <c r="I3529" s="132">
        <v>2</v>
      </c>
      <c r="J3529" s="128" t="s">
        <v>1609</v>
      </c>
      <c r="K3529" s="128" t="s">
        <v>1605</v>
      </c>
      <c r="L3529" s="133">
        <v>2</v>
      </c>
      <c r="M3529" s="128"/>
      <c r="N3529" s="134">
        <v>0</v>
      </c>
      <c r="O3529" s="132"/>
      <c r="P3529" s="135">
        <v>16.113399999999999</v>
      </c>
      <c r="Q3529" s="132"/>
      <c r="R3529" s="135">
        <v>0</v>
      </c>
      <c r="S3529" s="132"/>
      <c r="T3529" s="135">
        <v>2.3054999999999999</v>
      </c>
      <c r="U3529" s="132"/>
      <c r="V3529" s="131">
        <v>0</v>
      </c>
      <c r="W3529" s="132"/>
      <c r="X3529" s="131">
        <v>0</v>
      </c>
      <c r="Y3529" s="132"/>
      <c r="Z3529" s="131">
        <v>16194</v>
      </c>
      <c r="AA3529" s="132"/>
      <c r="AB3529" s="131">
        <v>0</v>
      </c>
      <c r="AC3529" s="132"/>
      <c r="AD3529" s="131">
        <v>0</v>
      </c>
      <c r="AE3529" s="132"/>
      <c r="AF3529" s="131">
        <v>1005</v>
      </c>
      <c r="AG3529" s="132"/>
      <c r="AH3529" s="131">
        <v>0</v>
      </c>
      <c r="AI3529" s="132"/>
      <c r="AJ3529" s="131">
        <v>0</v>
      </c>
      <c r="AK3529" s="132"/>
      <c r="AL3529" s="131">
        <v>0</v>
      </c>
      <c r="AM3529" s="132"/>
      <c r="AN3529" s="131">
        <v>0</v>
      </c>
      <c r="AO3529" s="132"/>
      <c r="AP3529" s="131">
        <v>0</v>
      </c>
      <c r="AQ3529" s="132"/>
      <c r="AR3529" s="131">
        <v>2317</v>
      </c>
      <c r="AS3529" s="132"/>
      <c r="AT3529" s="131">
        <v>0</v>
      </c>
      <c r="AU3529" s="128"/>
      <c r="AV3529" s="136">
        <v>0</v>
      </c>
      <c r="AW3529" s="128"/>
      <c r="AX3529" s="128" t="str">
        <f t="shared" si="55"/>
        <v>No</v>
      </c>
    </row>
    <row r="3530" spans="1:50">
      <c r="A3530" s="128" t="s">
        <v>7339</v>
      </c>
      <c r="B3530" s="128" t="s">
        <v>7340</v>
      </c>
      <c r="C3530" s="128" t="s">
        <v>386</v>
      </c>
      <c r="D3530" s="129">
        <v>63</v>
      </c>
      <c r="E3530" s="130">
        <v>63</v>
      </c>
      <c r="F3530" s="128" t="s">
        <v>1626</v>
      </c>
      <c r="G3530" s="128" t="s">
        <v>1870</v>
      </c>
      <c r="H3530" s="131">
        <v>55805</v>
      </c>
      <c r="I3530" s="132">
        <v>2</v>
      </c>
      <c r="J3530" s="128" t="s">
        <v>1623</v>
      </c>
      <c r="K3530" s="128" t="s">
        <v>1610</v>
      </c>
      <c r="L3530" s="133">
        <v>1</v>
      </c>
      <c r="M3530" s="128"/>
      <c r="N3530" s="134">
        <v>0</v>
      </c>
      <c r="O3530" s="132"/>
      <c r="P3530" s="135">
        <v>12.668100000000001</v>
      </c>
      <c r="Q3530" s="132"/>
      <c r="R3530" s="135">
        <v>0</v>
      </c>
      <c r="S3530" s="132"/>
      <c r="T3530" s="135">
        <v>9.6239000000000008</v>
      </c>
      <c r="U3530" s="132"/>
      <c r="V3530" s="131">
        <v>0</v>
      </c>
      <c r="W3530" s="132"/>
      <c r="X3530" s="131">
        <v>0</v>
      </c>
      <c r="Y3530" s="132"/>
      <c r="Z3530" s="131">
        <v>5726</v>
      </c>
      <c r="AA3530" s="132"/>
      <c r="AB3530" s="131">
        <v>0</v>
      </c>
      <c r="AC3530" s="132"/>
      <c r="AD3530" s="131">
        <v>0</v>
      </c>
      <c r="AE3530" s="132"/>
      <c r="AF3530" s="131">
        <v>452</v>
      </c>
      <c r="AG3530" s="132"/>
      <c r="AH3530" s="131">
        <v>0</v>
      </c>
      <c r="AI3530" s="132"/>
      <c r="AJ3530" s="131">
        <v>0</v>
      </c>
      <c r="AK3530" s="132"/>
      <c r="AL3530" s="131">
        <v>0</v>
      </c>
      <c r="AM3530" s="132"/>
      <c r="AN3530" s="131">
        <v>0</v>
      </c>
      <c r="AO3530" s="132"/>
      <c r="AP3530" s="131">
        <v>0</v>
      </c>
      <c r="AQ3530" s="132"/>
      <c r="AR3530" s="131">
        <v>4350</v>
      </c>
      <c r="AS3530" s="132"/>
      <c r="AT3530" s="131">
        <v>0</v>
      </c>
      <c r="AU3530" s="128"/>
      <c r="AV3530" s="136">
        <v>0</v>
      </c>
      <c r="AW3530" s="128"/>
      <c r="AX3530" s="128" t="str">
        <f t="shared" si="55"/>
        <v>No</v>
      </c>
    </row>
    <row r="3531" spans="1:50">
      <c r="A3531" s="128" t="s">
        <v>7358</v>
      </c>
      <c r="B3531" s="128" t="s">
        <v>7359</v>
      </c>
      <c r="C3531" s="128" t="s">
        <v>365</v>
      </c>
      <c r="D3531" s="129" t="s">
        <v>7360</v>
      </c>
      <c r="E3531" s="130" t="s">
        <v>7361</v>
      </c>
      <c r="F3531" s="128" t="s">
        <v>1626</v>
      </c>
      <c r="G3531" s="128" t="s">
        <v>1691</v>
      </c>
      <c r="H3531" s="131">
        <v>0</v>
      </c>
      <c r="I3531" s="132">
        <v>2</v>
      </c>
      <c r="J3531" s="128" t="s">
        <v>1609</v>
      </c>
      <c r="K3531" s="128" t="s">
        <v>1605</v>
      </c>
      <c r="L3531" s="133">
        <v>2</v>
      </c>
      <c r="M3531" s="128"/>
      <c r="N3531" s="134">
        <v>0</v>
      </c>
      <c r="O3531" s="132"/>
      <c r="P3531" s="135">
        <v>17.6114</v>
      </c>
      <c r="Q3531" s="132"/>
      <c r="R3531" s="135">
        <v>0</v>
      </c>
      <c r="S3531" s="132"/>
      <c r="T3531" s="135">
        <v>2.3111000000000002</v>
      </c>
      <c r="U3531" s="132"/>
      <c r="V3531" s="131">
        <v>0</v>
      </c>
      <c r="W3531" s="132"/>
      <c r="X3531" s="131">
        <v>0</v>
      </c>
      <c r="Y3531" s="132"/>
      <c r="Z3531" s="131">
        <v>19531</v>
      </c>
      <c r="AA3531" s="132"/>
      <c r="AB3531" s="131">
        <v>0</v>
      </c>
      <c r="AC3531" s="132"/>
      <c r="AD3531" s="131">
        <v>0</v>
      </c>
      <c r="AE3531" s="132"/>
      <c r="AF3531" s="131">
        <v>1109</v>
      </c>
      <c r="AG3531" s="132"/>
      <c r="AH3531" s="131">
        <v>0</v>
      </c>
      <c r="AI3531" s="132"/>
      <c r="AJ3531" s="131">
        <v>0</v>
      </c>
      <c r="AK3531" s="132"/>
      <c r="AL3531" s="131">
        <v>0</v>
      </c>
      <c r="AM3531" s="132"/>
      <c r="AN3531" s="131">
        <v>0</v>
      </c>
      <c r="AO3531" s="132"/>
      <c r="AP3531" s="131">
        <v>0</v>
      </c>
      <c r="AQ3531" s="132"/>
      <c r="AR3531" s="131">
        <v>2563</v>
      </c>
      <c r="AS3531" s="132"/>
      <c r="AT3531" s="131">
        <v>0</v>
      </c>
      <c r="AU3531" s="128"/>
      <c r="AV3531" s="136">
        <v>0</v>
      </c>
      <c r="AW3531" s="128"/>
      <c r="AX3531" s="128" t="str">
        <f t="shared" si="55"/>
        <v>No</v>
      </c>
    </row>
    <row r="3532" spans="1:50">
      <c r="A3532" s="128" t="s">
        <v>7348</v>
      </c>
      <c r="B3532" s="128" t="s">
        <v>7349</v>
      </c>
      <c r="C3532" s="128" t="s">
        <v>1552</v>
      </c>
      <c r="D3532" s="129">
        <v>4163</v>
      </c>
      <c r="E3532" s="130">
        <v>40163</v>
      </c>
      <c r="F3532" s="128" t="s">
        <v>1626</v>
      </c>
      <c r="G3532" s="128" t="s">
        <v>1870</v>
      </c>
      <c r="H3532" s="131">
        <v>2148346</v>
      </c>
      <c r="I3532" s="132">
        <v>2</v>
      </c>
      <c r="J3532" s="128" t="s">
        <v>1609</v>
      </c>
      <c r="K3532" s="128" t="s">
        <v>1605</v>
      </c>
      <c r="L3532" s="133">
        <v>1</v>
      </c>
      <c r="M3532" s="128"/>
      <c r="N3532" s="134">
        <v>0</v>
      </c>
      <c r="O3532" s="132"/>
      <c r="P3532" s="135">
        <v>12.2637</v>
      </c>
      <c r="Q3532" s="132"/>
      <c r="R3532" s="135">
        <v>0</v>
      </c>
      <c r="S3532" s="132"/>
      <c r="T3532" s="135">
        <v>0.55179999999999996</v>
      </c>
      <c r="U3532" s="132"/>
      <c r="V3532" s="131">
        <v>0</v>
      </c>
      <c r="W3532" s="132"/>
      <c r="X3532" s="131">
        <v>0</v>
      </c>
      <c r="Y3532" s="132"/>
      <c r="Z3532" s="131">
        <v>20603</v>
      </c>
      <c r="AA3532" s="132"/>
      <c r="AB3532" s="131">
        <v>0</v>
      </c>
      <c r="AC3532" s="132"/>
      <c r="AD3532" s="131">
        <v>0</v>
      </c>
      <c r="AE3532" s="132"/>
      <c r="AF3532" s="131">
        <v>1680</v>
      </c>
      <c r="AG3532" s="132"/>
      <c r="AH3532" s="131">
        <v>0</v>
      </c>
      <c r="AI3532" s="132"/>
      <c r="AJ3532" s="131">
        <v>0</v>
      </c>
      <c r="AK3532" s="132"/>
      <c r="AL3532" s="131">
        <v>0</v>
      </c>
      <c r="AM3532" s="132"/>
      <c r="AN3532" s="131">
        <v>0</v>
      </c>
      <c r="AO3532" s="132"/>
      <c r="AP3532" s="131">
        <v>0</v>
      </c>
      <c r="AQ3532" s="132"/>
      <c r="AR3532" s="131">
        <v>927</v>
      </c>
      <c r="AS3532" s="132"/>
      <c r="AT3532" s="131">
        <v>0</v>
      </c>
      <c r="AU3532" s="128"/>
      <c r="AV3532" s="136">
        <v>0</v>
      </c>
      <c r="AW3532" s="128"/>
      <c r="AX3532" s="128" t="str">
        <f t="shared" si="55"/>
        <v>No</v>
      </c>
    </row>
    <row r="3533" spans="1:50">
      <c r="A3533" s="128" t="s">
        <v>7362</v>
      </c>
      <c r="B3533" s="128" t="s">
        <v>7363</v>
      </c>
      <c r="C3533" s="128" t="s">
        <v>378</v>
      </c>
      <c r="D3533" s="129" t="s">
        <v>7364</v>
      </c>
      <c r="E3533" s="130" t="s">
        <v>7365</v>
      </c>
      <c r="F3533" s="128" t="s">
        <v>1626</v>
      </c>
      <c r="G3533" s="128" t="s">
        <v>1691</v>
      </c>
      <c r="H3533" s="131">
        <v>0</v>
      </c>
      <c r="I3533" s="132">
        <v>2</v>
      </c>
      <c r="J3533" s="128" t="s">
        <v>1609</v>
      </c>
      <c r="K3533" s="128" t="s">
        <v>1605</v>
      </c>
      <c r="L3533" s="133">
        <v>2</v>
      </c>
      <c r="M3533" s="128"/>
      <c r="N3533" s="134">
        <v>0</v>
      </c>
      <c r="O3533" s="132"/>
      <c r="P3533" s="135">
        <v>14.335900000000001</v>
      </c>
      <c r="Q3533" s="132"/>
      <c r="R3533" s="135">
        <v>0</v>
      </c>
      <c r="S3533" s="132"/>
      <c r="T3533" s="135">
        <v>2.8954</v>
      </c>
      <c r="U3533" s="132"/>
      <c r="V3533" s="131">
        <v>0</v>
      </c>
      <c r="W3533" s="132"/>
      <c r="X3533" s="131">
        <v>0</v>
      </c>
      <c r="Y3533" s="132"/>
      <c r="Z3533" s="131">
        <v>14938</v>
      </c>
      <c r="AA3533" s="132"/>
      <c r="AB3533" s="131">
        <v>0</v>
      </c>
      <c r="AC3533" s="132"/>
      <c r="AD3533" s="131">
        <v>0</v>
      </c>
      <c r="AE3533" s="132"/>
      <c r="AF3533" s="131">
        <v>1042</v>
      </c>
      <c r="AG3533" s="132"/>
      <c r="AH3533" s="131">
        <v>0</v>
      </c>
      <c r="AI3533" s="132"/>
      <c r="AJ3533" s="131">
        <v>0</v>
      </c>
      <c r="AK3533" s="132"/>
      <c r="AL3533" s="131">
        <v>0</v>
      </c>
      <c r="AM3533" s="132"/>
      <c r="AN3533" s="131">
        <v>0</v>
      </c>
      <c r="AO3533" s="132"/>
      <c r="AP3533" s="131">
        <v>0</v>
      </c>
      <c r="AQ3533" s="132"/>
      <c r="AR3533" s="131">
        <v>3017</v>
      </c>
      <c r="AS3533" s="132"/>
      <c r="AT3533" s="131">
        <v>0</v>
      </c>
      <c r="AU3533" s="128"/>
      <c r="AV3533" s="136">
        <v>0</v>
      </c>
      <c r="AW3533" s="128"/>
      <c r="AX3533" s="128" t="str">
        <f t="shared" si="55"/>
        <v>No</v>
      </c>
    </row>
    <row r="3534" spans="1:50">
      <c r="A3534" s="128" t="s">
        <v>7366</v>
      </c>
      <c r="B3534" s="128" t="s">
        <v>6109</v>
      </c>
      <c r="C3534" s="128" t="s">
        <v>365</v>
      </c>
      <c r="D3534" s="129" t="s">
        <v>7367</v>
      </c>
      <c r="E3534" s="130" t="s">
        <v>7368</v>
      </c>
      <c r="F3534" s="128" t="s">
        <v>1626</v>
      </c>
      <c r="G3534" s="128" t="s">
        <v>1691</v>
      </c>
      <c r="H3534" s="131">
        <v>0</v>
      </c>
      <c r="I3534" s="132">
        <v>2</v>
      </c>
      <c r="J3534" s="128" t="s">
        <v>1609</v>
      </c>
      <c r="K3534" s="128" t="s">
        <v>1605</v>
      </c>
      <c r="L3534" s="133">
        <v>2</v>
      </c>
      <c r="M3534" s="128"/>
      <c r="N3534" s="134">
        <v>0</v>
      </c>
      <c r="O3534" s="132"/>
      <c r="P3534" s="135">
        <v>4.9166999999999996</v>
      </c>
      <c r="Q3534" s="132"/>
      <c r="R3534" s="135">
        <v>0</v>
      </c>
      <c r="S3534" s="132"/>
      <c r="T3534" s="135">
        <v>3.9540000000000002</v>
      </c>
      <c r="U3534" s="132"/>
      <c r="V3534" s="131">
        <v>0</v>
      </c>
      <c r="W3534" s="132"/>
      <c r="X3534" s="131">
        <v>0</v>
      </c>
      <c r="Y3534" s="132"/>
      <c r="Z3534" s="131">
        <v>13157</v>
      </c>
      <c r="AA3534" s="132"/>
      <c r="AB3534" s="131">
        <v>0</v>
      </c>
      <c r="AC3534" s="132"/>
      <c r="AD3534" s="131">
        <v>0</v>
      </c>
      <c r="AE3534" s="132"/>
      <c r="AF3534" s="131">
        <v>2676</v>
      </c>
      <c r="AG3534" s="132"/>
      <c r="AH3534" s="131">
        <v>0</v>
      </c>
      <c r="AI3534" s="132"/>
      <c r="AJ3534" s="131">
        <v>0</v>
      </c>
      <c r="AK3534" s="132"/>
      <c r="AL3534" s="131">
        <v>0</v>
      </c>
      <c r="AM3534" s="132"/>
      <c r="AN3534" s="131">
        <v>0</v>
      </c>
      <c r="AO3534" s="132"/>
      <c r="AP3534" s="131">
        <v>0</v>
      </c>
      <c r="AQ3534" s="132"/>
      <c r="AR3534" s="131">
        <v>10581</v>
      </c>
      <c r="AS3534" s="132"/>
      <c r="AT3534" s="131">
        <v>0</v>
      </c>
      <c r="AU3534" s="128"/>
      <c r="AV3534" s="136">
        <v>0</v>
      </c>
      <c r="AW3534" s="128"/>
      <c r="AX3534" s="128" t="str">
        <f t="shared" si="55"/>
        <v>No</v>
      </c>
    </row>
    <row r="3535" spans="1:50">
      <c r="A3535" s="128" t="s">
        <v>7369</v>
      </c>
      <c r="B3535" s="128" t="s">
        <v>7370</v>
      </c>
      <c r="C3535" s="128" t="s">
        <v>362</v>
      </c>
      <c r="D3535" s="129"/>
      <c r="E3535" s="130" t="s">
        <v>7371</v>
      </c>
      <c r="F3535" s="128" t="s">
        <v>1626</v>
      </c>
      <c r="G3535" s="128" t="s">
        <v>1691</v>
      </c>
      <c r="H3535" s="131">
        <v>0</v>
      </c>
      <c r="I3535" s="132">
        <v>2</v>
      </c>
      <c r="J3535" s="128" t="s">
        <v>1607</v>
      </c>
      <c r="K3535" s="128" t="s">
        <v>1610</v>
      </c>
      <c r="L3535" s="133">
        <v>1</v>
      </c>
      <c r="M3535" s="128"/>
      <c r="N3535" s="134">
        <v>0</v>
      </c>
      <c r="O3535" s="132"/>
      <c r="P3535" s="135">
        <v>21.061499999999999</v>
      </c>
      <c r="Q3535" s="132"/>
      <c r="R3535" s="135">
        <v>0</v>
      </c>
      <c r="S3535" s="132"/>
      <c r="T3535" s="135">
        <v>7.4821999999999997</v>
      </c>
      <c r="U3535" s="132"/>
      <c r="V3535" s="131">
        <v>0</v>
      </c>
      <c r="W3535" s="132"/>
      <c r="X3535" s="131">
        <v>0</v>
      </c>
      <c r="Y3535" s="132"/>
      <c r="Z3535" s="131">
        <v>51011</v>
      </c>
      <c r="AA3535" s="132"/>
      <c r="AB3535" s="131">
        <v>0</v>
      </c>
      <c r="AC3535" s="132"/>
      <c r="AD3535" s="131">
        <v>0</v>
      </c>
      <c r="AE3535" s="132"/>
      <c r="AF3535" s="131">
        <v>2422</v>
      </c>
      <c r="AG3535" s="132"/>
      <c r="AH3535" s="131">
        <v>0</v>
      </c>
      <c r="AI3535" s="132"/>
      <c r="AJ3535" s="131">
        <v>0</v>
      </c>
      <c r="AK3535" s="132"/>
      <c r="AL3535" s="131">
        <v>0</v>
      </c>
      <c r="AM3535" s="132"/>
      <c r="AN3535" s="131">
        <v>0</v>
      </c>
      <c r="AO3535" s="132"/>
      <c r="AP3535" s="131">
        <v>0</v>
      </c>
      <c r="AQ3535" s="132"/>
      <c r="AR3535" s="131">
        <v>18122</v>
      </c>
      <c r="AS3535" s="132"/>
      <c r="AT3535" s="131">
        <v>0</v>
      </c>
      <c r="AU3535" s="128"/>
      <c r="AV3535" s="136">
        <v>0</v>
      </c>
      <c r="AW3535" s="128"/>
      <c r="AX3535" s="128" t="str">
        <f t="shared" si="55"/>
        <v>No</v>
      </c>
    </row>
    <row r="3536" spans="1:50">
      <c r="A3536" s="128" t="s">
        <v>7372</v>
      </c>
      <c r="B3536" s="128" t="s">
        <v>2921</v>
      </c>
      <c r="C3536" s="128" t="s">
        <v>365</v>
      </c>
      <c r="D3536" s="129" t="s">
        <v>7373</v>
      </c>
      <c r="E3536" s="130" t="s">
        <v>7374</v>
      </c>
      <c r="F3536" s="128" t="s">
        <v>1626</v>
      </c>
      <c r="G3536" s="128" t="s">
        <v>1691</v>
      </c>
      <c r="H3536" s="131">
        <v>0</v>
      </c>
      <c r="I3536" s="132">
        <v>2</v>
      </c>
      <c r="J3536" s="128" t="s">
        <v>1609</v>
      </c>
      <c r="K3536" s="128" t="s">
        <v>1605</v>
      </c>
      <c r="L3536" s="133">
        <v>2</v>
      </c>
      <c r="M3536" s="128"/>
      <c r="N3536" s="134">
        <v>0</v>
      </c>
      <c r="O3536" s="132"/>
      <c r="P3536" s="135">
        <v>11.457700000000001</v>
      </c>
      <c r="Q3536" s="132"/>
      <c r="R3536" s="135">
        <v>0</v>
      </c>
      <c r="S3536" s="132"/>
      <c r="T3536" s="135">
        <v>5.1222000000000003</v>
      </c>
      <c r="U3536" s="132"/>
      <c r="V3536" s="131">
        <v>0</v>
      </c>
      <c r="W3536" s="132"/>
      <c r="X3536" s="131">
        <v>0</v>
      </c>
      <c r="Y3536" s="132"/>
      <c r="Z3536" s="131">
        <v>32540</v>
      </c>
      <c r="AA3536" s="132"/>
      <c r="AB3536" s="131">
        <v>0</v>
      </c>
      <c r="AC3536" s="132"/>
      <c r="AD3536" s="131">
        <v>0</v>
      </c>
      <c r="AE3536" s="132"/>
      <c r="AF3536" s="131">
        <v>2840</v>
      </c>
      <c r="AG3536" s="132"/>
      <c r="AH3536" s="131">
        <v>0</v>
      </c>
      <c r="AI3536" s="132"/>
      <c r="AJ3536" s="131">
        <v>0</v>
      </c>
      <c r="AK3536" s="132"/>
      <c r="AL3536" s="131">
        <v>0</v>
      </c>
      <c r="AM3536" s="132"/>
      <c r="AN3536" s="131">
        <v>0</v>
      </c>
      <c r="AO3536" s="132"/>
      <c r="AP3536" s="131">
        <v>0</v>
      </c>
      <c r="AQ3536" s="132"/>
      <c r="AR3536" s="131">
        <v>14547</v>
      </c>
      <c r="AS3536" s="132"/>
      <c r="AT3536" s="131">
        <v>0</v>
      </c>
      <c r="AU3536" s="128"/>
      <c r="AV3536" s="136">
        <v>0</v>
      </c>
      <c r="AW3536" s="128"/>
      <c r="AX3536" s="128" t="str">
        <f t="shared" si="55"/>
        <v>No</v>
      </c>
    </row>
    <row r="3537" spans="1:50">
      <c r="A3537" s="128" t="s">
        <v>7375</v>
      </c>
      <c r="B3537" s="128" t="s">
        <v>7376</v>
      </c>
      <c r="C3537" s="128" t="s">
        <v>1552</v>
      </c>
      <c r="D3537" s="129" t="s">
        <v>7377</v>
      </c>
      <c r="E3537" s="130" t="s">
        <v>7378</v>
      </c>
      <c r="F3537" s="128" t="s">
        <v>1626</v>
      </c>
      <c r="G3537" s="128" t="s">
        <v>1691</v>
      </c>
      <c r="H3537" s="131">
        <v>0</v>
      </c>
      <c r="I3537" s="132">
        <v>2</v>
      </c>
      <c r="J3537" s="128" t="s">
        <v>1607</v>
      </c>
      <c r="K3537" s="128" t="s">
        <v>1605</v>
      </c>
      <c r="L3537" s="133">
        <v>2</v>
      </c>
      <c r="M3537" s="128"/>
      <c r="N3537" s="134">
        <v>0</v>
      </c>
      <c r="O3537" s="132"/>
      <c r="P3537" s="135">
        <v>6.8418999999999999</v>
      </c>
      <c r="Q3537" s="132"/>
      <c r="R3537" s="135">
        <v>0</v>
      </c>
      <c r="S3537" s="132"/>
      <c r="T3537" s="135">
        <v>6.2797000000000001</v>
      </c>
      <c r="U3537" s="132"/>
      <c r="V3537" s="131">
        <v>0</v>
      </c>
      <c r="W3537" s="132"/>
      <c r="X3537" s="131">
        <v>0</v>
      </c>
      <c r="Y3537" s="132"/>
      <c r="Z3537" s="131">
        <v>17488</v>
      </c>
      <c r="AA3537" s="132"/>
      <c r="AB3537" s="131">
        <v>0</v>
      </c>
      <c r="AC3537" s="132"/>
      <c r="AD3537" s="131">
        <v>0</v>
      </c>
      <c r="AE3537" s="132"/>
      <c r="AF3537" s="131">
        <v>2556</v>
      </c>
      <c r="AG3537" s="132"/>
      <c r="AH3537" s="131">
        <v>0</v>
      </c>
      <c r="AI3537" s="132"/>
      <c r="AJ3537" s="131">
        <v>0</v>
      </c>
      <c r="AK3537" s="132"/>
      <c r="AL3537" s="131">
        <v>0</v>
      </c>
      <c r="AM3537" s="132"/>
      <c r="AN3537" s="131">
        <v>0</v>
      </c>
      <c r="AO3537" s="132"/>
      <c r="AP3537" s="131">
        <v>0</v>
      </c>
      <c r="AQ3537" s="132"/>
      <c r="AR3537" s="131">
        <v>16051</v>
      </c>
      <c r="AS3537" s="132"/>
      <c r="AT3537" s="131">
        <v>0</v>
      </c>
      <c r="AU3537" s="128"/>
      <c r="AV3537" s="136">
        <v>0</v>
      </c>
      <c r="AW3537" s="128"/>
      <c r="AX3537" s="128" t="str">
        <f t="shared" si="55"/>
        <v>No</v>
      </c>
    </row>
    <row r="3538" spans="1:50">
      <c r="A3538" s="128" t="s">
        <v>7369</v>
      </c>
      <c r="B3538" s="128" t="s">
        <v>7370</v>
      </c>
      <c r="C3538" s="128" t="s">
        <v>362</v>
      </c>
      <c r="D3538" s="129"/>
      <c r="E3538" s="130" t="s">
        <v>7371</v>
      </c>
      <c r="F3538" s="128" t="s">
        <v>1626</v>
      </c>
      <c r="G3538" s="128" t="s">
        <v>1691</v>
      </c>
      <c r="H3538" s="131">
        <v>0</v>
      </c>
      <c r="I3538" s="132">
        <v>2</v>
      </c>
      <c r="J3538" s="128" t="s">
        <v>1609</v>
      </c>
      <c r="K3538" s="128" t="s">
        <v>1610</v>
      </c>
      <c r="L3538" s="133">
        <v>1</v>
      </c>
      <c r="M3538" s="128"/>
      <c r="N3538" s="134">
        <v>0</v>
      </c>
      <c r="O3538" s="132"/>
      <c r="P3538" s="135">
        <v>22.848600000000001</v>
      </c>
      <c r="Q3538" s="132"/>
      <c r="R3538" s="135">
        <v>0</v>
      </c>
      <c r="S3538" s="132"/>
      <c r="T3538" s="135">
        <v>1.9197</v>
      </c>
      <c r="U3538" s="132"/>
      <c r="V3538" s="131">
        <v>0</v>
      </c>
      <c r="W3538" s="132"/>
      <c r="X3538" s="131">
        <v>0</v>
      </c>
      <c r="Y3538" s="132"/>
      <c r="Z3538" s="131">
        <v>22483</v>
      </c>
      <c r="AA3538" s="132"/>
      <c r="AB3538" s="131">
        <v>0</v>
      </c>
      <c r="AC3538" s="132"/>
      <c r="AD3538" s="131">
        <v>0</v>
      </c>
      <c r="AE3538" s="132"/>
      <c r="AF3538" s="131">
        <v>984</v>
      </c>
      <c r="AG3538" s="132"/>
      <c r="AH3538" s="131">
        <v>0</v>
      </c>
      <c r="AI3538" s="132"/>
      <c r="AJ3538" s="131">
        <v>0</v>
      </c>
      <c r="AK3538" s="132"/>
      <c r="AL3538" s="131">
        <v>0</v>
      </c>
      <c r="AM3538" s="132"/>
      <c r="AN3538" s="131">
        <v>0</v>
      </c>
      <c r="AO3538" s="132"/>
      <c r="AP3538" s="131">
        <v>0</v>
      </c>
      <c r="AQ3538" s="132"/>
      <c r="AR3538" s="131">
        <v>1889</v>
      </c>
      <c r="AS3538" s="132"/>
      <c r="AT3538" s="131">
        <v>0</v>
      </c>
      <c r="AU3538" s="128"/>
      <c r="AV3538" s="136">
        <v>0</v>
      </c>
      <c r="AW3538" s="128"/>
      <c r="AX3538" s="128" t="str">
        <f t="shared" si="55"/>
        <v>No</v>
      </c>
    </row>
    <row r="3539" spans="1:50">
      <c r="A3539" s="128" t="s">
        <v>7379</v>
      </c>
      <c r="B3539" s="128" t="s">
        <v>7380</v>
      </c>
      <c r="C3539" s="128" t="s">
        <v>134</v>
      </c>
      <c r="D3539" s="129" t="s">
        <v>7381</v>
      </c>
      <c r="E3539" s="130">
        <v>279</v>
      </c>
      <c r="F3539" s="128" t="s">
        <v>2599</v>
      </c>
      <c r="G3539" s="128" t="s">
        <v>1870</v>
      </c>
      <c r="H3539" s="131">
        <v>0</v>
      </c>
      <c r="I3539" s="132">
        <v>2</v>
      </c>
      <c r="J3539" s="128" t="s">
        <v>1609</v>
      </c>
      <c r="K3539" s="128" t="s">
        <v>1605</v>
      </c>
      <c r="L3539" s="133">
        <v>2</v>
      </c>
      <c r="M3539" s="128"/>
      <c r="N3539" s="134">
        <v>0</v>
      </c>
      <c r="O3539" s="132"/>
      <c r="P3539" s="135">
        <v>13.272500000000001</v>
      </c>
      <c r="Q3539" s="132"/>
      <c r="R3539" s="135">
        <v>0</v>
      </c>
      <c r="S3539" s="132"/>
      <c r="T3539" s="135">
        <v>1.7921</v>
      </c>
      <c r="U3539" s="132"/>
      <c r="V3539" s="131">
        <v>0</v>
      </c>
      <c r="W3539" s="132"/>
      <c r="X3539" s="131">
        <v>0</v>
      </c>
      <c r="Y3539" s="132"/>
      <c r="Z3539" s="131">
        <v>9450</v>
      </c>
      <c r="AA3539" s="132"/>
      <c r="AB3539" s="131">
        <v>0</v>
      </c>
      <c r="AC3539" s="132"/>
      <c r="AD3539" s="131">
        <v>0</v>
      </c>
      <c r="AE3539" s="132"/>
      <c r="AF3539" s="131">
        <v>712</v>
      </c>
      <c r="AG3539" s="132"/>
      <c r="AH3539" s="131">
        <v>0</v>
      </c>
      <c r="AI3539" s="132"/>
      <c r="AJ3539" s="131">
        <v>0</v>
      </c>
      <c r="AK3539" s="132"/>
      <c r="AL3539" s="131">
        <v>0</v>
      </c>
      <c r="AM3539" s="132"/>
      <c r="AN3539" s="131">
        <v>0</v>
      </c>
      <c r="AO3539" s="132"/>
      <c r="AP3539" s="131">
        <v>0</v>
      </c>
      <c r="AQ3539" s="132"/>
      <c r="AR3539" s="131">
        <v>1276</v>
      </c>
      <c r="AS3539" s="132"/>
      <c r="AT3539" s="131">
        <v>0</v>
      </c>
      <c r="AU3539" s="128"/>
      <c r="AV3539" s="136">
        <v>0</v>
      </c>
      <c r="AW3539" s="128"/>
      <c r="AX3539" s="128" t="str">
        <f t="shared" si="55"/>
        <v>No</v>
      </c>
    </row>
    <row r="3540" spans="1:50">
      <c r="A3540" s="128" t="s">
        <v>7382</v>
      </c>
      <c r="B3540" s="128" t="s">
        <v>7383</v>
      </c>
      <c r="C3540" s="128" t="s">
        <v>375</v>
      </c>
      <c r="D3540" s="129" t="s">
        <v>7384</v>
      </c>
      <c r="E3540" s="130" t="s">
        <v>7385</v>
      </c>
      <c r="F3540" s="128" t="s">
        <v>1690</v>
      </c>
      <c r="G3540" s="128" t="s">
        <v>1691</v>
      </c>
      <c r="H3540" s="131">
        <v>0</v>
      </c>
      <c r="I3540" s="132">
        <v>2</v>
      </c>
      <c r="J3540" s="128" t="s">
        <v>1609</v>
      </c>
      <c r="K3540" s="128" t="s">
        <v>1605</v>
      </c>
      <c r="L3540" s="133">
        <v>2</v>
      </c>
      <c r="M3540" s="128"/>
      <c r="N3540" s="134">
        <v>0</v>
      </c>
      <c r="O3540" s="132"/>
      <c r="P3540" s="135">
        <v>18.770399999999999</v>
      </c>
      <c r="Q3540" s="132"/>
      <c r="R3540" s="135">
        <v>0</v>
      </c>
      <c r="S3540" s="132"/>
      <c r="T3540" s="135">
        <v>1.6806000000000001</v>
      </c>
      <c r="U3540" s="132"/>
      <c r="V3540" s="131">
        <v>0</v>
      </c>
      <c r="W3540" s="132"/>
      <c r="X3540" s="131">
        <v>0</v>
      </c>
      <c r="Y3540" s="132"/>
      <c r="Z3540" s="131">
        <v>18395</v>
      </c>
      <c r="AA3540" s="132"/>
      <c r="AB3540" s="131">
        <v>0</v>
      </c>
      <c r="AC3540" s="132"/>
      <c r="AD3540" s="131">
        <v>0</v>
      </c>
      <c r="AE3540" s="132"/>
      <c r="AF3540" s="131">
        <v>980</v>
      </c>
      <c r="AG3540" s="132"/>
      <c r="AH3540" s="131">
        <v>0</v>
      </c>
      <c r="AI3540" s="132"/>
      <c r="AJ3540" s="131">
        <v>0</v>
      </c>
      <c r="AK3540" s="132"/>
      <c r="AL3540" s="131">
        <v>0</v>
      </c>
      <c r="AM3540" s="132"/>
      <c r="AN3540" s="131">
        <v>0</v>
      </c>
      <c r="AO3540" s="132"/>
      <c r="AP3540" s="131">
        <v>0</v>
      </c>
      <c r="AQ3540" s="132"/>
      <c r="AR3540" s="131">
        <v>1647</v>
      </c>
      <c r="AS3540" s="132"/>
      <c r="AT3540" s="131">
        <v>0</v>
      </c>
      <c r="AU3540" s="128"/>
      <c r="AV3540" s="136">
        <v>0</v>
      </c>
      <c r="AW3540" s="128"/>
      <c r="AX3540" s="128" t="str">
        <f t="shared" si="55"/>
        <v>No</v>
      </c>
    </row>
    <row r="3541" spans="1:50">
      <c r="A3541" s="128" t="s">
        <v>7386</v>
      </c>
      <c r="B3541" s="128" t="s">
        <v>7387</v>
      </c>
      <c r="C3541" s="128" t="s">
        <v>400</v>
      </c>
      <c r="D3541" s="129" t="s">
        <v>7388</v>
      </c>
      <c r="E3541" s="130" t="s">
        <v>7389</v>
      </c>
      <c r="F3541" s="128" t="s">
        <v>1690</v>
      </c>
      <c r="G3541" s="128" t="s">
        <v>1691</v>
      </c>
      <c r="H3541" s="131">
        <v>0</v>
      </c>
      <c r="I3541" s="132">
        <v>2</v>
      </c>
      <c r="J3541" s="128" t="s">
        <v>1607</v>
      </c>
      <c r="K3541" s="128" t="s">
        <v>1605</v>
      </c>
      <c r="L3541" s="133">
        <v>2</v>
      </c>
      <c r="M3541" s="128"/>
      <c r="N3541" s="134">
        <v>0</v>
      </c>
      <c r="O3541" s="132"/>
      <c r="P3541" s="135">
        <v>37.893799999999999</v>
      </c>
      <c r="Q3541" s="132"/>
      <c r="R3541" s="135">
        <v>0</v>
      </c>
      <c r="S3541" s="132"/>
      <c r="T3541" s="135">
        <v>1.9406000000000001</v>
      </c>
      <c r="U3541" s="132"/>
      <c r="V3541" s="131">
        <v>0</v>
      </c>
      <c r="W3541" s="132"/>
      <c r="X3541" s="131">
        <v>0</v>
      </c>
      <c r="Y3541" s="132"/>
      <c r="Z3541" s="131">
        <v>138426</v>
      </c>
      <c r="AA3541" s="132"/>
      <c r="AB3541" s="131">
        <v>0</v>
      </c>
      <c r="AC3541" s="132"/>
      <c r="AD3541" s="131">
        <v>0</v>
      </c>
      <c r="AE3541" s="132"/>
      <c r="AF3541" s="131">
        <v>3653</v>
      </c>
      <c r="AG3541" s="132"/>
      <c r="AH3541" s="131">
        <v>0</v>
      </c>
      <c r="AI3541" s="132"/>
      <c r="AJ3541" s="131">
        <v>0</v>
      </c>
      <c r="AK3541" s="132"/>
      <c r="AL3541" s="131">
        <v>0</v>
      </c>
      <c r="AM3541" s="132"/>
      <c r="AN3541" s="131">
        <v>0</v>
      </c>
      <c r="AO3541" s="132"/>
      <c r="AP3541" s="131">
        <v>0</v>
      </c>
      <c r="AQ3541" s="132"/>
      <c r="AR3541" s="131">
        <v>7089</v>
      </c>
      <c r="AS3541" s="132"/>
      <c r="AT3541" s="131">
        <v>0</v>
      </c>
      <c r="AU3541" s="128"/>
      <c r="AV3541" s="136">
        <v>0</v>
      </c>
      <c r="AW3541" s="128"/>
      <c r="AX3541" s="128" t="str">
        <f t="shared" si="55"/>
        <v>No</v>
      </c>
    </row>
    <row r="3542" spans="1:50">
      <c r="A3542" s="128" t="s">
        <v>7390</v>
      </c>
      <c r="B3542" s="128" t="s">
        <v>7391</v>
      </c>
      <c r="C3542" s="128" t="s">
        <v>378</v>
      </c>
      <c r="D3542" s="129" t="s">
        <v>7392</v>
      </c>
      <c r="E3542" s="130" t="s">
        <v>7393</v>
      </c>
      <c r="F3542" s="128" t="s">
        <v>1626</v>
      </c>
      <c r="G3542" s="128" t="s">
        <v>1691</v>
      </c>
      <c r="H3542" s="131">
        <v>0</v>
      </c>
      <c r="I3542" s="132">
        <v>2</v>
      </c>
      <c r="J3542" s="128" t="s">
        <v>1609</v>
      </c>
      <c r="K3542" s="128" t="s">
        <v>1605</v>
      </c>
      <c r="L3542" s="133">
        <v>2</v>
      </c>
      <c r="M3542" s="128"/>
      <c r="N3542" s="134">
        <v>0</v>
      </c>
      <c r="O3542" s="132"/>
      <c r="P3542" s="135">
        <v>11.9147</v>
      </c>
      <c r="Q3542" s="132"/>
      <c r="R3542" s="135">
        <v>0</v>
      </c>
      <c r="S3542" s="132"/>
      <c r="T3542" s="135">
        <v>5.2560000000000002</v>
      </c>
      <c r="U3542" s="132"/>
      <c r="V3542" s="131">
        <v>0</v>
      </c>
      <c r="W3542" s="132"/>
      <c r="X3542" s="131">
        <v>0</v>
      </c>
      <c r="Y3542" s="132"/>
      <c r="Z3542" s="131">
        <v>17872</v>
      </c>
      <c r="AA3542" s="132"/>
      <c r="AB3542" s="131">
        <v>0</v>
      </c>
      <c r="AC3542" s="132"/>
      <c r="AD3542" s="131">
        <v>0</v>
      </c>
      <c r="AE3542" s="132"/>
      <c r="AF3542" s="131">
        <v>1500</v>
      </c>
      <c r="AG3542" s="132"/>
      <c r="AH3542" s="131">
        <v>0</v>
      </c>
      <c r="AI3542" s="132"/>
      <c r="AJ3542" s="131">
        <v>0</v>
      </c>
      <c r="AK3542" s="132"/>
      <c r="AL3542" s="131">
        <v>0</v>
      </c>
      <c r="AM3542" s="132"/>
      <c r="AN3542" s="131">
        <v>0</v>
      </c>
      <c r="AO3542" s="132"/>
      <c r="AP3542" s="131">
        <v>0</v>
      </c>
      <c r="AQ3542" s="132"/>
      <c r="AR3542" s="131">
        <v>7884</v>
      </c>
      <c r="AS3542" s="132"/>
      <c r="AT3542" s="131">
        <v>0</v>
      </c>
      <c r="AU3542" s="128"/>
      <c r="AV3542" s="136">
        <v>0</v>
      </c>
      <c r="AW3542" s="128"/>
      <c r="AX3542" s="128" t="str">
        <f t="shared" si="55"/>
        <v>No</v>
      </c>
    </row>
    <row r="3543" spans="1:50">
      <c r="A3543" s="128" t="s">
        <v>7394</v>
      </c>
      <c r="B3543" s="128" t="s">
        <v>1754</v>
      </c>
      <c r="C3543" s="128" t="s">
        <v>358</v>
      </c>
      <c r="D3543" s="129"/>
      <c r="E3543" s="130">
        <v>40258</v>
      </c>
      <c r="F3543" s="128" t="s">
        <v>1690</v>
      </c>
      <c r="G3543" s="128" t="s">
        <v>1603</v>
      </c>
      <c r="H3543" s="131">
        <v>2441770</v>
      </c>
      <c r="I3543" s="132">
        <v>2</v>
      </c>
      <c r="J3543" s="128" t="s">
        <v>1607</v>
      </c>
      <c r="K3543" s="128" t="s">
        <v>1605</v>
      </c>
      <c r="L3543" s="133">
        <v>2</v>
      </c>
      <c r="M3543" s="128"/>
      <c r="N3543" s="134">
        <v>0</v>
      </c>
      <c r="O3543" s="132"/>
      <c r="P3543" s="135">
        <v>7.6919000000000004</v>
      </c>
      <c r="Q3543" s="132"/>
      <c r="R3543" s="135">
        <v>1.2604</v>
      </c>
      <c r="S3543" s="132"/>
      <c r="T3543" s="135">
        <v>6.9878</v>
      </c>
      <c r="U3543" s="132"/>
      <c r="V3543" s="131">
        <v>22573</v>
      </c>
      <c r="W3543" s="132"/>
      <c r="X3543" s="131">
        <v>23422</v>
      </c>
      <c r="Y3543" s="132"/>
      <c r="Z3543" s="131">
        <v>21499</v>
      </c>
      <c r="AA3543" s="132"/>
      <c r="AB3543" s="131">
        <v>1923</v>
      </c>
      <c r="AC3543" s="132"/>
      <c r="AD3543" s="131">
        <v>2939</v>
      </c>
      <c r="AE3543" s="132"/>
      <c r="AF3543" s="131">
        <v>2795</v>
      </c>
      <c r="AG3543" s="132"/>
      <c r="AH3543" s="131">
        <v>144</v>
      </c>
      <c r="AI3543" s="132"/>
      <c r="AJ3543" s="131">
        <v>0</v>
      </c>
      <c r="AK3543" s="132"/>
      <c r="AL3543" s="131">
        <v>0</v>
      </c>
      <c r="AM3543" s="132"/>
      <c r="AN3543" s="131">
        <v>0</v>
      </c>
      <c r="AO3543" s="132"/>
      <c r="AP3543" s="131">
        <v>0</v>
      </c>
      <c r="AQ3543" s="132"/>
      <c r="AR3543" s="131">
        <v>19531</v>
      </c>
      <c r="AS3543" s="132"/>
      <c r="AT3543" s="131">
        <v>24616</v>
      </c>
      <c r="AU3543" s="128"/>
      <c r="AV3543" s="136">
        <v>4.5</v>
      </c>
      <c r="AW3543" s="128"/>
      <c r="AX3543" s="128" t="str">
        <f t="shared" si="55"/>
        <v>No</v>
      </c>
    </row>
    <row r="3544" spans="1:50">
      <c r="A3544" s="128" t="s">
        <v>7395</v>
      </c>
      <c r="B3544" s="128" t="s">
        <v>7396</v>
      </c>
      <c r="C3544" s="128" t="s">
        <v>378</v>
      </c>
      <c r="D3544" s="129" t="s">
        <v>7397</v>
      </c>
      <c r="E3544" s="130" t="s">
        <v>7398</v>
      </c>
      <c r="F3544" s="128" t="s">
        <v>1626</v>
      </c>
      <c r="G3544" s="128" t="s">
        <v>1691</v>
      </c>
      <c r="H3544" s="131">
        <v>0</v>
      </c>
      <c r="I3544" s="132">
        <v>2</v>
      </c>
      <c r="J3544" s="128" t="s">
        <v>1609</v>
      </c>
      <c r="K3544" s="128" t="s">
        <v>1605</v>
      </c>
      <c r="L3544" s="133">
        <v>2</v>
      </c>
      <c r="M3544" s="128"/>
      <c r="N3544" s="134">
        <v>0</v>
      </c>
      <c r="O3544" s="132"/>
      <c r="P3544" s="135">
        <v>11.551299999999999</v>
      </c>
      <c r="Q3544" s="132"/>
      <c r="R3544" s="135">
        <v>0</v>
      </c>
      <c r="S3544" s="132"/>
      <c r="T3544" s="135">
        <v>3.6457000000000002</v>
      </c>
      <c r="U3544" s="132"/>
      <c r="V3544" s="131">
        <v>0</v>
      </c>
      <c r="W3544" s="132"/>
      <c r="X3544" s="131">
        <v>0</v>
      </c>
      <c r="Y3544" s="132"/>
      <c r="Z3544" s="131">
        <v>17997</v>
      </c>
      <c r="AA3544" s="132"/>
      <c r="AB3544" s="131">
        <v>0</v>
      </c>
      <c r="AC3544" s="132"/>
      <c r="AD3544" s="131">
        <v>0</v>
      </c>
      <c r="AE3544" s="132"/>
      <c r="AF3544" s="131">
        <v>1558</v>
      </c>
      <c r="AG3544" s="132"/>
      <c r="AH3544" s="131">
        <v>0</v>
      </c>
      <c r="AI3544" s="132"/>
      <c r="AJ3544" s="131">
        <v>0</v>
      </c>
      <c r="AK3544" s="132"/>
      <c r="AL3544" s="131">
        <v>0</v>
      </c>
      <c r="AM3544" s="132"/>
      <c r="AN3544" s="131">
        <v>0</v>
      </c>
      <c r="AO3544" s="132"/>
      <c r="AP3544" s="131">
        <v>0</v>
      </c>
      <c r="AQ3544" s="132"/>
      <c r="AR3544" s="131">
        <v>5680</v>
      </c>
      <c r="AS3544" s="132"/>
      <c r="AT3544" s="131">
        <v>0</v>
      </c>
      <c r="AU3544" s="128"/>
      <c r="AV3544" s="136">
        <v>0</v>
      </c>
      <c r="AW3544" s="128"/>
      <c r="AX3544" s="128" t="str">
        <f t="shared" si="55"/>
        <v>No</v>
      </c>
    </row>
    <row r="3545" spans="1:50">
      <c r="A3545" s="128" t="s">
        <v>7399</v>
      </c>
      <c r="B3545" s="128" t="s">
        <v>3767</v>
      </c>
      <c r="C3545" s="128" t="s">
        <v>365</v>
      </c>
      <c r="D3545" s="129" t="s">
        <v>7400</v>
      </c>
      <c r="E3545" s="130" t="s">
        <v>7401</v>
      </c>
      <c r="F3545" s="128" t="s">
        <v>1626</v>
      </c>
      <c r="G3545" s="128" t="s">
        <v>1691</v>
      </c>
      <c r="H3545" s="131">
        <v>0</v>
      </c>
      <c r="I3545" s="132">
        <v>2</v>
      </c>
      <c r="J3545" s="128" t="s">
        <v>1609</v>
      </c>
      <c r="K3545" s="128" t="s">
        <v>1605</v>
      </c>
      <c r="L3545" s="133">
        <v>2</v>
      </c>
      <c r="M3545" s="128"/>
      <c r="N3545" s="134">
        <v>0</v>
      </c>
      <c r="O3545" s="132"/>
      <c r="P3545" s="135">
        <v>17.021799999999999</v>
      </c>
      <c r="Q3545" s="132"/>
      <c r="R3545" s="135">
        <v>0</v>
      </c>
      <c r="S3545" s="132"/>
      <c r="T3545" s="135">
        <v>2.4016999999999999</v>
      </c>
      <c r="U3545" s="132"/>
      <c r="V3545" s="131">
        <v>0</v>
      </c>
      <c r="W3545" s="132"/>
      <c r="X3545" s="131">
        <v>0</v>
      </c>
      <c r="Y3545" s="132"/>
      <c r="Z3545" s="131">
        <v>3898</v>
      </c>
      <c r="AA3545" s="132"/>
      <c r="AB3545" s="131">
        <v>0</v>
      </c>
      <c r="AC3545" s="132"/>
      <c r="AD3545" s="131">
        <v>0</v>
      </c>
      <c r="AE3545" s="132"/>
      <c r="AF3545" s="131">
        <v>229</v>
      </c>
      <c r="AG3545" s="132"/>
      <c r="AH3545" s="131">
        <v>0</v>
      </c>
      <c r="AI3545" s="132"/>
      <c r="AJ3545" s="131">
        <v>0</v>
      </c>
      <c r="AK3545" s="132"/>
      <c r="AL3545" s="131">
        <v>0</v>
      </c>
      <c r="AM3545" s="132"/>
      <c r="AN3545" s="131">
        <v>0</v>
      </c>
      <c r="AO3545" s="132"/>
      <c r="AP3545" s="131">
        <v>0</v>
      </c>
      <c r="AQ3545" s="132"/>
      <c r="AR3545" s="131">
        <v>550</v>
      </c>
      <c r="AS3545" s="132"/>
      <c r="AT3545" s="131">
        <v>0</v>
      </c>
      <c r="AU3545" s="128"/>
      <c r="AV3545" s="136">
        <v>0</v>
      </c>
      <c r="AW3545" s="128"/>
      <c r="AX3545" s="128" t="str">
        <f t="shared" si="55"/>
        <v>No</v>
      </c>
    </row>
    <row r="3546" spans="1:50">
      <c r="A3546" s="128" t="s">
        <v>7402</v>
      </c>
      <c r="B3546" s="128" t="s">
        <v>7403</v>
      </c>
      <c r="C3546" s="128" t="s">
        <v>359</v>
      </c>
      <c r="D3546" s="129" t="s">
        <v>7404</v>
      </c>
      <c r="E3546" s="130" t="s">
        <v>7405</v>
      </c>
      <c r="F3546" s="128" t="s">
        <v>1626</v>
      </c>
      <c r="G3546" s="128" t="s">
        <v>1691</v>
      </c>
      <c r="H3546" s="131">
        <v>0</v>
      </c>
      <c r="I3546" s="132">
        <v>2</v>
      </c>
      <c r="J3546" s="128" t="s">
        <v>1609</v>
      </c>
      <c r="K3546" s="128" t="s">
        <v>1605</v>
      </c>
      <c r="L3546" s="133">
        <v>2</v>
      </c>
      <c r="M3546" s="128"/>
      <c r="N3546" s="134">
        <v>0</v>
      </c>
      <c r="O3546" s="132"/>
      <c r="P3546" s="135">
        <v>15.026999999999999</v>
      </c>
      <c r="Q3546" s="132"/>
      <c r="R3546" s="135">
        <v>0</v>
      </c>
      <c r="S3546" s="132"/>
      <c r="T3546" s="135">
        <v>1.9145000000000001</v>
      </c>
      <c r="U3546" s="132"/>
      <c r="V3546" s="131">
        <v>0</v>
      </c>
      <c r="W3546" s="132"/>
      <c r="X3546" s="131">
        <v>0</v>
      </c>
      <c r="Y3546" s="132"/>
      <c r="Z3546" s="131">
        <v>65728</v>
      </c>
      <c r="AA3546" s="132"/>
      <c r="AB3546" s="131">
        <v>0</v>
      </c>
      <c r="AC3546" s="132"/>
      <c r="AD3546" s="131">
        <v>0</v>
      </c>
      <c r="AE3546" s="132"/>
      <c r="AF3546" s="131">
        <v>4374</v>
      </c>
      <c r="AG3546" s="132"/>
      <c r="AH3546" s="131">
        <v>0</v>
      </c>
      <c r="AI3546" s="132"/>
      <c r="AJ3546" s="131">
        <v>0</v>
      </c>
      <c r="AK3546" s="132"/>
      <c r="AL3546" s="131">
        <v>0</v>
      </c>
      <c r="AM3546" s="132"/>
      <c r="AN3546" s="131">
        <v>0</v>
      </c>
      <c r="AO3546" s="132"/>
      <c r="AP3546" s="131">
        <v>0</v>
      </c>
      <c r="AQ3546" s="132"/>
      <c r="AR3546" s="131">
        <v>8374</v>
      </c>
      <c r="AS3546" s="132"/>
      <c r="AT3546" s="131">
        <v>0</v>
      </c>
      <c r="AU3546" s="128"/>
      <c r="AV3546" s="136">
        <v>0</v>
      </c>
      <c r="AW3546" s="128"/>
      <c r="AX3546" s="128" t="str">
        <f t="shared" si="55"/>
        <v>No</v>
      </c>
    </row>
    <row r="3547" spans="1:50">
      <c r="A3547" s="128" t="s">
        <v>7406</v>
      </c>
      <c r="B3547" s="128" t="s">
        <v>4492</v>
      </c>
      <c r="C3547" s="128" t="s">
        <v>366</v>
      </c>
      <c r="D3547" s="129"/>
      <c r="E3547" s="130" t="s">
        <v>7407</v>
      </c>
      <c r="F3547" s="128" t="s">
        <v>1690</v>
      </c>
      <c r="G3547" s="128" t="s">
        <v>1691</v>
      </c>
      <c r="H3547" s="131">
        <v>0</v>
      </c>
      <c r="I3547" s="132">
        <v>2</v>
      </c>
      <c r="J3547" s="128" t="s">
        <v>1609</v>
      </c>
      <c r="K3547" s="128" t="s">
        <v>1605</v>
      </c>
      <c r="L3547" s="133">
        <v>2</v>
      </c>
      <c r="M3547" s="128"/>
      <c r="N3547" s="134">
        <v>0</v>
      </c>
      <c r="O3547" s="132"/>
      <c r="P3547" s="135">
        <v>11.9923</v>
      </c>
      <c r="Q3547" s="132"/>
      <c r="R3547" s="135">
        <v>0</v>
      </c>
      <c r="S3547" s="132"/>
      <c r="T3547" s="135">
        <v>1.0625</v>
      </c>
      <c r="U3547" s="132"/>
      <c r="V3547" s="131">
        <v>0</v>
      </c>
      <c r="W3547" s="132"/>
      <c r="X3547" s="131">
        <v>0</v>
      </c>
      <c r="Y3547" s="132"/>
      <c r="Z3547" s="131">
        <v>32607</v>
      </c>
      <c r="AA3547" s="132"/>
      <c r="AB3547" s="131">
        <v>0</v>
      </c>
      <c r="AC3547" s="132"/>
      <c r="AD3547" s="131">
        <v>0</v>
      </c>
      <c r="AE3547" s="132"/>
      <c r="AF3547" s="131">
        <v>2719</v>
      </c>
      <c r="AG3547" s="132"/>
      <c r="AH3547" s="131">
        <v>0</v>
      </c>
      <c r="AI3547" s="132"/>
      <c r="AJ3547" s="131">
        <v>0</v>
      </c>
      <c r="AK3547" s="132"/>
      <c r="AL3547" s="131">
        <v>0</v>
      </c>
      <c r="AM3547" s="132"/>
      <c r="AN3547" s="131">
        <v>0</v>
      </c>
      <c r="AO3547" s="132"/>
      <c r="AP3547" s="131">
        <v>0</v>
      </c>
      <c r="AQ3547" s="132"/>
      <c r="AR3547" s="131">
        <v>2889</v>
      </c>
      <c r="AS3547" s="132"/>
      <c r="AT3547" s="131">
        <v>0</v>
      </c>
      <c r="AU3547" s="128"/>
      <c r="AV3547" s="136">
        <v>0</v>
      </c>
      <c r="AW3547" s="128"/>
      <c r="AX3547" s="128" t="str">
        <f t="shared" si="55"/>
        <v>No</v>
      </c>
    </row>
    <row r="3548" spans="1:50">
      <c r="A3548" s="128" t="s">
        <v>7408</v>
      </c>
      <c r="B3548" s="128" t="s">
        <v>7409</v>
      </c>
      <c r="C3548" s="128" t="s">
        <v>401</v>
      </c>
      <c r="D3548" s="129" t="s">
        <v>7410</v>
      </c>
      <c r="E3548" s="130" t="s">
        <v>7411</v>
      </c>
      <c r="F3548" s="128" t="s">
        <v>1626</v>
      </c>
      <c r="G3548" s="128" t="s">
        <v>1691</v>
      </c>
      <c r="H3548" s="131">
        <v>0</v>
      </c>
      <c r="I3548" s="132">
        <v>2</v>
      </c>
      <c r="J3548" s="128" t="s">
        <v>1609</v>
      </c>
      <c r="K3548" s="128" t="s">
        <v>1610</v>
      </c>
      <c r="L3548" s="133">
        <v>2</v>
      </c>
      <c r="M3548" s="128"/>
      <c r="N3548" s="134">
        <v>0</v>
      </c>
      <c r="O3548" s="132"/>
      <c r="P3548" s="135">
        <v>10.555400000000001</v>
      </c>
      <c r="Q3548" s="132"/>
      <c r="R3548" s="135">
        <v>0</v>
      </c>
      <c r="S3548" s="132"/>
      <c r="T3548" s="135">
        <v>2.3588</v>
      </c>
      <c r="U3548" s="132"/>
      <c r="V3548" s="131">
        <v>0</v>
      </c>
      <c r="W3548" s="132"/>
      <c r="X3548" s="131">
        <v>0</v>
      </c>
      <c r="Y3548" s="132"/>
      <c r="Z3548" s="131">
        <v>60535</v>
      </c>
      <c r="AA3548" s="132"/>
      <c r="AB3548" s="131">
        <v>0</v>
      </c>
      <c r="AC3548" s="132"/>
      <c r="AD3548" s="131">
        <v>0</v>
      </c>
      <c r="AE3548" s="132"/>
      <c r="AF3548" s="131">
        <v>5735</v>
      </c>
      <c r="AG3548" s="132"/>
      <c r="AH3548" s="131">
        <v>0</v>
      </c>
      <c r="AI3548" s="132"/>
      <c r="AJ3548" s="131">
        <v>0</v>
      </c>
      <c r="AK3548" s="132"/>
      <c r="AL3548" s="131">
        <v>0</v>
      </c>
      <c r="AM3548" s="132"/>
      <c r="AN3548" s="131">
        <v>0</v>
      </c>
      <c r="AO3548" s="132"/>
      <c r="AP3548" s="131">
        <v>0</v>
      </c>
      <c r="AQ3548" s="132"/>
      <c r="AR3548" s="131">
        <v>13528</v>
      </c>
      <c r="AS3548" s="132"/>
      <c r="AT3548" s="131">
        <v>0</v>
      </c>
      <c r="AU3548" s="128"/>
      <c r="AV3548" s="136">
        <v>0</v>
      </c>
      <c r="AW3548" s="128"/>
      <c r="AX3548" s="128" t="str">
        <f t="shared" si="55"/>
        <v>No</v>
      </c>
    </row>
    <row r="3549" spans="1:50">
      <c r="A3549" s="128" t="s">
        <v>7412</v>
      </c>
      <c r="B3549" s="128" t="s">
        <v>7413</v>
      </c>
      <c r="C3549" s="128" t="s">
        <v>365</v>
      </c>
      <c r="D3549" s="129" t="s">
        <v>7414</v>
      </c>
      <c r="E3549" s="130" t="s">
        <v>7415</v>
      </c>
      <c r="F3549" s="128" t="s">
        <v>1626</v>
      </c>
      <c r="G3549" s="128" t="s">
        <v>1691</v>
      </c>
      <c r="H3549" s="131">
        <v>0</v>
      </c>
      <c r="I3549" s="132">
        <v>2</v>
      </c>
      <c r="J3549" s="128" t="s">
        <v>1609</v>
      </c>
      <c r="K3549" s="128" t="s">
        <v>1605</v>
      </c>
      <c r="L3549" s="133">
        <v>2</v>
      </c>
      <c r="M3549" s="128"/>
      <c r="N3549" s="134">
        <v>0</v>
      </c>
      <c r="O3549" s="132"/>
      <c r="P3549" s="135">
        <v>16.0442</v>
      </c>
      <c r="Q3549" s="132"/>
      <c r="R3549" s="135">
        <v>0</v>
      </c>
      <c r="S3549" s="132"/>
      <c r="T3549" s="135">
        <v>9.1022999999999996</v>
      </c>
      <c r="U3549" s="132"/>
      <c r="V3549" s="131">
        <v>0</v>
      </c>
      <c r="W3549" s="132"/>
      <c r="X3549" s="131">
        <v>0</v>
      </c>
      <c r="Y3549" s="132"/>
      <c r="Z3549" s="131">
        <v>6899</v>
      </c>
      <c r="AA3549" s="132"/>
      <c r="AB3549" s="131">
        <v>0</v>
      </c>
      <c r="AC3549" s="132"/>
      <c r="AD3549" s="131">
        <v>0</v>
      </c>
      <c r="AE3549" s="132"/>
      <c r="AF3549" s="131">
        <v>430</v>
      </c>
      <c r="AG3549" s="132"/>
      <c r="AH3549" s="131">
        <v>0</v>
      </c>
      <c r="AI3549" s="132"/>
      <c r="AJ3549" s="131">
        <v>0</v>
      </c>
      <c r="AK3549" s="132"/>
      <c r="AL3549" s="131">
        <v>0</v>
      </c>
      <c r="AM3549" s="132"/>
      <c r="AN3549" s="131">
        <v>0</v>
      </c>
      <c r="AO3549" s="132"/>
      <c r="AP3549" s="131">
        <v>0</v>
      </c>
      <c r="AQ3549" s="132"/>
      <c r="AR3549" s="131">
        <v>3914</v>
      </c>
      <c r="AS3549" s="132"/>
      <c r="AT3549" s="131">
        <v>0</v>
      </c>
      <c r="AU3549" s="128"/>
      <c r="AV3549" s="136">
        <v>0</v>
      </c>
      <c r="AW3549" s="128"/>
      <c r="AX3549" s="128" t="str">
        <f t="shared" si="55"/>
        <v>No</v>
      </c>
    </row>
    <row r="3550" spans="1:50">
      <c r="A3550" s="128" t="s">
        <v>7416</v>
      </c>
      <c r="B3550" s="128" t="s">
        <v>7417</v>
      </c>
      <c r="C3550" s="128" t="s">
        <v>382</v>
      </c>
      <c r="D3550" s="129" t="s">
        <v>7418</v>
      </c>
      <c r="E3550" s="130">
        <v>99406</v>
      </c>
      <c r="F3550" s="128" t="s">
        <v>2599</v>
      </c>
      <c r="G3550" s="128" t="s">
        <v>1870</v>
      </c>
      <c r="H3550" s="131">
        <v>0</v>
      </c>
      <c r="I3550" s="132">
        <v>2</v>
      </c>
      <c r="J3550" s="128" t="s">
        <v>1607</v>
      </c>
      <c r="K3550" s="128" t="s">
        <v>1605</v>
      </c>
      <c r="L3550" s="133">
        <v>2</v>
      </c>
      <c r="M3550" s="128"/>
      <c r="N3550" s="134">
        <v>0</v>
      </c>
      <c r="O3550" s="132"/>
      <c r="P3550" s="135">
        <v>25.216999999999999</v>
      </c>
      <c r="Q3550" s="132"/>
      <c r="R3550" s="135">
        <v>0</v>
      </c>
      <c r="S3550" s="132"/>
      <c r="T3550" s="135">
        <v>0.50390000000000001</v>
      </c>
      <c r="U3550" s="132"/>
      <c r="V3550" s="131">
        <v>0</v>
      </c>
      <c r="W3550" s="132"/>
      <c r="X3550" s="131">
        <v>0</v>
      </c>
      <c r="Y3550" s="132"/>
      <c r="Z3550" s="131">
        <v>169862</v>
      </c>
      <c r="AA3550" s="132"/>
      <c r="AB3550" s="131">
        <v>0</v>
      </c>
      <c r="AC3550" s="132"/>
      <c r="AD3550" s="131">
        <v>0</v>
      </c>
      <c r="AE3550" s="132"/>
      <c r="AF3550" s="131">
        <v>6736</v>
      </c>
      <c r="AG3550" s="132"/>
      <c r="AH3550" s="131">
        <v>0</v>
      </c>
      <c r="AI3550" s="132"/>
      <c r="AJ3550" s="131">
        <v>0</v>
      </c>
      <c r="AK3550" s="132"/>
      <c r="AL3550" s="131">
        <v>0</v>
      </c>
      <c r="AM3550" s="132"/>
      <c r="AN3550" s="131">
        <v>0</v>
      </c>
      <c r="AO3550" s="132"/>
      <c r="AP3550" s="131">
        <v>0</v>
      </c>
      <c r="AQ3550" s="132"/>
      <c r="AR3550" s="131">
        <v>3394</v>
      </c>
      <c r="AS3550" s="132"/>
      <c r="AT3550" s="131">
        <v>0</v>
      </c>
      <c r="AU3550" s="128"/>
      <c r="AV3550" s="136">
        <v>0</v>
      </c>
      <c r="AW3550" s="128"/>
      <c r="AX3550" s="128" t="str">
        <f t="shared" si="55"/>
        <v>No</v>
      </c>
    </row>
    <row r="3551" spans="1:50">
      <c r="A3551" s="128" t="s">
        <v>7419</v>
      </c>
      <c r="B3551" s="128" t="s">
        <v>5826</v>
      </c>
      <c r="C3551" s="128" t="s">
        <v>359</v>
      </c>
      <c r="D3551" s="129" t="s">
        <v>7420</v>
      </c>
      <c r="E3551" s="130" t="s">
        <v>7421</v>
      </c>
      <c r="F3551" s="128" t="s">
        <v>1626</v>
      </c>
      <c r="G3551" s="128" t="s">
        <v>1691</v>
      </c>
      <c r="H3551" s="131">
        <v>0</v>
      </c>
      <c r="I3551" s="132">
        <v>2</v>
      </c>
      <c r="J3551" s="128" t="s">
        <v>1609</v>
      </c>
      <c r="K3551" s="128" t="s">
        <v>1605</v>
      </c>
      <c r="L3551" s="133">
        <v>2</v>
      </c>
      <c r="M3551" s="128"/>
      <c r="N3551" s="134">
        <v>0</v>
      </c>
      <c r="O3551" s="132"/>
      <c r="P3551" s="135">
        <v>15.5289</v>
      </c>
      <c r="Q3551" s="132"/>
      <c r="R3551" s="135">
        <v>0</v>
      </c>
      <c r="S3551" s="132"/>
      <c r="T3551" s="135">
        <v>1.0826</v>
      </c>
      <c r="U3551" s="132"/>
      <c r="V3551" s="131">
        <v>0</v>
      </c>
      <c r="W3551" s="132"/>
      <c r="X3551" s="131">
        <v>0</v>
      </c>
      <c r="Y3551" s="132"/>
      <c r="Z3551" s="131">
        <v>53000</v>
      </c>
      <c r="AA3551" s="132"/>
      <c r="AB3551" s="131">
        <v>0</v>
      </c>
      <c r="AC3551" s="132"/>
      <c r="AD3551" s="131">
        <v>0</v>
      </c>
      <c r="AE3551" s="132"/>
      <c r="AF3551" s="131">
        <v>3413</v>
      </c>
      <c r="AG3551" s="132"/>
      <c r="AH3551" s="131">
        <v>0</v>
      </c>
      <c r="AI3551" s="132"/>
      <c r="AJ3551" s="131">
        <v>0</v>
      </c>
      <c r="AK3551" s="132"/>
      <c r="AL3551" s="131">
        <v>0</v>
      </c>
      <c r="AM3551" s="132"/>
      <c r="AN3551" s="131">
        <v>0</v>
      </c>
      <c r="AO3551" s="132"/>
      <c r="AP3551" s="131">
        <v>0</v>
      </c>
      <c r="AQ3551" s="132"/>
      <c r="AR3551" s="131">
        <v>3695</v>
      </c>
      <c r="AS3551" s="132"/>
      <c r="AT3551" s="131">
        <v>0</v>
      </c>
      <c r="AU3551" s="128"/>
      <c r="AV3551" s="136">
        <v>0</v>
      </c>
      <c r="AW3551" s="128"/>
      <c r="AX3551" s="128" t="str">
        <f t="shared" si="55"/>
        <v>No</v>
      </c>
    </row>
    <row r="3552" spans="1:50">
      <c r="A3552" s="128" t="s">
        <v>7422</v>
      </c>
      <c r="B3552" s="128" t="s">
        <v>7423</v>
      </c>
      <c r="C3552" s="128" t="s">
        <v>353</v>
      </c>
      <c r="D3552" s="129">
        <v>9227</v>
      </c>
      <c r="E3552" s="130">
        <v>90227</v>
      </c>
      <c r="F3552" s="128" t="s">
        <v>1626</v>
      </c>
      <c r="G3552" s="128" t="s">
        <v>1870</v>
      </c>
      <c r="H3552" s="131">
        <v>214811</v>
      </c>
      <c r="I3552" s="132">
        <v>2</v>
      </c>
      <c r="J3552" s="128" t="s">
        <v>1607</v>
      </c>
      <c r="K3552" s="128" t="s">
        <v>1610</v>
      </c>
      <c r="L3552" s="133">
        <v>2</v>
      </c>
      <c r="M3552" s="128"/>
      <c r="N3552" s="134">
        <v>0</v>
      </c>
      <c r="O3552" s="132"/>
      <c r="P3552" s="135">
        <v>14.4268</v>
      </c>
      <c r="Q3552" s="132"/>
      <c r="R3552" s="135">
        <v>0</v>
      </c>
      <c r="S3552" s="132"/>
      <c r="T3552" s="135">
        <v>8.5797000000000008</v>
      </c>
      <c r="U3552" s="132"/>
      <c r="V3552" s="131">
        <v>0</v>
      </c>
      <c r="W3552" s="132"/>
      <c r="X3552" s="131">
        <v>0</v>
      </c>
      <c r="Y3552" s="132"/>
      <c r="Z3552" s="131">
        <v>83416</v>
      </c>
      <c r="AA3552" s="132"/>
      <c r="AB3552" s="131">
        <v>0</v>
      </c>
      <c r="AC3552" s="132"/>
      <c r="AD3552" s="131">
        <v>0</v>
      </c>
      <c r="AE3552" s="132"/>
      <c r="AF3552" s="131">
        <v>5782</v>
      </c>
      <c r="AG3552" s="132"/>
      <c r="AH3552" s="131">
        <v>0</v>
      </c>
      <c r="AI3552" s="132"/>
      <c r="AJ3552" s="131">
        <v>0</v>
      </c>
      <c r="AK3552" s="132"/>
      <c r="AL3552" s="131">
        <v>0</v>
      </c>
      <c r="AM3552" s="132"/>
      <c r="AN3552" s="131">
        <v>0</v>
      </c>
      <c r="AO3552" s="132"/>
      <c r="AP3552" s="131">
        <v>0</v>
      </c>
      <c r="AQ3552" s="132"/>
      <c r="AR3552" s="131">
        <v>49608</v>
      </c>
      <c r="AS3552" s="132"/>
      <c r="AT3552" s="131">
        <v>0</v>
      </c>
      <c r="AU3552" s="128"/>
      <c r="AV3552" s="136">
        <v>0</v>
      </c>
      <c r="AW3552" s="128"/>
      <c r="AX3552" s="128" t="str">
        <f t="shared" si="55"/>
        <v>No</v>
      </c>
    </row>
    <row r="3553" spans="1:50">
      <c r="A3553" s="128" t="s">
        <v>7424</v>
      </c>
      <c r="B3553" s="128" t="s">
        <v>7425</v>
      </c>
      <c r="C3553" s="128" t="s">
        <v>401</v>
      </c>
      <c r="D3553" s="129" t="s">
        <v>7426</v>
      </c>
      <c r="E3553" s="130" t="s">
        <v>7427</v>
      </c>
      <c r="F3553" s="128" t="s">
        <v>1621</v>
      </c>
      <c r="G3553" s="128" t="s">
        <v>1691</v>
      </c>
      <c r="H3553" s="131">
        <v>0</v>
      </c>
      <c r="I3553" s="132">
        <v>2</v>
      </c>
      <c r="J3553" s="128" t="s">
        <v>1609</v>
      </c>
      <c r="K3553" s="128" t="s">
        <v>1610</v>
      </c>
      <c r="L3553" s="133">
        <v>2</v>
      </c>
      <c r="M3553" s="128"/>
      <c r="N3553" s="134">
        <v>0</v>
      </c>
      <c r="O3553" s="132"/>
      <c r="P3553" s="135">
        <v>6.9490999999999996</v>
      </c>
      <c r="Q3553" s="132"/>
      <c r="R3553" s="135">
        <v>0</v>
      </c>
      <c r="S3553" s="132"/>
      <c r="T3553" s="135">
        <v>3.1728000000000001</v>
      </c>
      <c r="U3553" s="132"/>
      <c r="V3553" s="131">
        <v>0</v>
      </c>
      <c r="W3553" s="132"/>
      <c r="X3553" s="131">
        <v>0</v>
      </c>
      <c r="Y3553" s="132"/>
      <c r="Z3553" s="131">
        <v>26337</v>
      </c>
      <c r="AA3553" s="132"/>
      <c r="AB3553" s="131">
        <v>0</v>
      </c>
      <c r="AC3553" s="132"/>
      <c r="AD3553" s="131">
        <v>0</v>
      </c>
      <c r="AE3553" s="132"/>
      <c r="AF3553" s="131">
        <v>3790</v>
      </c>
      <c r="AG3553" s="132"/>
      <c r="AH3553" s="131">
        <v>0</v>
      </c>
      <c r="AI3553" s="132"/>
      <c r="AJ3553" s="131">
        <v>0</v>
      </c>
      <c r="AK3553" s="132"/>
      <c r="AL3553" s="131">
        <v>0</v>
      </c>
      <c r="AM3553" s="132"/>
      <c r="AN3553" s="131">
        <v>0</v>
      </c>
      <c r="AO3553" s="132"/>
      <c r="AP3553" s="131">
        <v>0</v>
      </c>
      <c r="AQ3553" s="132"/>
      <c r="AR3553" s="131">
        <v>12025</v>
      </c>
      <c r="AS3553" s="132"/>
      <c r="AT3553" s="131">
        <v>0</v>
      </c>
      <c r="AU3553" s="128"/>
      <c r="AV3553" s="136">
        <v>0</v>
      </c>
      <c r="AW3553" s="128"/>
      <c r="AX3553" s="128" t="str">
        <f t="shared" si="55"/>
        <v>No</v>
      </c>
    </row>
    <row r="3554" spans="1:50">
      <c r="A3554" s="128" t="s">
        <v>7428</v>
      </c>
      <c r="B3554" s="128" t="s">
        <v>7429</v>
      </c>
      <c r="C3554" s="128" t="s">
        <v>365</v>
      </c>
      <c r="D3554" s="129" t="s">
        <v>7430</v>
      </c>
      <c r="E3554" s="130" t="s">
        <v>7431</v>
      </c>
      <c r="F3554" s="128" t="s">
        <v>1690</v>
      </c>
      <c r="G3554" s="128" t="s">
        <v>1691</v>
      </c>
      <c r="H3554" s="131">
        <v>0</v>
      </c>
      <c r="I3554" s="132">
        <v>2</v>
      </c>
      <c r="J3554" s="128" t="s">
        <v>1609</v>
      </c>
      <c r="K3554" s="128" t="s">
        <v>1605</v>
      </c>
      <c r="L3554" s="133">
        <v>2</v>
      </c>
      <c r="M3554" s="128"/>
      <c r="N3554" s="134">
        <v>0</v>
      </c>
      <c r="O3554" s="132"/>
      <c r="P3554" s="135">
        <v>8.3975000000000009</v>
      </c>
      <c r="Q3554" s="132"/>
      <c r="R3554" s="135">
        <v>0</v>
      </c>
      <c r="S3554" s="132"/>
      <c r="T3554" s="135">
        <v>4.6177000000000001</v>
      </c>
      <c r="U3554" s="132"/>
      <c r="V3554" s="131">
        <v>0</v>
      </c>
      <c r="W3554" s="132"/>
      <c r="X3554" s="131">
        <v>0</v>
      </c>
      <c r="Y3554" s="132"/>
      <c r="Z3554" s="131">
        <v>35471</v>
      </c>
      <c r="AA3554" s="132"/>
      <c r="AB3554" s="131">
        <v>0</v>
      </c>
      <c r="AC3554" s="132"/>
      <c r="AD3554" s="131">
        <v>0</v>
      </c>
      <c r="AE3554" s="132"/>
      <c r="AF3554" s="131">
        <v>4224</v>
      </c>
      <c r="AG3554" s="132"/>
      <c r="AH3554" s="131">
        <v>0</v>
      </c>
      <c r="AI3554" s="132"/>
      <c r="AJ3554" s="131">
        <v>0</v>
      </c>
      <c r="AK3554" s="132"/>
      <c r="AL3554" s="131">
        <v>0</v>
      </c>
      <c r="AM3554" s="132"/>
      <c r="AN3554" s="131">
        <v>0</v>
      </c>
      <c r="AO3554" s="132"/>
      <c r="AP3554" s="131">
        <v>0</v>
      </c>
      <c r="AQ3554" s="132"/>
      <c r="AR3554" s="131">
        <v>19505</v>
      </c>
      <c r="AS3554" s="132"/>
      <c r="AT3554" s="131">
        <v>0</v>
      </c>
      <c r="AU3554" s="128"/>
      <c r="AV3554" s="136">
        <v>0</v>
      </c>
      <c r="AW3554" s="128"/>
      <c r="AX3554" s="128" t="str">
        <f t="shared" si="55"/>
        <v>No</v>
      </c>
    </row>
    <row r="3555" spans="1:50">
      <c r="A3555" s="128" t="s">
        <v>7432</v>
      </c>
      <c r="B3555" s="128" t="s">
        <v>6948</v>
      </c>
      <c r="C3555" s="128" t="s">
        <v>365</v>
      </c>
      <c r="D3555" s="129" t="s">
        <v>7433</v>
      </c>
      <c r="E3555" s="130" t="s">
        <v>7434</v>
      </c>
      <c r="F3555" s="128" t="s">
        <v>1690</v>
      </c>
      <c r="G3555" s="128" t="s">
        <v>1691</v>
      </c>
      <c r="H3555" s="131">
        <v>0</v>
      </c>
      <c r="I3555" s="132">
        <v>2</v>
      </c>
      <c r="J3555" s="128" t="s">
        <v>1609</v>
      </c>
      <c r="K3555" s="128" t="s">
        <v>1605</v>
      </c>
      <c r="L3555" s="133">
        <v>2</v>
      </c>
      <c r="M3555" s="128"/>
      <c r="N3555" s="134">
        <v>0</v>
      </c>
      <c r="O3555" s="132"/>
      <c r="P3555" s="135">
        <v>24.754999999999999</v>
      </c>
      <c r="Q3555" s="132"/>
      <c r="R3555" s="135">
        <v>0</v>
      </c>
      <c r="S3555" s="132"/>
      <c r="T3555" s="135">
        <v>5.0735999999999999</v>
      </c>
      <c r="U3555" s="132"/>
      <c r="V3555" s="131">
        <v>0</v>
      </c>
      <c r="W3555" s="132"/>
      <c r="X3555" s="131">
        <v>0</v>
      </c>
      <c r="Y3555" s="132"/>
      <c r="Z3555" s="131">
        <v>24557</v>
      </c>
      <c r="AA3555" s="132"/>
      <c r="AB3555" s="131">
        <v>0</v>
      </c>
      <c r="AC3555" s="132"/>
      <c r="AD3555" s="131">
        <v>0</v>
      </c>
      <c r="AE3555" s="132"/>
      <c r="AF3555" s="131">
        <v>992</v>
      </c>
      <c r="AG3555" s="132"/>
      <c r="AH3555" s="131">
        <v>0</v>
      </c>
      <c r="AI3555" s="132"/>
      <c r="AJ3555" s="131">
        <v>0</v>
      </c>
      <c r="AK3555" s="132"/>
      <c r="AL3555" s="131">
        <v>0</v>
      </c>
      <c r="AM3555" s="132"/>
      <c r="AN3555" s="131">
        <v>0</v>
      </c>
      <c r="AO3555" s="132"/>
      <c r="AP3555" s="131">
        <v>0</v>
      </c>
      <c r="AQ3555" s="132"/>
      <c r="AR3555" s="131">
        <v>5033</v>
      </c>
      <c r="AS3555" s="132"/>
      <c r="AT3555" s="131">
        <v>0</v>
      </c>
      <c r="AU3555" s="128"/>
      <c r="AV3555" s="136">
        <v>0</v>
      </c>
      <c r="AW3555" s="128"/>
      <c r="AX3555" s="128" t="str">
        <f t="shared" si="55"/>
        <v>No</v>
      </c>
    </row>
    <row r="3556" spans="1:50">
      <c r="A3556" s="128" t="s">
        <v>7435</v>
      </c>
      <c r="B3556" s="128" t="s">
        <v>7436</v>
      </c>
      <c r="C3556" s="128" t="s">
        <v>377</v>
      </c>
      <c r="D3556" s="129"/>
      <c r="E3556" s="130" t="s">
        <v>7437</v>
      </c>
      <c r="F3556" s="128" t="s">
        <v>1690</v>
      </c>
      <c r="G3556" s="128" t="s">
        <v>1691</v>
      </c>
      <c r="H3556" s="131">
        <v>0</v>
      </c>
      <c r="I3556" s="132">
        <v>2</v>
      </c>
      <c r="J3556" s="128" t="s">
        <v>1609</v>
      </c>
      <c r="K3556" s="128" t="s">
        <v>1605</v>
      </c>
      <c r="L3556" s="133">
        <v>2</v>
      </c>
      <c r="M3556" s="128"/>
      <c r="N3556" s="134">
        <v>0</v>
      </c>
      <c r="O3556" s="132"/>
      <c r="P3556" s="135">
        <v>20.7883</v>
      </c>
      <c r="Q3556" s="132"/>
      <c r="R3556" s="135">
        <v>0</v>
      </c>
      <c r="S3556" s="132"/>
      <c r="T3556" s="135">
        <v>1.4144000000000001</v>
      </c>
      <c r="U3556" s="132"/>
      <c r="V3556" s="131">
        <v>0</v>
      </c>
      <c r="W3556" s="132"/>
      <c r="X3556" s="131">
        <v>0</v>
      </c>
      <c r="Y3556" s="132"/>
      <c r="Z3556" s="131">
        <v>34966</v>
      </c>
      <c r="AA3556" s="132"/>
      <c r="AB3556" s="131">
        <v>0</v>
      </c>
      <c r="AC3556" s="132"/>
      <c r="AD3556" s="131">
        <v>0</v>
      </c>
      <c r="AE3556" s="132"/>
      <c r="AF3556" s="131">
        <v>1682</v>
      </c>
      <c r="AG3556" s="132"/>
      <c r="AH3556" s="131">
        <v>0</v>
      </c>
      <c r="AI3556" s="132"/>
      <c r="AJ3556" s="131">
        <v>0</v>
      </c>
      <c r="AK3556" s="132"/>
      <c r="AL3556" s="131">
        <v>0</v>
      </c>
      <c r="AM3556" s="132"/>
      <c r="AN3556" s="131">
        <v>0</v>
      </c>
      <c r="AO3556" s="132"/>
      <c r="AP3556" s="131">
        <v>0</v>
      </c>
      <c r="AQ3556" s="132"/>
      <c r="AR3556" s="131">
        <v>2379</v>
      </c>
      <c r="AS3556" s="132"/>
      <c r="AT3556" s="131">
        <v>0</v>
      </c>
      <c r="AU3556" s="128"/>
      <c r="AV3556" s="136">
        <v>0</v>
      </c>
      <c r="AW3556" s="128"/>
      <c r="AX3556" s="128" t="str">
        <f t="shared" si="55"/>
        <v>No</v>
      </c>
    </row>
    <row r="3557" spans="1:50">
      <c r="A3557" s="128" t="s">
        <v>7438</v>
      </c>
      <c r="B3557" s="128" t="s">
        <v>7439</v>
      </c>
      <c r="C3557" s="128" t="s">
        <v>403</v>
      </c>
      <c r="D3557" s="129" t="s">
        <v>7440</v>
      </c>
      <c r="E3557" s="130" t="s">
        <v>7441</v>
      </c>
      <c r="F3557" s="128" t="s">
        <v>1626</v>
      </c>
      <c r="G3557" s="128" t="s">
        <v>1691</v>
      </c>
      <c r="H3557" s="131">
        <v>0</v>
      </c>
      <c r="I3557" s="132">
        <v>2</v>
      </c>
      <c r="J3557" s="128" t="s">
        <v>1609</v>
      </c>
      <c r="K3557" s="128" t="s">
        <v>1605</v>
      </c>
      <c r="L3557" s="133">
        <v>2</v>
      </c>
      <c r="M3557" s="128"/>
      <c r="N3557" s="134">
        <v>0</v>
      </c>
      <c r="O3557" s="132"/>
      <c r="P3557" s="135">
        <v>15.3255</v>
      </c>
      <c r="Q3557" s="132"/>
      <c r="R3557" s="135">
        <v>0</v>
      </c>
      <c r="S3557" s="132"/>
      <c r="T3557" s="135">
        <v>5.0312999999999999</v>
      </c>
      <c r="U3557" s="132"/>
      <c r="V3557" s="131">
        <v>0</v>
      </c>
      <c r="W3557" s="132"/>
      <c r="X3557" s="131">
        <v>0</v>
      </c>
      <c r="Y3557" s="132"/>
      <c r="Z3557" s="131">
        <v>5885</v>
      </c>
      <c r="AA3557" s="132"/>
      <c r="AB3557" s="131">
        <v>0</v>
      </c>
      <c r="AC3557" s="132"/>
      <c r="AD3557" s="131">
        <v>0</v>
      </c>
      <c r="AE3557" s="132"/>
      <c r="AF3557" s="131">
        <v>384</v>
      </c>
      <c r="AG3557" s="132"/>
      <c r="AH3557" s="131">
        <v>0</v>
      </c>
      <c r="AI3557" s="132"/>
      <c r="AJ3557" s="131">
        <v>0</v>
      </c>
      <c r="AK3557" s="132"/>
      <c r="AL3557" s="131">
        <v>0</v>
      </c>
      <c r="AM3557" s="132"/>
      <c r="AN3557" s="131">
        <v>0</v>
      </c>
      <c r="AO3557" s="132"/>
      <c r="AP3557" s="131">
        <v>0</v>
      </c>
      <c r="AQ3557" s="132"/>
      <c r="AR3557" s="131">
        <v>1932</v>
      </c>
      <c r="AS3557" s="132"/>
      <c r="AT3557" s="131">
        <v>0</v>
      </c>
      <c r="AU3557" s="128"/>
      <c r="AV3557" s="136">
        <v>0</v>
      </c>
      <c r="AW3557" s="128"/>
      <c r="AX3557" s="128" t="str">
        <f t="shared" si="55"/>
        <v>No</v>
      </c>
    </row>
    <row r="3558" spans="1:50">
      <c r="A3558" s="128" t="s">
        <v>7442</v>
      </c>
      <c r="B3558" s="128" t="s">
        <v>7443</v>
      </c>
      <c r="C3558" s="128" t="s">
        <v>365</v>
      </c>
      <c r="D3558" s="129" t="s">
        <v>7444</v>
      </c>
      <c r="E3558" s="130" t="s">
        <v>7445</v>
      </c>
      <c r="F3558" s="128" t="s">
        <v>1626</v>
      </c>
      <c r="G3558" s="128" t="s">
        <v>1691</v>
      </c>
      <c r="H3558" s="131">
        <v>0</v>
      </c>
      <c r="I3558" s="132">
        <v>2</v>
      </c>
      <c r="J3558" s="128" t="s">
        <v>1609</v>
      </c>
      <c r="K3558" s="128" t="s">
        <v>1605</v>
      </c>
      <c r="L3558" s="133">
        <v>2</v>
      </c>
      <c r="M3558" s="128"/>
      <c r="N3558" s="134">
        <v>0</v>
      </c>
      <c r="O3558" s="132"/>
      <c r="P3558" s="135">
        <v>8.1260999999999992</v>
      </c>
      <c r="Q3558" s="132"/>
      <c r="R3558" s="135">
        <v>0</v>
      </c>
      <c r="S3558" s="132"/>
      <c r="T3558" s="135">
        <v>2.6846999999999999</v>
      </c>
      <c r="U3558" s="132"/>
      <c r="V3558" s="131">
        <v>0</v>
      </c>
      <c r="W3558" s="132"/>
      <c r="X3558" s="131">
        <v>0</v>
      </c>
      <c r="Y3558" s="132"/>
      <c r="Z3558" s="131">
        <v>38087</v>
      </c>
      <c r="AA3558" s="132"/>
      <c r="AB3558" s="131">
        <v>0</v>
      </c>
      <c r="AC3558" s="132"/>
      <c r="AD3558" s="131">
        <v>0</v>
      </c>
      <c r="AE3558" s="132"/>
      <c r="AF3558" s="131">
        <v>4687</v>
      </c>
      <c r="AG3558" s="132"/>
      <c r="AH3558" s="131">
        <v>0</v>
      </c>
      <c r="AI3558" s="132"/>
      <c r="AJ3558" s="131">
        <v>0</v>
      </c>
      <c r="AK3558" s="132"/>
      <c r="AL3558" s="131">
        <v>0</v>
      </c>
      <c r="AM3558" s="132"/>
      <c r="AN3558" s="131">
        <v>0</v>
      </c>
      <c r="AO3558" s="132"/>
      <c r="AP3558" s="131">
        <v>0</v>
      </c>
      <c r="AQ3558" s="132"/>
      <c r="AR3558" s="131">
        <v>12583</v>
      </c>
      <c r="AS3558" s="132"/>
      <c r="AT3558" s="131">
        <v>0</v>
      </c>
      <c r="AU3558" s="128"/>
      <c r="AV3558" s="136">
        <v>0</v>
      </c>
      <c r="AW3558" s="128"/>
      <c r="AX3558" s="128" t="str">
        <f t="shared" si="55"/>
        <v>No</v>
      </c>
    </row>
    <row r="3559" spans="1:50">
      <c r="A3559" s="128" t="s">
        <v>7446</v>
      </c>
      <c r="B3559" s="128" t="s">
        <v>7447</v>
      </c>
      <c r="C3559" s="128" t="s">
        <v>365</v>
      </c>
      <c r="D3559" s="129" t="s">
        <v>7448</v>
      </c>
      <c r="E3559" s="130" t="s">
        <v>7449</v>
      </c>
      <c r="F3559" s="128" t="s">
        <v>1690</v>
      </c>
      <c r="G3559" s="128" t="s">
        <v>1691</v>
      </c>
      <c r="H3559" s="131">
        <v>0</v>
      </c>
      <c r="I3559" s="132">
        <v>2</v>
      </c>
      <c r="J3559" s="128" t="s">
        <v>1609</v>
      </c>
      <c r="K3559" s="128" t="s">
        <v>1605</v>
      </c>
      <c r="L3559" s="133">
        <v>2</v>
      </c>
      <c r="M3559" s="128"/>
      <c r="N3559" s="134">
        <v>0</v>
      </c>
      <c r="O3559" s="132"/>
      <c r="P3559" s="135">
        <v>19.717700000000001</v>
      </c>
      <c r="Q3559" s="132"/>
      <c r="R3559" s="135">
        <v>0</v>
      </c>
      <c r="S3559" s="132"/>
      <c r="T3559" s="135">
        <v>0.72589999999999999</v>
      </c>
      <c r="U3559" s="132"/>
      <c r="V3559" s="131">
        <v>0</v>
      </c>
      <c r="W3559" s="132"/>
      <c r="X3559" s="131">
        <v>0</v>
      </c>
      <c r="Y3559" s="132"/>
      <c r="Z3559" s="131">
        <v>53021</v>
      </c>
      <c r="AA3559" s="132"/>
      <c r="AB3559" s="131">
        <v>0</v>
      </c>
      <c r="AC3559" s="132"/>
      <c r="AD3559" s="131">
        <v>0</v>
      </c>
      <c r="AE3559" s="132"/>
      <c r="AF3559" s="131">
        <v>2689</v>
      </c>
      <c r="AG3559" s="132"/>
      <c r="AH3559" s="131">
        <v>0</v>
      </c>
      <c r="AI3559" s="132"/>
      <c r="AJ3559" s="131">
        <v>0</v>
      </c>
      <c r="AK3559" s="132"/>
      <c r="AL3559" s="131">
        <v>0</v>
      </c>
      <c r="AM3559" s="132"/>
      <c r="AN3559" s="131">
        <v>0</v>
      </c>
      <c r="AO3559" s="132"/>
      <c r="AP3559" s="131">
        <v>0</v>
      </c>
      <c r="AQ3559" s="132"/>
      <c r="AR3559" s="131">
        <v>1952</v>
      </c>
      <c r="AS3559" s="132"/>
      <c r="AT3559" s="131">
        <v>0</v>
      </c>
      <c r="AU3559" s="128"/>
      <c r="AV3559" s="136">
        <v>0</v>
      </c>
      <c r="AW3559" s="128"/>
      <c r="AX3559" s="128" t="str">
        <f t="shared" si="55"/>
        <v>No</v>
      </c>
    </row>
    <row r="3560" spans="1:50">
      <c r="A3560" s="128" t="s">
        <v>7450</v>
      </c>
      <c r="B3560" s="128" t="s">
        <v>1802</v>
      </c>
      <c r="C3560" s="128" t="s">
        <v>359</v>
      </c>
      <c r="D3560" s="129" t="s">
        <v>7451</v>
      </c>
      <c r="E3560" s="130" t="s">
        <v>7452</v>
      </c>
      <c r="F3560" s="128" t="s">
        <v>1626</v>
      </c>
      <c r="G3560" s="128" t="s">
        <v>1691</v>
      </c>
      <c r="H3560" s="131">
        <v>0</v>
      </c>
      <c r="I3560" s="132">
        <v>2</v>
      </c>
      <c r="J3560" s="128" t="s">
        <v>1609</v>
      </c>
      <c r="K3560" s="128" t="s">
        <v>1605</v>
      </c>
      <c r="L3560" s="133">
        <v>2</v>
      </c>
      <c r="M3560" s="128"/>
      <c r="N3560" s="134">
        <v>0</v>
      </c>
      <c r="O3560" s="132"/>
      <c r="P3560" s="135">
        <v>20.522099999999998</v>
      </c>
      <c r="Q3560" s="132"/>
      <c r="R3560" s="135">
        <v>0</v>
      </c>
      <c r="S3560" s="132"/>
      <c r="T3560" s="135">
        <v>1.2931999999999999</v>
      </c>
      <c r="U3560" s="132"/>
      <c r="V3560" s="131">
        <v>0</v>
      </c>
      <c r="W3560" s="132"/>
      <c r="X3560" s="131">
        <v>0</v>
      </c>
      <c r="Y3560" s="132"/>
      <c r="Z3560" s="131">
        <v>94771</v>
      </c>
      <c r="AA3560" s="132"/>
      <c r="AB3560" s="131">
        <v>0</v>
      </c>
      <c r="AC3560" s="132"/>
      <c r="AD3560" s="131">
        <v>0</v>
      </c>
      <c r="AE3560" s="132"/>
      <c r="AF3560" s="131">
        <v>4618</v>
      </c>
      <c r="AG3560" s="132"/>
      <c r="AH3560" s="131">
        <v>0</v>
      </c>
      <c r="AI3560" s="132"/>
      <c r="AJ3560" s="131">
        <v>0</v>
      </c>
      <c r="AK3560" s="132"/>
      <c r="AL3560" s="131">
        <v>0</v>
      </c>
      <c r="AM3560" s="132"/>
      <c r="AN3560" s="131">
        <v>0</v>
      </c>
      <c r="AO3560" s="132"/>
      <c r="AP3560" s="131">
        <v>0</v>
      </c>
      <c r="AQ3560" s="132"/>
      <c r="AR3560" s="131">
        <v>5972</v>
      </c>
      <c r="AS3560" s="132"/>
      <c r="AT3560" s="131">
        <v>0</v>
      </c>
      <c r="AU3560" s="128"/>
      <c r="AV3560" s="136">
        <v>0</v>
      </c>
      <c r="AW3560" s="128"/>
      <c r="AX3560" s="128" t="str">
        <f t="shared" si="55"/>
        <v>No</v>
      </c>
    </row>
    <row r="3561" spans="1:50">
      <c r="A3561" s="128" t="s">
        <v>7453</v>
      </c>
      <c r="B3561" s="128" t="s">
        <v>7454</v>
      </c>
      <c r="C3561" s="128" t="s">
        <v>352</v>
      </c>
      <c r="D3561" s="129"/>
      <c r="E3561" s="130" t="s">
        <v>7455</v>
      </c>
      <c r="F3561" s="128" t="s">
        <v>1690</v>
      </c>
      <c r="G3561" s="128" t="s">
        <v>1691</v>
      </c>
      <c r="H3561" s="131">
        <v>0</v>
      </c>
      <c r="I3561" s="132">
        <v>2</v>
      </c>
      <c r="J3561" s="128" t="s">
        <v>1607</v>
      </c>
      <c r="K3561" s="128" t="s">
        <v>1605</v>
      </c>
      <c r="L3561" s="133">
        <v>2</v>
      </c>
      <c r="M3561" s="128"/>
      <c r="N3561" s="134">
        <v>0</v>
      </c>
      <c r="O3561" s="132"/>
      <c r="P3561" s="135">
        <v>10.252000000000001</v>
      </c>
      <c r="Q3561" s="132"/>
      <c r="R3561" s="135">
        <v>0</v>
      </c>
      <c r="S3561" s="132"/>
      <c r="T3561" s="135">
        <v>0.63019999999999998</v>
      </c>
      <c r="U3561" s="132"/>
      <c r="V3561" s="131">
        <v>0</v>
      </c>
      <c r="W3561" s="132"/>
      <c r="X3561" s="131">
        <v>0</v>
      </c>
      <c r="Y3561" s="132"/>
      <c r="Z3561" s="131">
        <v>34047</v>
      </c>
      <c r="AA3561" s="132"/>
      <c r="AB3561" s="131">
        <v>0</v>
      </c>
      <c r="AC3561" s="132"/>
      <c r="AD3561" s="131">
        <v>0</v>
      </c>
      <c r="AE3561" s="132"/>
      <c r="AF3561" s="131">
        <v>3321</v>
      </c>
      <c r="AG3561" s="132"/>
      <c r="AH3561" s="131">
        <v>0</v>
      </c>
      <c r="AI3561" s="132"/>
      <c r="AJ3561" s="131">
        <v>0</v>
      </c>
      <c r="AK3561" s="132"/>
      <c r="AL3561" s="131">
        <v>0</v>
      </c>
      <c r="AM3561" s="132"/>
      <c r="AN3561" s="131">
        <v>0</v>
      </c>
      <c r="AO3561" s="132"/>
      <c r="AP3561" s="131">
        <v>0</v>
      </c>
      <c r="AQ3561" s="132"/>
      <c r="AR3561" s="131">
        <v>2093</v>
      </c>
      <c r="AS3561" s="132"/>
      <c r="AT3561" s="131">
        <v>0</v>
      </c>
      <c r="AU3561" s="128"/>
      <c r="AV3561" s="136">
        <v>0</v>
      </c>
      <c r="AW3561" s="128"/>
      <c r="AX3561" s="128" t="str">
        <f t="shared" si="55"/>
        <v>No</v>
      </c>
    </row>
    <row r="3562" spans="1:50">
      <c r="A3562" s="128" t="s">
        <v>7456</v>
      </c>
      <c r="B3562" s="128" t="s">
        <v>7457</v>
      </c>
      <c r="C3562" s="128" t="s">
        <v>365</v>
      </c>
      <c r="D3562" s="129" t="s">
        <v>7458</v>
      </c>
      <c r="E3562" s="130" t="s">
        <v>7459</v>
      </c>
      <c r="F3562" s="128" t="s">
        <v>1626</v>
      </c>
      <c r="G3562" s="128" t="s">
        <v>1691</v>
      </c>
      <c r="H3562" s="131">
        <v>0</v>
      </c>
      <c r="I3562" s="132">
        <v>2</v>
      </c>
      <c r="J3562" s="128" t="s">
        <v>1609</v>
      </c>
      <c r="K3562" s="128" t="s">
        <v>1605</v>
      </c>
      <c r="L3562" s="133">
        <v>2</v>
      </c>
      <c r="M3562" s="128"/>
      <c r="N3562" s="134">
        <v>0</v>
      </c>
      <c r="O3562" s="132"/>
      <c r="P3562" s="135">
        <v>9.0300999999999991</v>
      </c>
      <c r="Q3562" s="132"/>
      <c r="R3562" s="135">
        <v>0</v>
      </c>
      <c r="S3562" s="132"/>
      <c r="T3562" s="135">
        <v>4.8746</v>
      </c>
      <c r="U3562" s="132"/>
      <c r="V3562" s="131">
        <v>0</v>
      </c>
      <c r="W3562" s="132"/>
      <c r="X3562" s="131">
        <v>0</v>
      </c>
      <c r="Y3562" s="132"/>
      <c r="Z3562" s="131">
        <v>26133</v>
      </c>
      <c r="AA3562" s="132"/>
      <c r="AB3562" s="131">
        <v>0</v>
      </c>
      <c r="AC3562" s="132"/>
      <c r="AD3562" s="131">
        <v>0</v>
      </c>
      <c r="AE3562" s="132"/>
      <c r="AF3562" s="131">
        <v>2894</v>
      </c>
      <c r="AG3562" s="132"/>
      <c r="AH3562" s="131">
        <v>0</v>
      </c>
      <c r="AI3562" s="132"/>
      <c r="AJ3562" s="131">
        <v>0</v>
      </c>
      <c r="AK3562" s="132"/>
      <c r="AL3562" s="131">
        <v>0</v>
      </c>
      <c r="AM3562" s="132"/>
      <c r="AN3562" s="131">
        <v>0</v>
      </c>
      <c r="AO3562" s="132"/>
      <c r="AP3562" s="131">
        <v>0</v>
      </c>
      <c r="AQ3562" s="132"/>
      <c r="AR3562" s="131">
        <v>14107</v>
      </c>
      <c r="AS3562" s="132"/>
      <c r="AT3562" s="131">
        <v>0</v>
      </c>
      <c r="AU3562" s="128"/>
      <c r="AV3562" s="136">
        <v>0</v>
      </c>
      <c r="AW3562" s="128"/>
      <c r="AX3562" s="128" t="str">
        <f t="shared" si="55"/>
        <v>No</v>
      </c>
    </row>
    <row r="3563" spans="1:50">
      <c r="A3563" s="128" t="s">
        <v>7460</v>
      </c>
      <c r="B3563" s="128" t="s">
        <v>7461</v>
      </c>
      <c r="C3563" s="128" t="s">
        <v>353</v>
      </c>
      <c r="D3563" s="129" t="s">
        <v>7462</v>
      </c>
      <c r="E3563" s="130" t="s">
        <v>7463</v>
      </c>
      <c r="F3563" s="128" t="s">
        <v>1626</v>
      </c>
      <c r="G3563" s="128" t="s">
        <v>1691</v>
      </c>
      <c r="H3563" s="131">
        <v>0</v>
      </c>
      <c r="I3563" s="132">
        <v>2</v>
      </c>
      <c r="J3563" s="128" t="s">
        <v>1607</v>
      </c>
      <c r="K3563" s="128" t="s">
        <v>1610</v>
      </c>
      <c r="L3563" s="133">
        <v>1</v>
      </c>
      <c r="M3563" s="128"/>
      <c r="N3563" s="134">
        <v>0</v>
      </c>
      <c r="O3563" s="132"/>
      <c r="P3563" s="135">
        <v>24.2211</v>
      </c>
      <c r="Q3563" s="132"/>
      <c r="R3563" s="135">
        <v>0</v>
      </c>
      <c r="S3563" s="132"/>
      <c r="T3563" s="135">
        <v>0.92159999999999997</v>
      </c>
      <c r="U3563" s="132"/>
      <c r="V3563" s="131">
        <v>0</v>
      </c>
      <c r="W3563" s="132"/>
      <c r="X3563" s="131">
        <v>0</v>
      </c>
      <c r="Y3563" s="132"/>
      <c r="Z3563" s="131">
        <v>18844</v>
      </c>
      <c r="AA3563" s="132"/>
      <c r="AB3563" s="131">
        <v>0</v>
      </c>
      <c r="AC3563" s="132"/>
      <c r="AD3563" s="131">
        <v>0</v>
      </c>
      <c r="AE3563" s="132"/>
      <c r="AF3563" s="131">
        <v>778</v>
      </c>
      <c r="AG3563" s="132"/>
      <c r="AH3563" s="131">
        <v>0</v>
      </c>
      <c r="AI3563" s="132"/>
      <c r="AJ3563" s="131">
        <v>0</v>
      </c>
      <c r="AK3563" s="132"/>
      <c r="AL3563" s="131">
        <v>0</v>
      </c>
      <c r="AM3563" s="132"/>
      <c r="AN3563" s="131">
        <v>0</v>
      </c>
      <c r="AO3563" s="132"/>
      <c r="AP3563" s="131">
        <v>0</v>
      </c>
      <c r="AQ3563" s="132"/>
      <c r="AR3563" s="131">
        <v>717</v>
      </c>
      <c r="AS3563" s="132"/>
      <c r="AT3563" s="131">
        <v>0</v>
      </c>
      <c r="AU3563" s="128"/>
      <c r="AV3563" s="136">
        <v>0</v>
      </c>
      <c r="AW3563" s="128"/>
      <c r="AX3563" s="128" t="str">
        <f t="shared" si="55"/>
        <v>No</v>
      </c>
    </row>
    <row r="3564" spans="1:50">
      <c r="A3564" s="128" t="s">
        <v>7464</v>
      </c>
      <c r="B3564" s="128" t="s">
        <v>7465</v>
      </c>
      <c r="C3564" s="128" t="s">
        <v>359</v>
      </c>
      <c r="D3564" s="129" t="s">
        <v>7466</v>
      </c>
      <c r="E3564" s="130" t="s">
        <v>7467</v>
      </c>
      <c r="F3564" s="128" t="s">
        <v>1626</v>
      </c>
      <c r="G3564" s="128" t="s">
        <v>1691</v>
      </c>
      <c r="H3564" s="131">
        <v>0</v>
      </c>
      <c r="I3564" s="132">
        <v>2</v>
      </c>
      <c r="J3564" s="128" t="s">
        <v>1609</v>
      </c>
      <c r="K3564" s="128" t="s">
        <v>1605</v>
      </c>
      <c r="L3564" s="133">
        <v>2</v>
      </c>
      <c r="M3564" s="128"/>
      <c r="N3564" s="134">
        <v>0</v>
      </c>
      <c r="O3564" s="132"/>
      <c r="P3564" s="135">
        <v>11.430099999999999</v>
      </c>
      <c r="Q3564" s="132"/>
      <c r="R3564" s="135">
        <v>0</v>
      </c>
      <c r="S3564" s="132"/>
      <c r="T3564" s="135">
        <v>1.7138</v>
      </c>
      <c r="U3564" s="132"/>
      <c r="V3564" s="131">
        <v>0</v>
      </c>
      <c r="W3564" s="132"/>
      <c r="X3564" s="131">
        <v>0</v>
      </c>
      <c r="Y3564" s="132"/>
      <c r="Z3564" s="131">
        <v>36222</v>
      </c>
      <c r="AA3564" s="132"/>
      <c r="AB3564" s="131">
        <v>0</v>
      </c>
      <c r="AC3564" s="132"/>
      <c r="AD3564" s="131">
        <v>0</v>
      </c>
      <c r="AE3564" s="132"/>
      <c r="AF3564" s="131">
        <v>3169</v>
      </c>
      <c r="AG3564" s="132"/>
      <c r="AH3564" s="131">
        <v>0</v>
      </c>
      <c r="AI3564" s="132"/>
      <c r="AJ3564" s="131">
        <v>0</v>
      </c>
      <c r="AK3564" s="132"/>
      <c r="AL3564" s="131">
        <v>0</v>
      </c>
      <c r="AM3564" s="132"/>
      <c r="AN3564" s="131">
        <v>0</v>
      </c>
      <c r="AO3564" s="132"/>
      <c r="AP3564" s="131">
        <v>0</v>
      </c>
      <c r="AQ3564" s="132"/>
      <c r="AR3564" s="131">
        <v>5431</v>
      </c>
      <c r="AS3564" s="132"/>
      <c r="AT3564" s="131">
        <v>0</v>
      </c>
      <c r="AU3564" s="128"/>
      <c r="AV3564" s="136">
        <v>0</v>
      </c>
      <c r="AW3564" s="128"/>
      <c r="AX3564" s="128" t="str">
        <f t="shared" si="55"/>
        <v>No</v>
      </c>
    </row>
    <row r="3565" spans="1:50">
      <c r="A3565" s="128" t="s">
        <v>7468</v>
      </c>
      <c r="B3565" s="128" t="s">
        <v>7469</v>
      </c>
      <c r="C3565" s="128" t="s">
        <v>353</v>
      </c>
      <c r="D3565" s="129" t="s">
        <v>7470</v>
      </c>
      <c r="E3565" s="130">
        <v>99364</v>
      </c>
      <c r="F3565" s="128" t="s">
        <v>2599</v>
      </c>
      <c r="G3565" s="128" t="s">
        <v>1870</v>
      </c>
      <c r="H3565" s="131">
        <v>0</v>
      </c>
      <c r="I3565" s="132">
        <v>2</v>
      </c>
      <c r="J3565" s="128" t="s">
        <v>1609</v>
      </c>
      <c r="K3565" s="128" t="s">
        <v>1605</v>
      </c>
      <c r="L3565" s="133">
        <v>2</v>
      </c>
      <c r="M3565" s="128"/>
      <c r="N3565" s="134">
        <v>0</v>
      </c>
      <c r="O3565" s="132"/>
      <c r="P3565" s="135">
        <v>23.952999999999999</v>
      </c>
      <c r="Q3565" s="132"/>
      <c r="R3565" s="135">
        <v>0</v>
      </c>
      <c r="S3565" s="132"/>
      <c r="T3565" s="135">
        <v>3.4222999999999999</v>
      </c>
      <c r="U3565" s="132"/>
      <c r="V3565" s="131">
        <v>0</v>
      </c>
      <c r="W3565" s="132"/>
      <c r="X3565" s="131">
        <v>0</v>
      </c>
      <c r="Y3565" s="132"/>
      <c r="Z3565" s="131">
        <v>24959</v>
      </c>
      <c r="AA3565" s="132"/>
      <c r="AB3565" s="131">
        <v>0</v>
      </c>
      <c r="AC3565" s="132"/>
      <c r="AD3565" s="131">
        <v>0</v>
      </c>
      <c r="AE3565" s="132"/>
      <c r="AF3565" s="131">
        <v>1042</v>
      </c>
      <c r="AG3565" s="132"/>
      <c r="AH3565" s="131">
        <v>0</v>
      </c>
      <c r="AI3565" s="132"/>
      <c r="AJ3565" s="131">
        <v>0</v>
      </c>
      <c r="AK3565" s="132"/>
      <c r="AL3565" s="131">
        <v>0</v>
      </c>
      <c r="AM3565" s="132"/>
      <c r="AN3565" s="131">
        <v>0</v>
      </c>
      <c r="AO3565" s="132"/>
      <c r="AP3565" s="131">
        <v>0</v>
      </c>
      <c r="AQ3565" s="132"/>
      <c r="AR3565" s="131">
        <v>3566</v>
      </c>
      <c r="AS3565" s="132"/>
      <c r="AT3565" s="131">
        <v>0</v>
      </c>
      <c r="AU3565" s="128"/>
      <c r="AV3565" s="136">
        <v>0</v>
      </c>
      <c r="AW3565" s="128"/>
      <c r="AX3565" s="128" t="str">
        <f t="shared" si="55"/>
        <v>No</v>
      </c>
    </row>
    <row r="3566" spans="1:50">
      <c r="A3566" s="128" t="s">
        <v>7460</v>
      </c>
      <c r="B3566" s="128" t="s">
        <v>7461</v>
      </c>
      <c r="C3566" s="128" t="s">
        <v>353</v>
      </c>
      <c r="D3566" s="129" t="s">
        <v>7462</v>
      </c>
      <c r="E3566" s="130" t="s">
        <v>7463</v>
      </c>
      <c r="F3566" s="128" t="s">
        <v>1626</v>
      </c>
      <c r="G3566" s="128" t="s">
        <v>1691</v>
      </c>
      <c r="H3566" s="131">
        <v>0</v>
      </c>
      <c r="I3566" s="132">
        <v>2</v>
      </c>
      <c r="J3566" s="128" t="s">
        <v>1609</v>
      </c>
      <c r="K3566" s="128" t="s">
        <v>1610</v>
      </c>
      <c r="L3566" s="133">
        <v>1</v>
      </c>
      <c r="M3566" s="128"/>
      <c r="N3566" s="134">
        <v>0</v>
      </c>
      <c r="O3566" s="132"/>
      <c r="P3566" s="135">
        <v>3.6128999999999998</v>
      </c>
      <c r="Q3566" s="132"/>
      <c r="R3566" s="135">
        <v>0</v>
      </c>
      <c r="S3566" s="132"/>
      <c r="T3566" s="135">
        <v>1.8036000000000001</v>
      </c>
      <c r="U3566" s="132"/>
      <c r="V3566" s="131">
        <v>0</v>
      </c>
      <c r="W3566" s="132"/>
      <c r="X3566" s="131">
        <v>0</v>
      </c>
      <c r="Y3566" s="132"/>
      <c r="Z3566" s="131">
        <v>3201</v>
      </c>
      <c r="AA3566" s="132"/>
      <c r="AB3566" s="131">
        <v>0</v>
      </c>
      <c r="AC3566" s="132"/>
      <c r="AD3566" s="131">
        <v>0</v>
      </c>
      <c r="AE3566" s="132"/>
      <c r="AF3566" s="131">
        <v>886</v>
      </c>
      <c r="AG3566" s="132"/>
      <c r="AH3566" s="131">
        <v>0</v>
      </c>
      <c r="AI3566" s="132"/>
      <c r="AJ3566" s="131">
        <v>0</v>
      </c>
      <c r="AK3566" s="132"/>
      <c r="AL3566" s="131">
        <v>0</v>
      </c>
      <c r="AM3566" s="132"/>
      <c r="AN3566" s="131">
        <v>0</v>
      </c>
      <c r="AO3566" s="132"/>
      <c r="AP3566" s="131">
        <v>0</v>
      </c>
      <c r="AQ3566" s="132"/>
      <c r="AR3566" s="131">
        <v>1598</v>
      </c>
      <c r="AS3566" s="132"/>
      <c r="AT3566" s="131">
        <v>0</v>
      </c>
      <c r="AU3566" s="128"/>
      <c r="AV3566" s="136">
        <v>0</v>
      </c>
      <c r="AW3566" s="128"/>
      <c r="AX3566" s="128" t="str">
        <f t="shared" si="55"/>
        <v>No</v>
      </c>
    </row>
    <row r="3567" spans="1:50">
      <c r="A3567" s="128" t="s">
        <v>5885</v>
      </c>
      <c r="B3567" s="128" t="s">
        <v>7471</v>
      </c>
      <c r="C3567" s="128" t="s">
        <v>365</v>
      </c>
      <c r="D3567" s="129" t="s">
        <v>7472</v>
      </c>
      <c r="E3567" s="130" t="s">
        <v>7473</v>
      </c>
      <c r="F3567" s="128" t="s">
        <v>1626</v>
      </c>
      <c r="G3567" s="128" t="s">
        <v>1691</v>
      </c>
      <c r="H3567" s="131">
        <v>0</v>
      </c>
      <c r="I3567" s="132">
        <v>2</v>
      </c>
      <c r="J3567" s="128" t="s">
        <v>1609</v>
      </c>
      <c r="K3567" s="128" t="s">
        <v>1605</v>
      </c>
      <c r="L3567" s="133">
        <v>2</v>
      </c>
      <c r="M3567" s="128"/>
      <c r="N3567" s="134">
        <v>0</v>
      </c>
      <c r="O3567" s="132"/>
      <c r="P3567" s="135">
        <v>6.1300999999999997</v>
      </c>
      <c r="Q3567" s="132"/>
      <c r="R3567" s="135">
        <v>0</v>
      </c>
      <c r="S3567" s="132"/>
      <c r="T3567" s="135">
        <v>3.41</v>
      </c>
      <c r="U3567" s="132"/>
      <c r="V3567" s="131">
        <v>0</v>
      </c>
      <c r="W3567" s="132"/>
      <c r="X3567" s="131">
        <v>0</v>
      </c>
      <c r="Y3567" s="132"/>
      <c r="Z3567" s="131">
        <v>6878</v>
      </c>
      <c r="AA3567" s="132"/>
      <c r="AB3567" s="131">
        <v>0</v>
      </c>
      <c r="AC3567" s="132"/>
      <c r="AD3567" s="131">
        <v>0</v>
      </c>
      <c r="AE3567" s="132"/>
      <c r="AF3567" s="131">
        <v>1122</v>
      </c>
      <c r="AG3567" s="132"/>
      <c r="AH3567" s="131">
        <v>0</v>
      </c>
      <c r="AI3567" s="132"/>
      <c r="AJ3567" s="131">
        <v>0</v>
      </c>
      <c r="AK3567" s="132"/>
      <c r="AL3567" s="131">
        <v>0</v>
      </c>
      <c r="AM3567" s="132"/>
      <c r="AN3567" s="131">
        <v>0</v>
      </c>
      <c r="AO3567" s="132"/>
      <c r="AP3567" s="131">
        <v>0</v>
      </c>
      <c r="AQ3567" s="132"/>
      <c r="AR3567" s="131">
        <v>3826</v>
      </c>
      <c r="AS3567" s="132"/>
      <c r="AT3567" s="131">
        <v>0</v>
      </c>
      <c r="AU3567" s="128"/>
      <c r="AV3567" s="136">
        <v>0</v>
      </c>
      <c r="AW3567" s="128"/>
      <c r="AX3567" s="128" t="str">
        <f t="shared" si="55"/>
        <v>No</v>
      </c>
    </row>
    <row r="3568" spans="1:50">
      <c r="A3568" s="128" t="s">
        <v>7474</v>
      </c>
      <c r="B3568" s="128" t="s">
        <v>7475</v>
      </c>
      <c r="C3568" s="128" t="s">
        <v>371</v>
      </c>
      <c r="D3568" s="129" t="s">
        <v>7476</v>
      </c>
      <c r="E3568" s="130">
        <v>50007</v>
      </c>
      <c r="F3568" s="128" t="s">
        <v>2599</v>
      </c>
      <c r="G3568" s="128" t="s">
        <v>1870</v>
      </c>
      <c r="H3568" s="131">
        <v>0</v>
      </c>
      <c r="I3568" s="132">
        <v>2</v>
      </c>
      <c r="J3568" s="128" t="s">
        <v>1607</v>
      </c>
      <c r="K3568" s="128" t="s">
        <v>1605</v>
      </c>
      <c r="L3568" s="133">
        <v>2</v>
      </c>
      <c r="M3568" s="128"/>
      <c r="N3568" s="134">
        <v>0</v>
      </c>
      <c r="O3568" s="132"/>
      <c r="P3568" s="135">
        <v>19.0474</v>
      </c>
      <c r="Q3568" s="132"/>
      <c r="R3568" s="135">
        <v>0</v>
      </c>
      <c r="S3568" s="132"/>
      <c r="T3568" s="135">
        <v>0.92949999999999999</v>
      </c>
      <c r="U3568" s="132"/>
      <c r="V3568" s="131">
        <v>0</v>
      </c>
      <c r="W3568" s="132"/>
      <c r="X3568" s="131">
        <v>0</v>
      </c>
      <c r="Y3568" s="132"/>
      <c r="Z3568" s="131">
        <v>29714</v>
      </c>
      <c r="AA3568" s="132"/>
      <c r="AB3568" s="131">
        <v>0</v>
      </c>
      <c r="AC3568" s="132"/>
      <c r="AD3568" s="131">
        <v>0</v>
      </c>
      <c r="AE3568" s="132"/>
      <c r="AF3568" s="131">
        <v>1560</v>
      </c>
      <c r="AG3568" s="132"/>
      <c r="AH3568" s="131">
        <v>0</v>
      </c>
      <c r="AI3568" s="132"/>
      <c r="AJ3568" s="131">
        <v>0</v>
      </c>
      <c r="AK3568" s="132"/>
      <c r="AL3568" s="131">
        <v>0</v>
      </c>
      <c r="AM3568" s="132"/>
      <c r="AN3568" s="131">
        <v>0</v>
      </c>
      <c r="AO3568" s="132"/>
      <c r="AP3568" s="131">
        <v>0</v>
      </c>
      <c r="AQ3568" s="132"/>
      <c r="AR3568" s="131">
        <v>1450</v>
      </c>
      <c r="AS3568" s="132"/>
      <c r="AT3568" s="131">
        <v>0</v>
      </c>
      <c r="AU3568" s="128"/>
      <c r="AV3568" s="136">
        <v>0</v>
      </c>
      <c r="AW3568" s="128"/>
      <c r="AX3568" s="128" t="str">
        <f t="shared" si="55"/>
        <v>No</v>
      </c>
    </row>
    <row r="3569" spans="1:50">
      <c r="A3569" s="128" t="s">
        <v>7477</v>
      </c>
      <c r="B3569" s="128" t="s">
        <v>7050</v>
      </c>
      <c r="C3569" s="128" t="s">
        <v>401</v>
      </c>
      <c r="D3569" s="129" t="s">
        <v>7478</v>
      </c>
      <c r="E3569" s="130" t="s">
        <v>7479</v>
      </c>
      <c r="F3569" s="128" t="s">
        <v>1626</v>
      </c>
      <c r="G3569" s="128" t="s">
        <v>1691</v>
      </c>
      <c r="H3569" s="131">
        <v>0</v>
      </c>
      <c r="I3569" s="132">
        <v>2</v>
      </c>
      <c r="J3569" s="128" t="s">
        <v>1609</v>
      </c>
      <c r="K3569" s="128" t="s">
        <v>1610</v>
      </c>
      <c r="L3569" s="133">
        <v>2</v>
      </c>
      <c r="M3569" s="128"/>
      <c r="N3569" s="134">
        <v>0</v>
      </c>
      <c r="O3569" s="132"/>
      <c r="P3569" s="135">
        <v>9.1696000000000009</v>
      </c>
      <c r="Q3569" s="132"/>
      <c r="R3569" s="135">
        <v>0</v>
      </c>
      <c r="S3569" s="132"/>
      <c r="T3569" s="135">
        <v>2.1320000000000001</v>
      </c>
      <c r="U3569" s="132"/>
      <c r="V3569" s="131">
        <v>0</v>
      </c>
      <c r="W3569" s="132"/>
      <c r="X3569" s="131">
        <v>0</v>
      </c>
      <c r="Y3569" s="132"/>
      <c r="Z3569" s="131">
        <v>65306</v>
      </c>
      <c r="AA3569" s="132"/>
      <c r="AB3569" s="131">
        <v>0</v>
      </c>
      <c r="AC3569" s="132"/>
      <c r="AD3569" s="131">
        <v>0</v>
      </c>
      <c r="AE3569" s="132"/>
      <c r="AF3569" s="131">
        <v>7122</v>
      </c>
      <c r="AG3569" s="132"/>
      <c r="AH3569" s="131">
        <v>0</v>
      </c>
      <c r="AI3569" s="132"/>
      <c r="AJ3569" s="131">
        <v>0</v>
      </c>
      <c r="AK3569" s="132"/>
      <c r="AL3569" s="131">
        <v>0</v>
      </c>
      <c r="AM3569" s="132"/>
      <c r="AN3569" s="131">
        <v>0</v>
      </c>
      <c r="AO3569" s="132"/>
      <c r="AP3569" s="131">
        <v>0</v>
      </c>
      <c r="AQ3569" s="132"/>
      <c r="AR3569" s="131">
        <v>15184</v>
      </c>
      <c r="AS3569" s="132"/>
      <c r="AT3569" s="131">
        <v>0</v>
      </c>
      <c r="AU3569" s="128"/>
      <c r="AV3569" s="136">
        <v>0</v>
      </c>
      <c r="AW3569" s="128"/>
      <c r="AX3569" s="128" t="str">
        <f t="shared" si="55"/>
        <v>No</v>
      </c>
    </row>
    <row r="3570" spans="1:50">
      <c r="A3570" s="128" t="s">
        <v>7480</v>
      </c>
      <c r="B3570" s="128" t="s">
        <v>7481</v>
      </c>
      <c r="C3570" s="128" t="s">
        <v>353</v>
      </c>
      <c r="D3570" s="129" t="s">
        <v>7482</v>
      </c>
      <c r="E3570" s="130">
        <v>99358</v>
      </c>
      <c r="F3570" s="128" t="s">
        <v>2599</v>
      </c>
      <c r="G3570" s="128" t="s">
        <v>1870</v>
      </c>
      <c r="H3570" s="131">
        <v>0</v>
      </c>
      <c r="I3570" s="132">
        <v>2</v>
      </c>
      <c r="J3570" s="128" t="s">
        <v>1609</v>
      </c>
      <c r="K3570" s="128" t="s">
        <v>1605</v>
      </c>
      <c r="L3570" s="133">
        <v>2</v>
      </c>
      <c r="M3570" s="128"/>
      <c r="N3570" s="134">
        <v>0</v>
      </c>
      <c r="O3570" s="132"/>
      <c r="P3570" s="135">
        <v>33.643500000000003</v>
      </c>
      <c r="Q3570" s="132"/>
      <c r="R3570" s="135">
        <v>0</v>
      </c>
      <c r="S3570" s="132"/>
      <c r="T3570" s="135">
        <v>3.4036</v>
      </c>
      <c r="U3570" s="132"/>
      <c r="V3570" s="131">
        <v>0</v>
      </c>
      <c r="W3570" s="132"/>
      <c r="X3570" s="131">
        <v>0</v>
      </c>
      <c r="Y3570" s="132"/>
      <c r="Z3570" s="131">
        <v>31423</v>
      </c>
      <c r="AA3570" s="132"/>
      <c r="AB3570" s="131">
        <v>0</v>
      </c>
      <c r="AC3570" s="132"/>
      <c r="AD3570" s="131">
        <v>0</v>
      </c>
      <c r="AE3570" s="132"/>
      <c r="AF3570" s="131">
        <v>934</v>
      </c>
      <c r="AG3570" s="132"/>
      <c r="AH3570" s="131">
        <v>0</v>
      </c>
      <c r="AI3570" s="132"/>
      <c r="AJ3570" s="131">
        <v>0</v>
      </c>
      <c r="AK3570" s="132"/>
      <c r="AL3570" s="131">
        <v>0</v>
      </c>
      <c r="AM3570" s="132"/>
      <c r="AN3570" s="131">
        <v>0</v>
      </c>
      <c r="AO3570" s="132"/>
      <c r="AP3570" s="131">
        <v>0</v>
      </c>
      <c r="AQ3570" s="132"/>
      <c r="AR3570" s="131">
        <v>3179</v>
      </c>
      <c r="AS3570" s="132"/>
      <c r="AT3570" s="131">
        <v>0</v>
      </c>
      <c r="AU3570" s="128"/>
      <c r="AV3570" s="136">
        <v>0</v>
      </c>
      <c r="AW3570" s="128"/>
      <c r="AX3570" s="128" t="str">
        <f t="shared" si="55"/>
        <v>No</v>
      </c>
    </row>
    <row r="3571" spans="1:50">
      <c r="A3571" s="128" t="s">
        <v>7483</v>
      </c>
      <c r="B3571" s="128" t="s">
        <v>7484</v>
      </c>
      <c r="C3571" s="128" t="s">
        <v>390</v>
      </c>
      <c r="D3571" s="129"/>
      <c r="E3571" s="130">
        <v>88201</v>
      </c>
      <c r="F3571" s="128" t="s">
        <v>2599</v>
      </c>
      <c r="G3571" s="128" t="s">
        <v>1870</v>
      </c>
      <c r="H3571" s="131">
        <v>0</v>
      </c>
      <c r="I3571" s="132">
        <v>2</v>
      </c>
      <c r="J3571" s="128" t="s">
        <v>1609</v>
      </c>
      <c r="K3571" s="128" t="s">
        <v>1610</v>
      </c>
      <c r="L3571" s="133">
        <v>2</v>
      </c>
      <c r="M3571" s="128"/>
      <c r="N3571" s="134">
        <v>0</v>
      </c>
      <c r="O3571" s="132"/>
      <c r="P3571" s="135">
        <v>16.799700000000001</v>
      </c>
      <c r="Q3571" s="132"/>
      <c r="R3571" s="135">
        <v>0</v>
      </c>
      <c r="S3571" s="132"/>
      <c r="T3571" s="135">
        <v>2.0966999999999998</v>
      </c>
      <c r="U3571" s="132"/>
      <c r="V3571" s="131">
        <v>0</v>
      </c>
      <c r="W3571" s="132"/>
      <c r="X3571" s="131">
        <v>0</v>
      </c>
      <c r="Y3571" s="132"/>
      <c r="Z3571" s="131">
        <v>46888</v>
      </c>
      <c r="AA3571" s="132"/>
      <c r="AB3571" s="131">
        <v>0</v>
      </c>
      <c r="AC3571" s="132"/>
      <c r="AD3571" s="131">
        <v>0</v>
      </c>
      <c r="AE3571" s="132"/>
      <c r="AF3571" s="131">
        <v>2791</v>
      </c>
      <c r="AG3571" s="132"/>
      <c r="AH3571" s="131">
        <v>0</v>
      </c>
      <c r="AI3571" s="132"/>
      <c r="AJ3571" s="131">
        <v>0</v>
      </c>
      <c r="AK3571" s="132"/>
      <c r="AL3571" s="131">
        <v>0</v>
      </c>
      <c r="AM3571" s="132"/>
      <c r="AN3571" s="131">
        <v>0</v>
      </c>
      <c r="AO3571" s="132"/>
      <c r="AP3571" s="131">
        <v>0</v>
      </c>
      <c r="AQ3571" s="132"/>
      <c r="AR3571" s="131">
        <v>5852</v>
      </c>
      <c r="AS3571" s="132"/>
      <c r="AT3571" s="131">
        <v>0</v>
      </c>
      <c r="AU3571" s="128"/>
      <c r="AV3571" s="136">
        <v>0</v>
      </c>
      <c r="AW3571" s="128"/>
      <c r="AX3571" s="128" t="str">
        <f t="shared" si="55"/>
        <v>No</v>
      </c>
    </row>
    <row r="3572" spans="1:50">
      <c r="A3572" s="128" t="s">
        <v>7485</v>
      </c>
      <c r="B3572" s="128" t="s">
        <v>7486</v>
      </c>
      <c r="C3572" s="128" t="s">
        <v>353</v>
      </c>
      <c r="D3572" s="129" t="s">
        <v>7487</v>
      </c>
      <c r="E3572" s="130" t="s">
        <v>7488</v>
      </c>
      <c r="F3572" s="128" t="s">
        <v>1626</v>
      </c>
      <c r="G3572" s="128" t="s">
        <v>1691</v>
      </c>
      <c r="H3572" s="131">
        <v>0</v>
      </c>
      <c r="I3572" s="132">
        <v>2</v>
      </c>
      <c r="J3572" s="128" t="s">
        <v>1609</v>
      </c>
      <c r="K3572" s="128" t="s">
        <v>1610</v>
      </c>
      <c r="L3572" s="133">
        <v>2</v>
      </c>
      <c r="M3572" s="128"/>
      <c r="N3572" s="134">
        <v>0</v>
      </c>
      <c r="O3572" s="132"/>
      <c r="P3572" s="135">
        <v>8.5564999999999998</v>
      </c>
      <c r="Q3572" s="132"/>
      <c r="R3572" s="135">
        <v>0</v>
      </c>
      <c r="S3572" s="132"/>
      <c r="T3572" s="135">
        <v>2.5985999999999998</v>
      </c>
      <c r="U3572" s="132"/>
      <c r="V3572" s="131">
        <v>0</v>
      </c>
      <c r="W3572" s="132"/>
      <c r="X3572" s="131">
        <v>0</v>
      </c>
      <c r="Y3572" s="132"/>
      <c r="Z3572" s="131">
        <v>18867</v>
      </c>
      <c r="AA3572" s="132"/>
      <c r="AB3572" s="131">
        <v>0</v>
      </c>
      <c r="AC3572" s="132"/>
      <c r="AD3572" s="131">
        <v>0</v>
      </c>
      <c r="AE3572" s="132"/>
      <c r="AF3572" s="131">
        <v>2205</v>
      </c>
      <c r="AG3572" s="132"/>
      <c r="AH3572" s="131">
        <v>0</v>
      </c>
      <c r="AI3572" s="132"/>
      <c r="AJ3572" s="131">
        <v>0</v>
      </c>
      <c r="AK3572" s="132"/>
      <c r="AL3572" s="131">
        <v>0</v>
      </c>
      <c r="AM3572" s="132"/>
      <c r="AN3572" s="131">
        <v>0</v>
      </c>
      <c r="AO3572" s="132"/>
      <c r="AP3572" s="131">
        <v>0</v>
      </c>
      <c r="AQ3572" s="132"/>
      <c r="AR3572" s="131">
        <v>5730</v>
      </c>
      <c r="AS3572" s="132"/>
      <c r="AT3572" s="131">
        <v>0</v>
      </c>
      <c r="AU3572" s="128"/>
      <c r="AV3572" s="136">
        <v>0</v>
      </c>
      <c r="AW3572" s="128"/>
      <c r="AX3572" s="128" t="str">
        <f t="shared" si="55"/>
        <v>No</v>
      </c>
    </row>
    <row r="3573" spans="1:50">
      <c r="A3573" s="128" t="s">
        <v>7489</v>
      </c>
      <c r="B3573" s="128" t="s">
        <v>7490</v>
      </c>
      <c r="C3573" s="128" t="s">
        <v>353</v>
      </c>
      <c r="D3573" s="129"/>
      <c r="E3573" s="130">
        <v>90288</v>
      </c>
      <c r="F3573" s="128" t="s">
        <v>1626</v>
      </c>
      <c r="G3573" s="128" t="s">
        <v>1870</v>
      </c>
      <c r="H3573" s="131">
        <v>12150996</v>
      </c>
      <c r="I3573" s="132">
        <v>2</v>
      </c>
      <c r="J3573" s="128" t="s">
        <v>1609</v>
      </c>
      <c r="K3573" s="128" t="s">
        <v>1610</v>
      </c>
      <c r="L3573" s="133">
        <v>2</v>
      </c>
      <c r="M3573" s="128"/>
      <c r="N3573" s="134">
        <v>0</v>
      </c>
      <c r="O3573" s="132"/>
      <c r="P3573" s="135">
        <v>8.1141000000000005</v>
      </c>
      <c r="Q3573" s="132"/>
      <c r="R3573" s="135">
        <v>0</v>
      </c>
      <c r="S3573" s="132"/>
      <c r="T3573" s="135">
        <v>3.1829000000000001</v>
      </c>
      <c r="U3573" s="132"/>
      <c r="V3573" s="131">
        <v>0</v>
      </c>
      <c r="W3573" s="132"/>
      <c r="X3573" s="131">
        <v>0</v>
      </c>
      <c r="Y3573" s="132"/>
      <c r="Z3573" s="131">
        <v>20407</v>
      </c>
      <c r="AA3573" s="132"/>
      <c r="AB3573" s="131">
        <v>0</v>
      </c>
      <c r="AC3573" s="132"/>
      <c r="AD3573" s="131">
        <v>0</v>
      </c>
      <c r="AE3573" s="132"/>
      <c r="AF3573" s="131">
        <v>2515</v>
      </c>
      <c r="AG3573" s="132"/>
      <c r="AH3573" s="131">
        <v>0</v>
      </c>
      <c r="AI3573" s="132"/>
      <c r="AJ3573" s="131">
        <v>0</v>
      </c>
      <c r="AK3573" s="132"/>
      <c r="AL3573" s="131">
        <v>0</v>
      </c>
      <c r="AM3573" s="132"/>
      <c r="AN3573" s="131">
        <v>0</v>
      </c>
      <c r="AO3573" s="132"/>
      <c r="AP3573" s="131">
        <v>0</v>
      </c>
      <c r="AQ3573" s="132"/>
      <c r="AR3573" s="131">
        <v>8005</v>
      </c>
      <c r="AS3573" s="132"/>
      <c r="AT3573" s="131">
        <v>0</v>
      </c>
      <c r="AU3573" s="128"/>
      <c r="AV3573" s="136">
        <v>0</v>
      </c>
      <c r="AW3573" s="128"/>
      <c r="AX3573" s="128" t="str">
        <f t="shared" si="55"/>
        <v>No</v>
      </c>
    </row>
    <row r="3574" spans="1:50">
      <c r="A3574" s="128" t="s">
        <v>7491</v>
      </c>
      <c r="B3574" s="128" t="s">
        <v>7492</v>
      </c>
      <c r="C3574" s="128" t="s">
        <v>353</v>
      </c>
      <c r="D3574" s="129" t="s">
        <v>7493</v>
      </c>
      <c r="E3574" s="130" t="s">
        <v>7494</v>
      </c>
      <c r="F3574" s="128" t="s">
        <v>1626</v>
      </c>
      <c r="G3574" s="128" t="s">
        <v>1691</v>
      </c>
      <c r="H3574" s="131">
        <v>0</v>
      </c>
      <c r="I3574" s="132">
        <v>2</v>
      </c>
      <c r="J3574" s="128" t="s">
        <v>1609</v>
      </c>
      <c r="K3574" s="128" t="s">
        <v>1605</v>
      </c>
      <c r="L3574" s="133">
        <v>2</v>
      </c>
      <c r="M3574" s="128"/>
      <c r="N3574" s="134">
        <v>0</v>
      </c>
      <c r="O3574" s="132"/>
      <c r="P3574" s="135">
        <v>10.6379</v>
      </c>
      <c r="Q3574" s="132"/>
      <c r="R3574" s="135">
        <v>0</v>
      </c>
      <c r="S3574" s="132"/>
      <c r="T3574" s="135">
        <v>7.9454000000000002</v>
      </c>
      <c r="U3574" s="132"/>
      <c r="V3574" s="131">
        <v>0</v>
      </c>
      <c r="W3574" s="132"/>
      <c r="X3574" s="131">
        <v>0</v>
      </c>
      <c r="Y3574" s="132"/>
      <c r="Z3574" s="131">
        <v>22797</v>
      </c>
      <c r="AA3574" s="132"/>
      <c r="AB3574" s="131">
        <v>0</v>
      </c>
      <c r="AC3574" s="132"/>
      <c r="AD3574" s="131">
        <v>0</v>
      </c>
      <c r="AE3574" s="132"/>
      <c r="AF3574" s="131">
        <v>2143</v>
      </c>
      <c r="AG3574" s="132"/>
      <c r="AH3574" s="131">
        <v>0</v>
      </c>
      <c r="AI3574" s="132"/>
      <c r="AJ3574" s="131">
        <v>0</v>
      </c>
      <c r="AK3574" s="132"/>
      <c r="AL3574" s="131">
        <v>0</v>
      </c>
      <c r="AM3574" s="132"/>
      <c r="AN3574" s="131">
        <v>0</v>
      </c>
      <c r="AO3574" s="132"/>
      <c r="AP3574" s="131">
        <v>0</v>
      </c>
      <c r="AQ3574" s="132"/>
      <c r="AR3574" s="131">
        <v>17027</v>
      </c>
      <c r="AS3574" s="132"/>
      <c r="AT3574" s="131">
        <v>0</v>
      </c>
      <c r="AU3574" s="128"/>
      <c r="AV3574" s="136">
        <v>0</v>
      </c>
      <c r="AW3574" s="128"/>
      <c r="AX3574" s="128" t="str">
        <f t="shared" si="55"/>
        <v>No</v>
      </c>
    </row>
    <row r="3575" spans="1:50">
      <c r="A3575" s="128" t="s">
        <v>7495</v>
      </c>
      <c r="B3575" s="128" t="s">
        <v>7496</v>
      </c>
      <c r="C3575" s="128" t="s">
        <v>383</v>
      </c>
      <c r="D3575" s="129" t="s">
        <v>7497</v>
      </c>
      <c r="E3575" s="130">
        <v>22929</v>
      </c>
      <c r="F3575" s="128" t="s">
        <v>2599</v>
      </c>
      <c r="G3575" s="128" t="s">
        <v>1870</v>
      </c>
      <c r="H3575" s="131">
        <v>0</v>
      </c>
      <c r="I3575" s="132">
        <v>2</v>
      </c>
      <c r="J3575" s="128" t="s">
        <v>1607</v>
      </c>
      <c r="K3575" s="128" t="s">
        <v>1610</v>
      </c>
      <c r="L3575" s="133">
        <v>2</v>
      </c>
      <c r="M3575" s="128"/>
      <c r="N3575" s="134">
        <v>0</v>
      </c>
      <c r="O3575" s="132"/>
      <c r="P3575" s="135">
        <v>31.2728</v>
      </c>
      <c r="Q3575" s="132"/>
      <c r="R3575" s="135">
        <v>0</v>
      </c>
      <c r="S3575" s="132"/>
      <c r="T3575" s="135">
        <v>2.1827000000000001</v>
      </c>
      <c r="U3575" s="132"/>
      <c r="V3575" s="131">
        <v>0</v>
      </c>
      <c r="W3575" s="132"/>
      <c r="X3575" s="131">
        <v>0</v>
      </c>
      <c r="Y3575" s="132"/>
      <c r="Z3575" s="131">
        <v>228698</v>
      </c>
      <c r="AA3575" s="132"/>
      <c r="AB3575" s="131">
        <v>0</v>
      </c>
      <c r="AC3575" s="132"/>
      <c r="AD3575" s="131">
        <v>0</v>
      </c>
      <c r="AE3575" s="132"/>
      <c r="AF3575" s="131">
        <v>7313</v>
      </c>
      <c r="AG3575" s="132"/>
      <c r="AH3575" s="131">
        <v>0</v>
      </c>
      <c r="AI3575" s="132"/>
      <c r="AJ3575" s="131">
        <v>0</v>
      </c>
      <c r="AK3575" s="132"/>
      <c r="AL3575" s="131">
        <v>0</v>
      </c>
      <c r="AM3575" s="132"/>
      <c r="AN3575" s="131">
        <v>0</v>
      </c>
      <c r="AO3575" s="132"/>
      <c r="AP3575" s="131">
        <v>0</v>
      </c>
      <c r="AQ3575" s="132"/>
      <c r="AR3575" s="131">
        <v>15962</v>
      </c>
      <c r="AS3575" s="132"/>
      <c r="AT3575" s="131">
        <v>0</v>
      </c>
      <c r="AU3575" s="128"/>
      <c r="AV3575" s="136">
        <v>0</v>
      </c>
      <c r="AW3575" s="128" t="s">
        <v>1606</v>
      </c>
      <c r="AX3575" s="128" t="str">
        <f t="shared" si="55"/>
        <v>No</v>
      </c>
    </row>
    <row r="3576" spans="1:50">
      <c r="A3576" s="128" t="s">
        <v>7498</v>
      </c>
      <c r="B3576" s="128" t="s">
        <v>5745</v>
      </c>
      <c r="C3576" s="128" t="s">
        <v>366</v>
      </c>
      <c r="D3576" s="129" t="s">
        <v>7499</v>
      </c>
      <c r="E3576" s="130" t="s">
        <v>7500</v>
      </c>
      <c r="F3576" s="128" t="s">
        <v>1626</v>
      </c>
      <c r="G3576" s="128" t="s">
        <v>1691</v>
      </c>
      <c r="H3576" s="131">
        <v>0</v>
      </c>
      <c r="I3576" s="132">
        <v>2</v>
      </c>
      <c r="J3576" s="128" t="s">
        <v>1607</v>
      </c>
      <c r="K3576" s="128" t="s">
        <v>1605</v>
      </c>
      <c r="L3576" s="133">
        <v>2</v>
      </c>
      <c r="M3576" s="128"/>
      <c r="N3576" s="134">
        <v>0</v>
      </c>
      <c r="O3576" s="132"/>
      <c r="P3576" s="135">
        <v>11.5528</v>
      </c>
      <c r="Q3576" s="132"/>
      <c r="R3576" s="135">
        <v>0</v>
      </c>
      <c r="S3576" s="132"/>
      <c r="T3576" s="135">
        <v>2.6711999999999998</v>
      </c>
      <c r="U3576" s="132"/>
      <c r="V3576" s="131">
        <v>0</v>
      </c>
      <c r="W3576" s="132"/>
      <c r="X3576" s="131">
        <v>0</v>
      </c>
      <c r="Y3576" s="132"/>
      <c r="Z3576" s="131">
        <v>34924</v>
      </c>
      <c r="AA3576" s="132"/>
      <c r="AB3576" s="131">
        <v>0</v>
      </c>
      <c r="AC3576" s="132"/>
      <c r="AD3576" s="131">
        <v>0</v>
      </c>
      <c r="AE3576" s="132"/>
      <c r="AF3576" s="131">
        <v>3023</v>
      </c>
      <c r="AG3576" s="132"/>
      <c r="AH3576" s="131">
        <v>0</v>
      </c>
      <c r="AI3576" s="132"/>
      <c r="AJ3576" s="131">
        <v>0</v>
      </c>
      <c r="AK3576" s="132"/>
      <c r="AL3576" s="131">
        <v>0</v>
      </c>
      <c r="AM3576" s="132"/>
      <c r="AN3576" s="131">
        <v>0</v>
      </c>
      <c r="AO3576" s="132"/>
      <c r="AP3576" s="131">
        <v>0</v>
      </c>
      <c r="AQ3576" s="132"/>
      <c r="AR3576" s="131">
        <v>8075</v>
      </c>
      <c r="AS3576" s="132"/>
      <c r="AT3576" s="131">
        <v>0</v>
      </c>
      <c r="AU3576" s="128"/>
      <c r="AV3576" s="136">
        <v>0</v>
      </c>
      <c r="AW3576" s="128" t="s">
        <v>1606</v>
      </c>
      <c r="AX3576" s="128" t="str">
        <f t="shared" si="55"/>
        <v>No</v>
      </c>
    </row>
    <row r="3577" spans="1:50">
      <c r="A3577" s="128" t="s">
        <v>7501</v>
      </c>
      <c r="B3577" s="128" t="s">
        <v>6117</v>
      </c>
      <c r="C3577" s="128" t="s">
        <v>377</v>
      </c>
      <c r="D3577" s="129" t="s">
        <v>7502</v>
      </c>
      <c r="E3577" s="130" t="s">
        <v>7503</v>
      </c>
      <c r="F3577" s="128" t="s">
        <v>1690</v>
      </c>
      <c r="G3577" s="128" t="s">
        <v>1691</v>
      </c>
      <c r="H3577" s="131">
        <v>0</v>
      </c>
      <c r="I3577" s="132">
        <v>2</v>
      </c>
      <c r="J3577" s="128" t="s">
        <v>1609</v>
      </c>
      <c r="K3577" s="128" t="s">
        <v>1605</v>
      </c>
      <c r="L3577" s="133">
        <v>2</v>
      </c>
      <c r="M3577" s="128"/>
      <c r="N3577" s="134">
        <v>0</v>
      </c>
      <c r="O3577" s="132"/>
      <c r="P3577" s="135">
        <v>11.849399999999999</v>
      </c>
      <c r="Q3577" s="132"/>
      <c r="R3577" s="135">
        <v>0</v>
      </c>
      <c r="S3577" s="132"/>
      <c r="T3577" s="135">
        <v>1.6040000000000001</v>
      </c>
      <c r="U3577" s="132"/>
      <c r="V3577" s="131">
        <v>0</v>
      </c>
      <c r="W3577" s="132"/>
      <c r="X3577" s="131">
        <v>0</v>
      </c>
      <c r="Y3577" s="132"/>
      <c r="Z3577" s="131">
        <v>36899</v>
      </c>
      <c r="AA3577" s="132"/>
      <c r="AB3577" s="131">
        <v>0</v>
      </c>
      <c r="AC3577" s="132"/>
      <c r="AD3577" s="131">
        <v>0</v>
      </c>
      <c r="AE3577" s="132"/>
      <c r="AF3577" s="131">
        <v>3114</v>
      </c>
      <c r="AG3577" s="132"/>
      <c r="AH3577" s="131">
        <v>0</v>
      </c>
      <c r="AI3577" s="132"/>
      <c r="AJ3577" s="131">
        <v>0</v>
      </c>
      <c r="AK3577" s="132"/>
      <c r="AL3577" s="131">
        <v>0</v>
      </c>
      <c r="AM3577" s="132"/>
      <c r="AN3577" s="131">
        <v>0</v>
      </c>
      <c r="AO3577" s="132"/>
      <c r="AP3577" s="131">
        <v>0</v>
      </c>
      <c r="AQ3577" s="132"/>
      <c r="AR3577" s="131">
        <v>4995</v>
      </c>
      <c r="AS3577" s="132"/>
      <c r="AT3577" s="131">
        <v>0</v>
      </c>
      <c r="AU3577" s="128"/>
      <c r="AV3577" s="136">
        <v>0</v>
      </c>
      <c r="AW3577" s="128" t="s">
        <v>1606</v>
      </c>
      <c r="AX3577" s="128" t="str">
        <f t="shared" si="55"/>
        <v>No</v>
      </c>
    </row>
    <row r="3578" spans="1:50">
      <c r="A3578" s="128" t="s">
        <v>7504</v>
      </c>
      <c r="B3578" s="128" t="s">
        <v>7505</v>
      </c>
      <c r="C3578" s="128" t="s">
        <v>359</v>
      </c>
      <c r="D3578" s="129" t="s">
        <v>7506</v>
      </c>
      <c r="E3578" s="130" t="s">
        <v>7507</v>
      </c>
      <c r="F3578" s="128" t="s">
        <v>1626</v>
      </c>
      <c r="G3578" s="128" t="s">
        <v>1691</v>
      </c>
      <c r="H3578" s="131">
        <v>0</v>
      </c>
      <c r="I3578" s="132">
        <v>2</v>
      </c>
      <c r="J3578" s="128" t="s">
        <v>1609</v>
      </c>
      <c r="K3578" s="128" t="s">
        <v>1605</v>
      </c>
      <c r="L3578" s="133">
        <v>2</v>
      </c>
      <c r="M3578" s="128"/>
      <c r="N3578" s="134">
        <v>0</v>
      </c>
      <c r="O3578" s="132"/>
      <c r="P3578" s="135">
        <v>18.3611</v>
      </c>
      <c r="Q3578" s="132"/>
      <c r="R3578" s="135">
        <v>0</v>
      </c>
      <c r="S3578" s="132"/>
      <c r="T3578" s="135">
        <v>1.6373</v>
      </c>
      <c r="U3578" s="132"/>
      <c r="V3578" s="131">
        <v>0</v>
      </c>
      <c r="W3578" s="132"/>
      <c r="X3578" s="131">
        <v>0</v>
      </c>
      <c r="Y3578" s="132"/>
      <c r="Z3578" s="131">
        <v>45407</v>
      </c>
      <c r="AA3578" s="132"/>
      <c r="AB3578" s="131">
        <v>0</v>
      </c>
      <c r="AC3578" s="132"/>
      <c r="AD3578" s="131">
        <v>0</v>
      </c>
      <c r="AE3578" s="132"/>
      <c r="AF3578" s="131">
        <v>2473</v>
      </c>
      <c r="AG3578" s="132"/>
      <c r="AH3578" s="131">
        <v>0</v>
      </c>
      <c r="AI3578" s="132"/>
      <c r="AJ3578" s="131">
        <v>0</v>
      </c>
      <c r="AK3578" s="132"/>
      <c r="AL3578" s="131">
        <v>0</v>
      </c>
      <c r="AM3578" s="132"/>
      <c r="AN3578" s="131">
        <v>0</v>
      </c>
      <c r="AO3578" s="132"/>
      <c r="AP3578" s="131">
        <v>0</v>
      </c>
      <c r="AQ3578" s="132"/>
      <c r="AR3578" s="131">
        <v>4049</v>
      </c>
      <c r="AS3578" s="132"/>
      <c r="AT3578" s="131">
        <v>0</v>
      </c>
      <c r="AU3578" s="128"/>
      <c r="AV3578" s="136">
        <v>0</v>
      </c>
      <c r="AW3578" s="128" t="s">
        <v>1606</v>
      </c>
      <c r="AX3578" s="128" t="str">
        <f t="shared" si="55"/>
        <v>No</v>
      </c>
    </row>
    <row r="3579" spans="1:50">
      <c r="A3579" s="128" t="s">
        <v>7508</v>
      </c>
      <c r="B3579" s="128" t="s">
        <v>7509</v>
      </c>
      <c r="C3579" s="128" t="s">
        <v>352</v>
      </c>
      <c r="D3579" s="129" t="s">
        <v>7510</v>
      </c>
      <c r="E3579" s="130">
        <v>99334</v>
      </c>
      <c r="F3579" s="128" t="s">
        <v>2599</v>
      </c>
      <c r="G3579" s="128" t="s">
        <v>1870</v>
      </c>
      <c r="H3579" s="131">
        <v>0</v>
      </c>
      <c r="I3579" s="132">
        <v>2</v>
      </c>
      <c r="J3579" s="128" t="s">
        <v>1607</v>
      </c>
      <c r="K3579" s="128" t="s">
        <v>1605</v>
      </c>
      <c r="L3579" s="133">
        <v>2</v>
      </c>
      <c r="M3579" s="128"/>
      <c r="N3579" s="134">
        <v>0</v>
      </c>
      <c r="O3579" s="132"/>
      <c r="P3579" s="135">
        <v>34.121000000000002</v>
      </c>
      <c r="Q3579" s="132"/>
      <c r="R3579" s="135">
        <v>0</v>
      </c>
      <c r="S3579" s="132"/>
      <c r="T3579" s="135">
        <v>3.1558000000000002</v>
      </c>
      <c r="U3579" s="132"/>
      <c r="V3579" s="131">
        <v>0</v>
      </c>
      <c r="W3579" s="132"/>
      <c r="X3579" s="131">
        <v>0</v>
      </c>
      <c r="Y3579" s="132"/>
      <c r="Z3579" s="131">
        <v>120652</v>
      </c>
      <c r="AA3579" s="132"/>
      <c r="AB3579" s="131">
        <v>0</v>
      </c>
      <c r="AC3579" s="132"/>
      <c r="AD3579" s="131">
        <v>0</v>
      </c>
      <c r="AE3579" s="132"/>
      <c r="AF3579" s="131">
        <v>3536</v>
      </c>
      <c r="AG3579" s="132"/>
      <c r="AH3579" s="131">
        <v>0</v>
      </c>
      <c r="AI3579" s="132"/>
      <c r="AJ3579" s="131">
        <v>0</v>
      </c>
      <c r="AK3579" s="132"/>
      <c r="AL3579" s="131">
        <v>0</v>
      </c>
      <c r="AM3579" s="132"/>
      <c r="AN3579" s="131">
        <v>0</v>
      </c>
      <c r="AO3579" s="132"/>
      <c r="AP3579" s="131">
        <v>0</v>
      </c>
      <c r="AQ3579" s="132"/>
      <c r="AR3579" s="131">
        <v>11159</v>
      </c>
      <c r="AS3579" s="132"/>
      <c r="AT3579" s="131">
        <v>0</v>
      </c>
      <c r="AU3579" s="128"/>
      <c r="AV3579" s="136">
        <v>0</v>
      </c>
      <c r="AW3579" s="128" t="s">
        <v>1606</v>
      </c>
      <c r="AX3579" s="128" t="str">
        <f t="shared" si="55"/>
        <v>No</v>
      </c>
    </row>
    <row r="3580" spans="1:50">
      <c r="A3580" s="128" t="s">
        <v>7511</v>
      </c>
      <c r="B3580" s="128" t="s">
        <v>2300</v>
      </c>
      <c r="C3580" s="128" t="s">
        <v>378</v>
      </c>
      <c r="D3580" s="129" t="s">
        <v>7512</v>
      </c>
      <c r="E3580" s="130" t="s">
        <v>7513</v>
      </c>
      <c r="F3580" s="128" t="s">
        <v>1626</v>
      </c>
      <c r="G3580" s="128" t="s">
        <v>1691</v>
      </c>
      <c r="H3580" s="131">
        <v>0</v>
      </c>
      <c r="I3580" s="132">
        <v>2</v>
      </c>
      <c r="J3580" s="128" t="s">
        <v>1609</v>
      </c>
      <c r="K3580" s="128" t="s">
        <v>1605</v>
      </c>
      <c r="L3580" s="133">
        <v>2</v>
      </c>
      <c r="M3580" s="128"/>
      <c r="N3580" s="134">
        <v>0</v>
      </c>
      <c r="O3580" s="132"/>
      <c r="P3580" s="135">
        <v>11.4192</v>
      </c>
      <c r="Q3580" s="132"/>
      <c r="R3580" s="135">
        <v>0</v>
      </c>
      <c r="S3580" s="132"/>
      <c r="T3580" s="135">
        <v>2.9552999999999998</v>
      </c>
      <c r="U3580" s="132"/>
      <c r="V3580" s="131">
        <v>0</v>
      </c>
      <c r="W3580" s="132"/>
      <c r="X3580" s="131">
        <v>0</v>
      </c>
      <c r="Y3580" s="132"/>
      <c r="Z3580" s="131">
        <v>9969</v>
      </c>
      <c r="AA3580" s="132"/>
      <c r="AB3580" s="131">
        <v>0</v>
      </c>
      <c r="AC3580" s="132"/>
      <c r="AD3580" s="131">
        <v>0</v>
      </c>
      <c r="AE3580" s="132"/>
      <c r="AF3580" s="131">
        <v>873</v>
      </c>
      <c r="AG3580" s="132"/>
      <c r="AH3580" s="131">
        <v>0</v>
      </c>
      <c r="AI3580" s="132"/>
      <c r="AJ3580" s="131">
        <v>0</v>
      </c>
      <c r="AK3580" s="132"/>
      <c r="AL3580" s="131">
        <v>0</v>
      </c>
      <c r="AM3580" s="132"/>
      <c r="AN3580" s="131">
        <v>0</v>
      </c>
      <c r="AO3580" s="132"/>
      <c r="AP3580" s="131">
        <v>0</v>
      </c>
      <c r="AQ3580" s="132"/>
      <c r="AR3580" s="131">
        <v>2580</v>
      </c>
      <c r="AS3580" s="132"/>
      <c r="AT3580" s="131">
        <v>0</v>
      </c>
      <c r="AU3580" s="128"/>
      <c r="AV3580" s="136">
        <v>0</v>
      </c>
      <c r="AW3580" s="128" t="s">
        <v>1606</v>
      </c>
      <c r="AX3580" s="128" t="str">
        <f t="shared" si="55"/>
        <v>No</v>
      </c>
    </row>
    <row r="3581" spans="1:50">
      <c r="A3581" s="128" t="s">
        <v>7514</v>
      </c>
      <c r="B3581" s="128" t="s">
        <v>7515</v>
      </c>
      <c r="C3581" s="128" t="s">
        <v>134</v>
      </c>
      <c r="D3581" s="129" t="s">
        <v>7516</v>
      </c>
      <c r="E3581" s="130" t="s">
        <v>7517</v>
      </c>
      <c r="F3581" s="128" t="s">
        <v>1690</v>
      </c>
      <c r="G3581" s="128" t="s">
        <v>1691</v>
      </c>
      <c r="H3581" s="131">
        <v>0</v>
      </c>
      <c r="I3581" s="132">
        <v>2</v>
      </c>
      <c r="J3581" s="128" t="s">
        <v>1607</v>
      </c>
      <c r="K3581" s="128" t="s">
        <v>1610</v>
      </c>
      <c r="L3581" s="133">
        <v>2</v>
      </c>
      <c r="M3581" s="128"/>
      <c r="N3581" s="134">
        <v>0</v>
      </c>
      <c r="O3581" s="132"/>
      <c r="P3581" s="135">
        <v>10.759600000000001</v>
      </c>
      <c r="Q3581" s="132"/>
      <c r="R3581" s="135">
        <v>0</v>
      </c>
      <c r="S3581" s="132"/>
      <c r="T3581" s="135">
        <v>6.1433999999999997</v>
      </c>
      <c r="U3581" s="132"/>
      <c r="V3581" s="131">
        <v>0</v>
      </c>
      <c r="W3581" s="132"/>
      <c r="X3581" s="131">
        <v>0</v>
      </c>
      <c r="Y3581" s="132"/>
      <c r="Z3581" s="131">
        <v>39606</v>
      </c>
      <c r="AA3581" s="132"/>
      <c r="AB3581" s="131">
        <v>0</v>
      </c>
      <c r="AC3581" s="132"/>
      <c r="AD3581" s="131">
        <v>0</v>
      </c>
      <c r="AE3581" s="132"/>
      <c r="AF3581" s="131">
        <v>3681</v>
      </c>
      <c r="AG3581" s="132"/>
      <c r="AH3581" s="131">
        <v>0</v>
      </c>
      <c r="AI3581" s="132"/>
      <c r="AJ3581" s="131">
        <v>0</v>
      </c>
      <c r="AK3581" s="132"/>
      <c r="AL3581" s="131">
        <v>0</v>
      </c>
      <c r="AM3581" s="132"/>
      <c r="AN3581" s="131">
        <v>0</v>
      </c>
      <c r="AO3581" s="132"/>
      <c r="AP3581" s="131">
        <v>0</v>
      </c>
      <c r="AQ3581" s="132"/>
      <c r="AR3581" s="131">
        <v>22614</v>
      </c>
      <c r="AS3581" s="132"/>
      <c r="AT3581" s="131">
        <v>0</v>
      </c>
      <c r="AU3581" s="128"/>
      <c r="AV3581" s="136">
        <v>0</v>
      </c>
      <c r="AW3581" s="128" t="s">
        <v>1606</v>
      </c>
      <c r="AX3581" s="128" t="str">
        <f t="shared" si="55"/>
        <v>No</v>
      </c>
    </row>
    <row r="3582" spans="1:50">
      <c r="A3582" s="128" t="s">
        <v>7518</v>
      </c>
      <c r="B3582" s="128" t="s">
        <v>7519</v>
      </c>
      <c r="C3582" s="128" t="s">
        <v>392</v>
      </c>
      <c r="D3582" s="129"/>
      <c r="E3582" s="130" t="s">
        <v>7520</v>
      </c>
      <c r="F3582" s="128" t="s">
        <v>1621</v>
      </c>
      <c r="G3582" s="128" t="s">
        <v>1691</v>
      </c>
      <c r="H3582" s="131">
        <v>0</v>
      </c>
      <c r="I3582" s="132">
        <v>2</v>
      </c>
      <c r="J3582" s="128" t="s">
        <v>1609</v>
      </c>
      <c r="K3582" s="128" t="s">
        <v>1610</v>
      </c>
      <c r="L3582" s="133">
        <v>2</v>
      </c>
      <c r="M3582" s="128"/>
      <c r="N3582" s="134">
        <v>0</v>
      </c>
      <c r="O3582" s="132"/>
      <c r="P3582" s="135">
        <v>20.5932</v>
      </c>
      <c r="Q3582" s="132"/>
      <c r="R3582" s="135">
        <v>0</v>
      </c>
      <c r="S3582" s="132"/>
      <c r="T3582" s="135">
        <v>2.5043000000000002</v>
      </c>
      <c r="U3582" s="132"/>
      <c r="V3582" s="131">
        <v>0</v>
      </c>
      <c r="W3582" s="132"/>
      <c r="X3582" s="131">
        <v>0</v>
      </c>
      <c r="Y3582" s="132"/>
      <c r="Z3582" s="131">
        <v>81508</v>
      </c>
      <c r="AA3582" s="132"/>
      <c r="AB3582" s="131">
        <v>0</v>
      </c>
      <c r="AC3582" s="132"/>
      <c r="AD3582" s="131">
        <v>0</v>
      </c>
      <c r="AE3582" s="132"/>
      <c r="AF3582" s="131">
        <v>3958</v>
      </c>
      <c r="AG3582" s="132"/>
      <c r="AH3582" s="131">
        <v>0</v>
      </c>
      <c r="AI3582" s="132"/>
      <c r="AJ3582" s="131">
        <v>0</v>
      </c>
      <c r="AK3582" s="132"/>
      <c r="AL3582" s="131">
        <v>0</v>
      </c>
      <c r="AM3582" s="132"/>
      <c r="AN3582" s="131">
        <v>0</v>
      </c>
      <c r="AO3582" s="132"/>
      <c r="AP3582" s="131">
        <v>0</v>
      </c>
      <c r="AQ3582" s="132"/>
      <c r="AR3582" s="131">
        <v>9912</v>
      </c>
      <c r="AS3582" s="132"/>
      <c r="AT3582" s="131">
        <v>0</v>
      </c>
      <c r="AU3582" s="128"/>
      <c r="AV3582" s="136">
        <v>0</v>
      </c>
      <c r="AW3582" s="128" t="s">
        <v>1606</v>
      </c>
      <c r="AX3582" s="128" t="str">
        <f t="shared" si="55"/>
        <v>No</v>
      </c>
    </row>
    <row r="3583" spans="1:50">
      <c r="A3583" s="128" t="s">
        <v>7521</v>
      </c>
      <c r="B3583" s="128" t="s">
        <v>2004</v>
      </c>
      <c r="C3583" s="128" t="s">
        <v>354</v>
      </c>
      <c r="D3583" s="129" t="s">
        <v>7522</v>
      </c>
      <c r="E3583" s="130" t="s">
        <v>7523</v>
      </c>
      <c r="F3583" s="128" t="s">
        <v>1626</v>
      </c>
      <c r="G3583" s="128" t="s">
        <v>1691</v>
      </c>
      <c r="H3583" s="131">
        <v>0</v>
      </c>
      <c r="I3583" s="132">
        <v>2</v>
      </c>
      <c r="J3583" s="128" t="s">
        <v>1607</v>
      </c>
      <c r="K3583" s="128" t="s">
        <v>1605</v>
      </c>
      <c r="L3583" s="133">
        <v>2</v>
      </c>
      <c r="M3583" s="128"/>
      <c r="N3583" s="134">
        <v>0</v>
      </c>
      <c r="O3583" s="132"/>
      <c r="P3583" s="135">
        <v>12.0487</v>
      </c>
      <c r="Q3583" s="132"/>
      <c r="R3583" s="135">
        <v>0</v>
      </c>
      <c r="S3583" s="132"/>
      <c r="T3583" s="135">
        <v>16.343699999999998</v>
      </c>
      <c r="U3583" s="132"/>
      <c r="V3583" s="131">
        <v>0</v>
      </c>
      <c r="W3583" s="132"/>
      <c r="X3583" s="131">
        <v>0</v>
      </c>
      <c r="Y3583" s="132"/>
      <c r="Z3583" s="131">
        <v>118559</v>
      </c>
      <c r="AA3583" s="132"/>
      <c r="AB3583" s="131">
        <v>0</v>
      </c>
      <c r="AC3583" s="132"/>
      <c r="AD3583" s="131">
        <v>0</v>
      </c>
      <c r="AE3583" s="132"/>
      <c r="AF3583" s="131">
        <v>9840</v>
      </c>
      <c r="AG3583" s="132"/>
      <c r="AH3583" s="131">
        <v>0</v>
      </c>
      <c r="AI3583" s="132"/>
      <c r="AJ3583" s="131">
        <v>0</v>
      </c>
      <c r="AK3583" s="132"/>
      <c r="AL3583" s="131">
        <v>0</v>
      </c>
      <c r="AM3583" s="132"/>
      <c r="AN3583" s="131">
        <v>0</v>
      </c>
      <c r="AO3583" s="132"/>
      <c r="AP3583" s="131">
        <v>0</v>
      </c>
      <c r="AQ3583" s="132"/>
      <c r="AR3583" s="131">
        <v>160822</v>
      </c>
      <c r="AS3583" s="132"/>
      <c r="AT3583" s="131">
        <v>0</v>
      </c>
      <c r="AU3583" s="128"/>
      <c r="AV3583" s="136">
        <v>0</v>
      </c>
      <c r="AW3583" s="128" t="s">
        <v>1606</v>
      </c>
      <c r="AX3583" s="128" t="str">
        <f t="shared" si="55"/>
        <v>No</v>
      </c>
    </row>
    <row r="3584" spans="1:50">
      <c r="A3584" s="128" t="s">
        <v>7524</v>
      </c>
      <c r="B3584" s="128" t="s">
        <v>7525</v>
      </c>
      <c r="C3584" s="128" t="s">
        <v>375</v>
      </c>
      <c r="D3584" s="129" t="s">
        <v>7526</v>
      </c>
      <c r="E3584" s="130" t="s">
        <v>7527</v>
      </c>
      <c r="F3584" s="128" t="s">
        <v>1690</v>
      </c>
      <c r="G3584" s="128" t="s">
        <v>1691</v>
      </c>
      <c r="H3584" s="131">
        <v>0</v>
      </c>
      <c r="I3584" s="132">
        <v>2</v>
      </c>
      <c r="J3584" s="128" t="s">
        <v>1609</v>
      </c>
      <c r="K3584" s="128" t="s">
        <v>1605</v>
      </c>
      <c r="L3584" s="133">
        <v>2</v>
      </c>
      <c r="M3584" s="128"/>
      <c r="N3584" s="134">
        <v>0</v>
      </c>
      <c r="O3584" s="132"/>
      <c r="P3584" s="135">
        <v>11.6289</v>
      </c>
      <c r="Q3584" s="132"/>
      <c r="R3584" s="135">
        <v>0</v>
      </c>
      <c r="S3584" s="132"/>
      <c r="T3584" s="135">
        <v>1.6598999999999999</v>
      </c>
      <c r="U3584" s="132"/>
      <c r="V3584" s="131">
        <v>0</v>
      </c>
      <c r="W3584" s="132"/>
      <c r="X3584" s="131">
        <v>0</v>
      </c>
      <c r="Y3584" s="132"/>
      <c r="Z3584" s="131">
        <v>8617</v>
      </c>
      <c r="AA3584" s="132"/>
      <c r="AB3584" s="131">
        <v>0</v>
      </c>
      <c r="AC3584" s="132"/>
      <c r="AD3584" s="131">
        <v>0</v>
      </c>
      <c r="AE3584" s="132"/>
      <c r="AF3584" s="131">
        <v>741</v>
      </c>
      <c r="AG3584" s="132"/>
      <c r="AH3584" s="131">
        <v>0</v>
      </c>
      <c r="AI3584" s="132"/>
      <c r="AJ3584" s="131">
        <v>0</v>
      </c>
      <c r="AK3584" s="132"/>
      <c r="AL3584" s="131">
        <v>0</v>
      </c>
      <c r="AM3584" s="132"/>
      <c r="AN3584" s="131">
        <v>0</v>
      </c>
      <c r="AO3584" s="132"/>
      <c r="AP3584" s="131">
        <v>0</v>
      </c>
      <c r="AQ3584" s="132"/>
      <c r="AR3584" s="131">
        <v>1230</v>
      </c>
      <c r="AS3584" s="132"/>
      <c r="AT3584" s="131">
        <v>0</v>
      </c>
      <c r="AU3584" s="128"/>
      <c r="AV3584" s="136">
        <v>0</v>
      </c>
      <c r="AW3584" s="128" t="s">
        <v>1606</v>
      </c>
      <c r="AX3584" s="128" t="str">
        <f t="shared" si="55"/>
        <v>No</v>
      </c>
    </row>
    <row r="3585" spans="1:50">
      <c r="A3585" s="128" t="s">
        <v>7528</v>
      </c>
      <c r="B3585" s="128" t="s">
        <v>7529</v>
      </c>
      <c r="C3585" s="128" t="s">
        <v>377</v>
      </c>
      <c r="D3585" s="129" t="s">
        <v>7530</v>
      </c>
      <c r="E3585" s="130" t="s">
        <v>7531</v>
      </c>
      <c r="F3585" s="128" t="s">
        <v>1690</v>
      </c>
      <c r="G3585" s="128" t="s">
        <v>1691</v>
      </c>
      <c r="H3585" s="131">
        <v>0</v>
      </c>
      <c r="I3585" s="132">
        <v>2</v>
      </c>
      <c r="J3585" s="128" t="s">
        <v>1609</v>
      </c>
      <c r="K3585" s="128" t="s">
        <v>1605</v>
      </c>
      <c r="L3585" s="133">
        <v>2</v>
      </c>
      <c r="M3585" s="128"/>
      <c r="N3585" s="134">
        <v>0</v>
      </c>
      <c r="O3585" s="132"/>
      <c r="P3585" s="135">
        <v>24.0501</v>
      </c>
      <c r="Q3585" s="132"/>
      <c r="R3585" s="135">
        <v>0</v>
      </c>
      <c r="S3585" s="132"/>
      <c r="T3585" s="135">
        <v>2.2688999999999999</v>
      </c>
      <c r="U3585" s="132"/>
      <c r="V3585" s="131">
        <v>0</v>
      </c>
      <c r="W3585" s="132"/>
      <c r="X3585" s="131">
        <v>0</v>
      </c>
      <c r="Y3585" s="132"/>
      <c r="Z3585" s="131">
        <v>47042</v>
      </c>
      <c r="AA3585" s="132"/>
      <c r="AB3585" s="131">
        <v>0</v>
      </c>
      <c r="AC3585" s="132"/>
      <c r="AD3585" s="131">
        <v>0</v>
      </c>
      <c r="AE3585" s="132"/>
      <c r="AF3585" s="131">
        <v>1956</v>
      </c>
      <c r="AG3585" s="132"/>
      <c r="AH3585" s="131">
        <v>0</v>
      </c>
      <c r="AI3585" s="132"/>
      <c r="AJ3585" s="131">
        <v>0</v>
      </c>
      <c r="AK3585" s="132"/>
      <c r="AL3585" s="131">
        <v>0</v>
      </c>
      <c r="AM3585" s="132"/>
      <c r="AN3585" s="131">
        <v>0</v>
      </c>
      <c r="AO3585" s="132"/>
      <c r="AP3585" s="131">
        <v>0</v>
      </c>
      <c r="AQ3585" s="132"/>
      <c r="AR3585" s="131">
        <v>4438</v>
      </c>
      <c r="AS3585" s="132"/>
      <c r="AT3585" s="131">
        <v>0</v>
      </c>
      <c r="AU3585" s="128"/>
      <c r="AV3585" s="136">
        <v>0</v>
      </c>
      <c r="AW3585" s="128" t="s">
        <v>1606</v>
      </c>
      <c r="AX3585" s="128" t="str">
        <f t="shared" si="55"/>
        <v>No</v>
      </c>
    </row>
    <row r="3586" spans="1:50">
      <c r="A3586" s="128" t="s">
        <v>7532</v>
      </c>
      <c r="B3586" s="128" t="s">
        <v>7533</v>
      </c>
      <c r="C3586" s="128" t="s">
        <v>359</v>
      </c>
      <c r="D3586" s="129" t="s">
        <v>7534</v>
      </c>
      <c r="E3586" s="130" t="s">
        <v>7535</v>
      </c>
      <c r="F3586" s="128" t="s">
        <v>1626</v>
      </c>
      <c r="G3586" s="128" t="s">
        <v>1691</v>
      </c>
      <c r="H3586" s="131">
        <v>0</v>
      </c>
      <c r="I3586" s="132">
        <v>2</v>
      </c>
      <c r="J3586" s="128" t="s">
        <v>1609</v>
      </c>
      <c r="K3586" s="128" t="s">
        <v>1605</v>
      </c>
      <c r="L3586" s="133">
        <v>2</v>
      </c>
      <c r="M3586" s="128"/>
      <c r="N3586" s="134">
        <v>0</v>
      </c>
      <c r="O3586" s="132"/>
      <c r="P3586" s="135">
        <v>9.9699000000000009</v>
      </c>
      <c r="Q3586" s="132"/>
      <c r="R3586" s="135">
        <v>0</v>
      </c>
      <c r="S3586" s="132"/>
      <c r="T3586" s="135">
        <v>2.5968</v>
      </c>
      <c r="U3586" s="132"/>
      <c r="V3586" s="131">
        <v>0</v>
      </c>
      <c r="W3586" s="132"/>
      <c r="X3586" s="131">
        <v>0</v>
      </c>
      <c r="Y3586" s="132"/>
      <c r="Z3586" s="131">
        <v>37088</v>
      </c>
      <c r="AA3586" s="132"/>
      <c r="AB3586" s="131">
        <v>0</v>
      </c>
      <c r="AC3586" s="132"/>
      <c r="AD3586" s="131">
        <v>0</v>
      </c>
      <c r="AE3586" s="132"/>
      <c r="AF3586" s="131">
        <v>3720</v>
      </c>
      <c r="AG3586" s="132"/>
      <c r="AH3586" s="131">
        <v>0</v>
      </c>
      <c r="AI3586" s="132"/>
      <c r="AJ3586" s="131">
        <v>0</v>
      </c>
      <c r="AK3586" s="132"/>
      <c r="AL3586" s="131">
        <v>0</v>
      </c>
      <c r="AM3586" s="132"/>
      <c r="AN3586" s="131">
        <v>0</v>
      </c>
      <c r="AO3586" s="132"/>
      <c r="AP3586" s="131">
        <v>0</v>
      </c>
      <c r="AQ3586" s="132"/>
      <c r="AR3586" s="131">
        <v>9660</v>
      </c>
      <c r="AS3586" s="132"/>
      <c r="AT3586" s="131">
        <v>0</v>
      </c>
      <c r="AU3586" s="128"/>
      <c r="AV3586" s="136">
        <v>0</v>
      </c>
      <c r="AW3586" s="128" t="s">
        <v>1606</v>
      </c>
      <c r="AX3586" s="128" t="str">
        <f t="shared" ref="AX3586:AX3649" si="56">IF(AW3586&amp;AU3586&amp;AS3586&amp;AQ3586&amp;AO3586&amp;AM3586&amp;AK3586&amp;AI3586&amp;AG3586&amp;AE3586&amp;AC3586&amp;AA3586&amp;Y3586&amp;W3586&amp;U3586&amp;S3586&amp;Q3586&amp;O3586&amp;M3586&lt;&gt;"","Yes","No")</f>
        <v>No</v>
      </c>
    </row>
    <row r="3587" spans="1:50">
      <c r="A3587" s="128" t="s">
        <v>7536</v>
      </c>
      <c r="B3587" s="128" t="s">
        <v>5866</v>
      </c>
      <c r="C3587" s="128" t="s">
        <v>378</v>
      </c>
      <c r="D3587" s="129" t="s">
        <v>7537</v>
      </c>
      <c r="E3587" s="130" t="s">
        <v>7538</v>
      </c>
      <c r="F3587" s="128" t="s">
        <v>1690</v>
      </c>
      <c r="G3587" s="128" t="s">
        <v>1691</v>
      </c>
      <c r="H3587" s="131">
        <v>0</v>
      </c>
      <c r="I3587" s="132">
        <v>2</v>
      </c>
      <c r="J3587" s="128" t="s">
        <v>1609</v>
      </c>
      <c r="K3587" s="128" t="s">
        <v>1605</v>
      </c>
      <c r="L3587" s="133">
        <v>2</v>
      </c>
      <c r="M3587" s="128"/>
      <c r="N3587" s="134">
        <v>0</v>
      </c>
      <c r="O3587" s="132"/>
      <c r="P3587" s="135">
        <v>9.3225999999999996</v>
      </c>
      <c r="Q3587" s="132"/>
      <c r="R3587" s="135">
        <v>0</v>
      </c>
      <c r="S3587" s="132"/>
      <c r="T3587" s="135">
        <v>1.4985999999999999</v>
      </c>
      <c r="U3587" s="132"/>
      <c r="V3587" s="131">
        <v>0</v>
      </c>
      <c r="W3587" s="132"/>
      <c r="X3587" s="131">
        <v>0</v>
      </c>
      <c r="Y3587" s="132"/>
      <c r="Z3587" s="131">
        <v>17051</v>
      </c>
      <c r="AA3587" s="132"/>
      <c r="AB3587" s="131">
        <v>0</v>
      </c>
      <c r="AC3587" s="132"/>
      <c r="AD3587" s="131">
        <v>0</v>
      </c>
      <c r="AE3587" s="132"/>
      <c r="AF3587" s="131">
        <v>1829</v>
      </c>
      <c r="AG3587" s="132"/>
      <c r="AH3587" s="131">
        <v>0</v>
      </c>
      <c r="AI3587" s="132"/>
      <c r="AJ3587" s="131">
        <v>0</v>
      </c>
      <c r="AK3587" s="132"/>
      <c r="AL3587" s="131">
        <v>0</v>
      </c>
      <c r="AM3587" s="132"/>
      <c r="AN3587" s="131">
        <v>0</v>
      </c>
      <c r="AO3587" s="132"/>
      <c r="AP3587" s="131">
        <v>0</v>
      </c>
      <c r="AQ3587" s="132"/>
      <c r="AR3587" s="131">
        <v>2741</v>
      </c>
      <c r="AS3587" s="132"/>
      <c r="AT3587" s="131">
        <v>0</v>
      </c>
      <c r="AU3587" s="128"/>
      <c r="AV3587" s="136">
        <v>0</v>
      </c>
      <c r="AW3587" s="128" t="s">
        <v>1606</v>
      </c>
      <c r="AX3587" s="128" t="str">
        <f t="shared" si="56"/>
        <v>No</v>
      </c>
    </row>
    <row r="3588" spans="1:50">
      <c r="A3588" s="128" t="s">
        <v>7539</v>
      </c>
      <c r="B3588" s="128" t="s">
        <v>7540</v>
      </c>
      <c r="C3588" s="128" t="s">
        <v>370</v>
      </c>
      <c r="D3588" s="129" t="s">
        <v>7541</v>
      </c>
      <c r="E3588" s="130" t="s">
        <v>7542</v>
      </c>
      <c r="F3588" s="128" t="s">
        <v>1690</v>
      </c>
      <c r="G3588" s="128" t="s">
        <v>1691</v>
      </c>
      <c r="H3588" s="131">
        <v>0</v>
      </c>
      <c r="I3588" s="132">
        <v>2</v>
      </c>
      <c r="J3588" s="128" t="s">
        <v>1627</v>
      </c>
      <c r="K3588" s="128" t="s">
        <v>1605</v>
      </c>
      <c r="L3588" s="133">
        <v>2</v>
      </c>
      <c r="M3588" s="128"/>
      <c r="N3588" s="134">
        <v>0</v>
      </c>
      <c r="O3588" s="132"/>
      <c r="P3588" s="135">
        <v>8.3481000000000005</v>
      </c>
      <c r="Q3588" s="132"/>
      <c r="R3588" s="135">
        <v>0</v>
      </c>
      <c r="S3588" s="132"/>
      <c r="T3588" s="135">
        <v>15.3253</v>
      </c>
      <c r="U3588" s="132"/>
      <c r="V3588" s="131">
        <v>0</v>
      </c>
      <c r="W3588" s="132"/>
      <c r="X3588" s="131">
        <v>0</v>
      </c>
      <c r="Y3588" s="132"/>
      <c r="Z3588" s="131">
        <v>13524</v>
      </c>
      <c r="AA3588" s="132"/>
      <c r="AB3588" s="131">
        <v>0</v>
      </c>
      <c r="AC3588" s="132"/>
      <c r="AD3588" s="131">
        <v>0</v>
      </c>
      <c r="AE3588" s="132"/>
      <c r="AF3588" s="131">
        <v>1620</v>
      </c>
      <c r="AG3588" s="132"/>
      <c r="AH3588" s="131">
        <v>0</v>
      </c>
      <c r="AI3588" s="132"/>
      <c r="AJ3588" s="131">
        <v>0</v>
      </c>
      <c r="AK3588" s="132"/>
      <c r="AL3588" s="131">
        <v>0</v>
      </c>
      <c r="AM3588" s="132"/>
      <c r="AN3588" s="131">
        <v>0</v>
      </c>
      <c r="AO3588" s="132"/>
      <c r="AP3588" s="131">
        <v>0</v>
      </c>
      <c r="AQ3588" s="132"/>
      <c r="AR3588" s="131">
        <v>24827</v>
      </c>
      <c r="AS3588" s="132"/>
      <c r="AT3588" s="131">
        <v>0</v>
      </c>
      <c r="AU3588" s="128"/>
      <c r="AV3588" s="136">
        <v>0</v>
      </c>
      <c r="AW3588" s="128" t="s">
        <v>1606</v>
      </c>
      <c r="AX3588" s="128" t="str">
        <f t="shared" si="56"/>
        <v>No</v>
      </c>
    </row>
    <row r="3589" spans="1:50">
      <c r="A3589" s="128" t="s">
        <v>7543</v>
      </c>
      <c r="B3589" s="128" t="s">
        <v>7544</v>
      </c>
      <c r="C3589" s="128" t="s">
        <v>353</v>
      </c>
      <c r="D3589" s="129"/>
      <c r="E3589" s="130">
        <v>90264</v>
      </c>
      <c r="F3589" s="128" t="s">
        <v>1626</v>
      </c>
      <c r="G3589" s="128" t="s">
        <v>1870</v>
      </c>
      <c r="H3589" s="131">
        <v>12150996</v>
      </c>
      <c r="I3589" s="132">
        <v>2</v>
      </c>
      <c r="J3589" s="128" t="s">
        <v>1607</v>
      </c>
      <c r="K3589" s="128" t="s">
        <v>1605</v>
      </c>
      <c r="L3589" s="133">
        <v>2</v>
      </c>
      <c r="M3589" s="128"/>
      <c r="N3589" s="134">
        <v>0</v>
      </c>
      <c r="O3589" s="132"/>
      <c r="P3589" s="135">
        <v>11.9323</v>
      </c>
      <c r="Q3589" s="132"/>
      <c r="R3589" s="135">
        <v>0</v>
      </c>
      <c r="S3589" s="132"/>
      <c r="T3589" s="135">
        <v>21.877099999999999</v>
      </c>
      <c r="U3589" s="132"/>
      <c r="V3589" s="131">
        <v>0</v>
      </c>
      <c r="W3589" s="132"/>
      <c r="X3589" s="131">
        <v>0</v>
      </c>
      <c r="Y3589" s="132"/>
      <c r="Z3589" s="131">
        <v>59411</v>
      </c>
      <c r="AA3589" s="132"/>
      <c r="AB3589" s="131">
        <v>0</v>
      </c>
      <c r="AC3589" s="132"/>
      <c r="AD3589" s="131">
        <v>0</v>
      </c>
      <c r="AE3589" s="132"/>
      <c r="AF3589" s="131">
        <v>4979</v>
      </c>
      <c r="AG3589" s="132"/>
      <c r="AH3589" s="131">
        <v>0</v>
      </c>
      <c r="AI3589" s="132"/>
      <c r="AJ3589" s="131">
        <v>0</v>
      </c>
      <c r="AK3589" s="132"/>
      <c r="AL3589" s="131">
        <v>0</v>
      </c>
      <c r="AM3589" s="132"/>
      <c r="AN3589" s="131">
        <v>0</v>
      </c>
      <c r="AO3589" s="132"/>
      <c r="AP3589" s="131">
        <v>0</v>
      </c>
      <c r="AQ3589" s="132"/>
      <c r="AR3589" s="131">
        <v>108926</v>
      </c>
      <c r="AS3589" s="132"/>
      <c r="AT3589" s="131">
        <v>0</v>
      </c>
      <c r="AU3589" s="128"/>
      <c r="AV3589" s="136">
        <v>0</v>
      </c>
      <c r="AW3589" s="128"/>
      <c r="AX3589" s="128" t="str">
        <f t="shared" si="56"/>
        <v>No</v>
      </c>
    </row>
    <row r="3590" spans="1:50">
      <c r="A3590" s="128" t="s">
        <v>7545</v>
      </c>
      <c r="B3590" s="128" t="s">
        <v>5018</v>
      </c>
      <c r="C3590" s="128" t="s">
        <v>359</v>
      </c>
      <c r="D3590" s="129" t="s">
        <v>7546</v>
      </c>
      <c r="E3590" s="130" t="s">
        <v>7547</v>
      </c>
      <c r="F3590" s="128" t="s">
        <v>1626</v>
      </c>
      <c r="G3590" s="128" t="s">
        <v>1691</v>
      </c>
      <c r="H3590" s="131">
        <v>0</v>
      </c>
      <c r="I3590" s="132">
        <v>2</v>
      </c>
      <c r="J3590" s="128" t="s">
        <v>1609</v>
      </c>
      <c r="K3590" s="128" t="s">
        <v>1605</v>
      </c>
      <c r="L3590" s="133">
        <v>2</v>
      </c>
      <c r="M3590" s="128"/>
      <c r="N3590" s="134">
        <v>0</v>
      </c>
      <c r="O3590" s="132"/>
      <c r="P3590" s="135">
        <v>14.3651</v>
      </c>
      <c r="Q3590" s="132"/>
      <c r="R3590" s="135">
        <v>0</v>
      </c>
      <c r="S3590" s="132"/>
      <c r="T3590" s="135">
        <v>1.0174000000000001</v>
      </c>
      <c r="U3590" s="132"/>
      <c r="V3590" s="131">
        <v>0</v>
      </c>
      <c r="W3590" s="132"/>
      <c r="X3590" s="131">
        <v>0</v>
      </c>
      <c r="Y3590" s="132"/>
      <c r="Z3590" s="131">
        <v>55406</v>
      </c>
      <c r="AA3590" s="132"/>
      <c r="AB3590" s="131">
        <v>0</v>
      </c>
      <c r="AC3590" s="132"/>
      <c r="AD3590" s="131">
        <v>0</v>
      </c>
      <c r="AE3590" s="132"/>
      <c r="AF3590" s="131">
        <v>3857</v>
      </c>
      <c r="AG3590" s="132"/>
      <c r="AH3590" s="131">
        <v>0</v>
      </c>
      <c r="AI3590" s="132"/>
      <c r="AJ3590" s="131">
        <v>0</v>
      </c>
      <c r="AK3590" s="132"/>
      <c r="AL3590" s="131">
        <v>0</v>
      </c>
      <c r="AM3590" s="132"/>
      <c r="AN3590" s="131">
        <v>0</v>
      </c>
      <c r="AO3590" s="132"/>
      <c r="AP3590" s="131">
        <v>0</v>
      </c>
      <c r="AQ3590" s="132"/>
      <c r="AR3590" s="131">
        <v>3924</v>
      </c>
      <c r="AS3590" s="132"/>
      <c r="AT3590" s="131">
        <v>0</v>
      </c>
      <c r="AU3590" s="128"/>
      <c r="AV3590" s="136">
        <v>0</v>
      </c>
      <c r="AW3590" s="128"/>
      <c r="AX3590" s="128" t="str">
        <f t="shared" si="56"/>
        <v>No</v>
      </c>
    </row>
    <row r="3591" spans="1:50">
      <c r="A3591" s="128" t="s">
        <v>7548</v>
      </c>
      <c r="B3591" s="128" t="s">
        <v>7549</v>
      </c>
      <c r="C3591" s="128" t="s">
        <v>375</v>
      </c>
      <c r="D3591" s="129" t="s">
        <v>7550</v>
      </c>
      <c r="E3591" s="130" t="s">
        <v>7551</v>
      </c>
      <c r="F3591" s="128" t="s">
        <v>1626</v>
      </c>
      <c r="G3591" s="128" t="s">
        <v>1691</v>
      </c>
      <c r="H3591" s="131">
        <v>0</v>
      </c>
      <c r="I3591" s="132">
        <v>2</v>
      </c>
      <c r="J3591" s="128" t="s">
        <v>1609</v>
      </c>
      <c r="K3591" s="128" t="s">
        <v>1605</v>
      </c>
      <c r="L3591" s="133">
        <v>2</v>
      </c>
      <c r="M3591" s="128"/>
      <c r="N3591" s="134">
        <v>0</v>
      </c>
      <c r="O3591" s="132"/>
      <c r="P3591" s="135">
        <v>29.690100000000001</v>
      </c>
      <c r="Q3591" s="132"/>
      <c r="R3591" s="135">
        <v>0</v>
      </c>
      <c r="S3591" s="132"/>
      <c r="T3591" s="135">
        <v>0.82569999999999999</v>
      </c>
      <c r="U3591" s="132"/>
      <c r="V3591" s="131">
        <v>0</v>
      </c>
      <c r="W3591" s="132"/>
      <c r="X3591" s="131">
        <v>0</v>
      </c>
      <c r="Y3591" s="132"/>
      <c r="Z3591" s="131">
        <v>29987</v>
      </c>
      <c r="AA3591" s="132"/>
      <c r="AB3591" s="131">
        <v>0</v>
      </c>
      <c r="AC3591" s="132"/>
      <c r="AD3591" s="131">
        <v>0</v>
      </c>
      <c r="AE3591" s="132"/>
      <c r="AF3591" s="131">
        <v>1010</v>
      </c>
      <c r="AG3591" s="132"/>
      <c r="AH3591" s="131">
        <v>0</v>
      </c>
      <c r="AI3591" s="132"/>
      <c r="AJ3591" s="131">
        <v>0</v>
      </c>
      <c r="AK3591" s="132"/>
      <c r="AL3591" s="131">
        <v>0</v>
      </c>
      <c r="AM3591" s="132"/>
      <c r="AN3591" s="131">
        <v>0</v>
      </c>
      <c r="AO3591" s="132"/>
      <c r="AP3591" s="131">
        <v>0</v>
      </c>
      <c r="AQ3591" s="132"/>
      <c r="AR3591" s="131">
        <v>834</v>
      </c>
      <c r="AS3591" s="132"/>
      <c r="AT3591" s="131">
        <v>0</v>
      </c>
      <c r="AU3591" s="128"/>
      <c r="AV3591" s="136">
        <v>0</v>
      </c>
      <c r="AW3591" s="128"/>
      <c r="AX3591" s="128" t="str">
        <f t="shared" si="56"/>
        <v>No</v>
      </c>
    </row>
    <row r="3592" spans="1:50">
      <c r="A3592" s="128" t="s">
        <v>7552</v>
      </c>
      <c r="B3592" s="128" t="s">
        <v>7553</v>
      </c>
      <c r="C3592" s="128" t="s">
        <v>359</v>
      </c>
      <c r="D3592" s="129" t="s">
        <v>7554</v>
      </c>
      <c r="E3592" s="130" t="s">
        <v>7555</v>
      </c>
      <c r="F3592" s="128" t="s">
        <v>1626</v>
      </c>
      <c r="G3592" s="128" t="s">
        <v>1691</v>
      </c>
      <c r="H3592" s="131">
        <v>0</v>
      </c>
      <c r="I3592" s="132">
        <v>2</v>
      </c>
      <c r="J3592" s="128" t="s">
        <v>1609</v>
      </c>
      <c r="K3592" s="128" t="s">
        <v>1605</v>
      </c>
      <c r="L3592" s="133">
        <v>2</v>
      </c>
      <c r="M3592" s="128"/>
      <c r="N3592" s="134">
        <v>0</v>
      </c>
      <c r="O3592" s="132"/>
      <c r="P3592" s="135">
        <v>12.6853</v>
      </c>
      <c r="Q3592" s="132"/>
      <c r="R3592" s="135">
        <v>0</v>
      </c>
      <c r="S3592" s="132"/>
      <c r="T3592" s="135">
        <v>2.2513000000000001</v>
      </c>
      <c r="U3592" s="132"/>
      <c r="V3592" s="131">
        <v>0</v>
      </c>
      <c r="W3592" s="132"/>
      <c r="X3592" s="131">
        <v>0</v>
      </c>
      <c r="Y3592" s="132"/>
      <c r="Z3592" s="131">
        <v>53164</v>
      </c>
      <c r="AA3592" s="132"/>
      <c r="AB3592" s="131">
        <v>0</v>
      </c>
      <c r="AC3592" s="132"/>
      <c r="AD3592" s="131">
        <v>0</v>
      </c>
      <c r="AE3592" s="132"/>
      <c r="AF3592" s="131">
        <v>4191</v>
      </c>
      <c r="AG3592" s="132"/>
      <c r="AH3592" s="131">
        <v>0</v>
      </c>
      <c r="AI3592" s="132"/>
      <c r="AJ3592" s="131">
        <v>0</v>
      </c>
      <c r="AK3592" s="132"/>
      <c r="AL3592" s="131">
        <v>0</v>
      </c>
      <c r="AM3592" s="132"/>
      <c r="AN3592" s="131">
        <v>0</v>
      </c>
      <c r="AO3592" s="132"/>
      <c r="AP3592" s="131">
        <v>0</v>
      </c>
      <c r="AQ3592" s="132"/>
      <c r="AR3592" s="131">
        <v>9435</v>
      </c>
      <c r="AS3592" s="132"/>
      <c r="AT3592" s="131">
        <v>0</v>
      </c>
      <c r="AU3592" s="128"/>
      <c r="AV3592" s="136">
        <v>0</v>
      </c>
      <c r="AW3592" s="128"/>
      <c r="AX3592" s="128" t="str">
        <f t="shared" si="56"/>
        <v>No</v>
      </c>
    </row>
    <row r="3593" spans="1:50">
      <c r="A3593" s="128" t="s">
        <v>7556</v>
      </c>
      <c r="B3593" s="128" t="s">
        <v>7557</v>
      </c>
      <c r="C3593" s="128" t="s">
        <v>353</v>
      </c>
      <c r="D3593" s="129" t="s">
        <v>7558</v>
      </c>
      <c r="E3593" s="130">
        <v>99316</v>
      </c>
      <c r="F3593" s="128" t="s">
        <v>2599</v>
      </c>
      <c r="G3593" s="128" t="s">
        <v>1870</v>
      </c>
      <c r="H3593" s="131">
        <v>0</v>
      </c>
      <c r="I3593" s="132">
        <v>2</v>
      </c>
      <c r="J3593" s="128" t="s">
        <v>1627</v>
      </c>
      <c r="K3593" s="128" t="s">
        <v>1605</v>
      </c>
      <c r="L3593" s="133">
        <v>2</v>
      </c>
      <c r="M3593" s="128"/>
      <c r="N3593" s="134">
        <v>0</v>
      </c>
      <c r="O3593" s="132"/>
      <c r="P3593" s="135">
        <v>6.0835999999999997</v>
      </c>
      <c r="Q3593" s="132"/>
      <c r="R3593" s="135">
        <v>0</v>
      </c>
      <c r="S3593" s="132"/>
      <c r="T3593" s="135">
        <v>67.177199999999999</v>
      </c>
      <c r="U3593" s="132"/>
      <c r="V3593" s="131">
        <v>0</v>
      </c>
      <c r="W3593" s="132"/>
      <c r="X3593" s="131">
        <v>0</v>
      </c>
      <c r="Y3593" s="132"/>
      <c r="Z3593" s="131">
        <v>45651</v>
      </c>
      <c r="AA3593" s="132"/>
      <c r="AB3593" s="131">
        <v>0</v>
      </c>
      <c r="AC3593" s="132"/>
      <c r="AD3593" s="131">
        <v>0</v>
      </c>
      <c r="AE3593" s="132"/>
      <c r="AF3593" s="131">
        <v>7504</v>
      </c>
      <c r="AG3593" s="132"/>
      <c r="AH3593" s="131">
        <v>0</v>
      </c>
      <c r="AI3593" s="132"/>
      <c r="AJ3593" s="131">
        <v>0</v>
      </c>
      <c r="AK3593" s="132"/>
      <c r="AL3593" s="131">
        <v>0</v>
      </c>
      <c r="AM3593" s="132"/>
      <c r="AN3593" s="131">
        <v>0</v>
      </c>
      <c r="AO3593" s="132"/>
      <c r="AP3593" s="131">
        <v>0</v>
      </c>
      <c r="AQ3593" s="132"/>
      <c r="AR3593" s="131">
        <v>504098</v>
      </c>
      <c r="AS3593" s="132"/>
      <c r="AT3593" s="131">
        <v>0</v>
      </c>
      <c r="AU3593" s="128"/>
      <c r="AV3593" s="136">
        <v>0</v>
      </c>
      <c r="AW3593" s="128"/>
      <c r="AX3593" s="128" t="str">
        <f t="shared" si="56"/>
        <v>No</v>
      </c>
    </row>
    <row r="3594" spans="1:50">
      <c r="A3594" s="128" t="s">
        <v>7559</v>
      </c>
      <c r="B3594" s="128" t="s">
        <v>5018</v>
      </c>
      <c r="C3594" s="128" t="s">
        <v>378</v>
      </c>
      <c r="D3594" s="129" t="s">
        <v>7560</v>
      </c>
      <c r="E3594" s="130" t="s">
        <v>7561</v>
      </c>
      <c r="F3594" s="128" t="s">
        <v>1626</v>
      </c>
      <c r="G3594" s="128" t="s">
        <v>1691</v>
      </c>
      <c r="H3594" s="131">
        <v>0</v>
      </c>
      <c r="I3594" s="132">
        <v>2</v>
      </c>
      <c r="J3594" s="128" t="s">
        <v>1609</v>
      </c>
      <c r="K3594" s="128" t="s">
        <v>1605</v>
      </c>
      <c r="L3594" s="133">
        <v>2</v>
      </c>
      <c r="M3594" s="128"/>
      <c r="N3594" s="134">
        <v>0</v>
      </c>
      <c r="O3594" s="132"/>
      <c r="P3594" s="135">
        <v>21.3292</v>
      </c>
      <c r="Q3594" s="132"/>
      <c r="R3594" s="135">
        <v>0</v>
      </c>
      <c r="S3594" s="132"/>
      <c r="T3594" s="135">
        <v>2.9571999999999998</v>
      </c>
      <c r="U3594" s="132"/>
      <c r="V3594" s="131">
        <v>0</v>
      </c>
      <c r="W3594" s="132"/>
      <c r="X3594" s="131">
        <v>0</v>
      </c>
      <c r="Y3594" s="132"/>
      <c r="Z3594" s="131">
        <v>18919</v>
      </c>
      <c r="AA3594" s="132"/>
      <c r="AB3594" s="131">
        <v>0</v>
      </c>
      <c r="AC3594" s="132"/>
      <c r="AD3594" s="131">
        <v>0</v>
      </c>
      <c r="AE3594" s="132"/>
      <c r="AF3594" s="131">
        <v>887</v>
      </c>
      <c r="AG3594" s="132"/>
      <c r="AH3594" s="131">
        <v>0</v>
      </c>
      <c r="AI3594" s="132"/>
      <c r="AJ3594" s="131">
        <v>0</v>
      </c>
      <c r="AK3594" s="132"/>
      <c r="AL3594" s="131">
        <v>0</v>
      </c>
      <c r="AM3594" s="132"/>
      <c r="AN3594" s="131">
        <v>0</v>
      </c>
      <c r="AO3594" s="132"/>
      <c r="AP3594" s="131">
        <v>0</v>
      </c>
      <c r="AQ3594" s="132"/>
      <c r="AR3594" s="131">
        <v>2623</v>
      </c>
      <c r="AS3594" s="132"/>
      <c r="AT3594" s="131">
        <v>0</v>
      </c>
      <c r="AU3594" s="128"/>
      <c r="AV3594" s="136">
        <v>0</v>
      </c>
      <c r="AW3594" s="128"/>
      <c r="AX3594" s="128" t="str">
        <f t="shared" si="56"/>
        <v>No</v>
      </c>
    </row>
    <row r="3595" spans="1:50">
      <c r="A3595" s="128" t="s">
        <v>7562</v>
      </c>
      <c r="B3595" s="128" t="s">
        <v>7563</v>
      </c>
      <c r="C3595" s="128" t="s">
        <v>367</v>
      </c>
      <c r="D3595" s="129"/>
      <c r="E3595" s="130" t="s">
        <v>7564</v>
      </c>
      <c r="F3595" s="128" t="s">
        <v>1626</v>
      </c>
      <c r="G3595" s="128" t="s">
        <v>1691</v>
      </c>
      <c r="H3595" s="131">
        <v>0</v>
      </c>
      <c r="I3595" s="132">
        <v>2</v>
      </c>
      <c r="J3595" s="128" t="s">
        <v>1609</v>
      </c>
      <c r="K3595" s="128" t="s">
        <v>1605</v>
      </c>
      <c r="L3595" s="133">
        <v>2</v>
      </c>
      <c r="M3595" s="128"/>
      <c r="N3595" s="134">
        <v>0</v>
      </c>
      <c r="O3595" s="132"/>
      <c r="P3595" s="135">
        <v>26.318100000000001</v>
      </c>
      <c r="Q3595" s="132"/>
      <c r="R3595" s="135">
        <v>0</v>
      </c>
      <c r="S3595" s="132"/>
      <c r="T3595" s="135">
        <v>2.3719000000000001</v>
      </c>
      <c r="U3595" s="132"/>
      <c r="V3595" s="131">
        <v>0</v>
      </c>
      <c r="W3595" s="132"/>
      <c r="X3595" s="131">
        <v>0</v>
      </c>
      <c r="Y3595" s="132"/>
      <c r="Z3595" s="131">
        <v>109957</v>
      </c>
      <c r="AA3595" s="132"/>
      <c r="AB3595" s="131">
        <v>0</v>
      </c>
      <c r="AC3595" s="132"/>
      <c r="AD3595" s="131">
        <v>0</v>
      </c>
      <c r="AE3595" s="132"/>
      <c r="AF3595" s="131">
        <v>4178</v>
      </c>
      <c r="AG3595" s="132"/>
      <c r="AH3595" s="131">
        <v>0</v>
      </c>
      <c r="AI3595" s="132"/>
      <c r="AJ3595" s="131">
        <v>0</v>
      </c>
      <c r="AK3595" s="132"/>
      <c r="AL3595" s="131">
        <v>0</v>
      </c>
      <c r="AM3595" s="132"/>
      <c r="AN3595" s="131">
        <v>0</v>
      </c>
      <c r="AO3595" s="132"/>
      <c r="AP3595" s="131">
        <v>0</v>
      </c>
      <c r="AQ3595" s="132"/>
      <c r="AR3595" s="131">
        <v>9910</v>
      </c>
      <c r="AS3595" s="132"/>
      <c r="AT3595" s="131">
        <v>0</v>
      </c>
      <c r="AU3595" s="128"/>
      <c r="AV3595" s="136">
        <v>0</v>
      </c>
      <c r="AW3595" s="128"/>
      <c r="AX3595" s="128" t="str">
        <f t="shared" si="56"/>
        <v>No</v>
      </c>
    </row>
    <row r="3596" spans="1:50">
      <c r="A3596" s="128" t="s">
        <v>5537</v>
      </c>
      <c r="B3596" s="128" t="s">
        <v>7565</v>
      </c>
      <c r="C3596" s="128" t="s">
        <v>359</v>
      </c>
      <c r="D3596" s="129" t="s">
        <v>7566</v>
      </c>
      <c r="E3596" s="130" t="s">
        <v>7567</v>
      </c>
      <c r="F3596" s="128" t="s">
        <v>1626</v>
      </c>
      <c r="G3596" s="128" t="s">
        <v>1691</v>
      </c>
      <c r="H3596" s="131">
        <v>0</v>
      </c>
      <c r="I3596" s="132">
        <v>2</v>
      </c>
      <c r="J3596" s="128" t="s">
        <v>1609</v>
      </c>
      <c r="K3596" s="128" t="s">
        <v>1605</v>
      </c>
      <c r="L3596" s="133">
        <v>2</v>
      </c>
      <c r="M3596" s="128"/>
      <c r="N3596" s="134">
        <v>0</v>
      </c>
      <c r="O3596" s="132"/>
      <c r="P3596" s="135">
        <v>11.265599999999999</v>
      </c>
      <c r="Q3596" s="132"/>
      <c r="R3596" s="135">
        <v>0</v>
      </c>
      <c r="S3596" s="132"/>
      <c r="T3596" s="135">
        <v>1.5935999999999999</v>
      </c>
      <c r="U3596" s="132"/>
      <c r="V3596" s="131">
        <v>0</v>
      </c>
      <c r="W3596" s="132"/>
      <c r="X3596" s="131">
        <v>0</v>
      </c>
      <c r="Y3596" s="132"/>
      <c r="Z3596" s="131">
        <v>43688</v>
      </c>
      <c r="AA3596" s="132"/>
      <c r="AB3596" s="131">
        <v>0</v>
      </c>
      <c r="AC3596" s="132"/>
      <c r="AD3596" s="131">
        <v>0</v>
      </c>
      <c r="AE3596" s="132"/>
      <c r="AF3596" s="131">
        <v>3878</v>
      </c>
      <c r="AG3596" s="132"/>
      <c r="AH3596" s="131">
        <v>0</v>
      </c>
      <c r="AI3596" s="132"/>
      <c r="AJ3596" s="131">
        <v>0</v>
      </c>
      <c r="AK3596" s="132"/>
      <c r="AL3596" s="131">
        <v>0</v>
      </c>
      <c r="AM3596" s="132"/>
      <c r="AN3596" s="131">
        <v>0</v>
      </c>
      <c r="AO3596" s="132"/>
      <c r="AP3596" s="131">
        <v>0</v>
      </c>
      <c r="AQ3596" s="132"/>
      <c r="AR3596" s="131">
        <v>6180</v>
      </c>
      <c r="AS3596" s="132"/>
      <c r="AT3596" s="131">
        <v>0</v>
      </c>
      <c r="AU3596" s="128"/>
      <c r="AV3596" s="136">
        <v>0</v>
      </c>
      <c r="AW3596" s="128"/>
      <c r="AX3596" s="128" t="str">
        <f t="shared" si="56"/>
        <v>No</v>
      </c>
    </row>
    <row r="3597" spans="1:50">
      <c r="A3597" s="128" t="s">
        <v>7568</v>
      </c>
      <c r="B3597" s="128" t="s">
        <v>7569</v>
      </c>
      <c r="C3597" s="128" t="s">
        <v>403</v>
      </c>
      <c r="D3597" s="129" t="s">
        <v>7570</v>
      </c>
      <c r="E3597" s="130" t="s">
        <v>7571</v>
      </c>
      <c r="F3597" s="128" t="s">
        <v>1690</v>
      </c>
      <c r="G3597" s="128" t="s">
        <v>1691</v>
      </c>
      <c r="H3597" s="131">
        <v>0</v>
      </c>
      <c r="I3597" s="132">
        <v>2</v>
      </c>
      <c r="J3597" s="128" t="s">
        <v>1609</v>
      </c>
      <c r="K3597" s="128" t="s">
        <v>1605</v>
      </c>
      <c r="L3597" s="133">
        <v>2</v>
      </c>
      <c r="M3597" s="128"/>
      <c r="N3597" s="134">
        <v>0</v>
      </c>
      <c r="O3597" s="132"/>
      <c r="P3597" s="135">
        <v>6.6970000000000001</v>
      </c>
      <c r="Q3597" s="132"/>
      <c r="R3597" s="135">
        <v>0</v>
      </c>
      <c r="S3597" s="132"/>
      <c r="T3597" s="135">
        <v>2.7126999999999999</v>
      </c>
      <c r="U3597" s="132"/>
      <c r="V3597" s="131">
        <v>0</v>
      </c>
      <c r="W3597" s="132"/>
      <c r="X3597" s="131">
        <v>0</v>
      </c>
      <c r="Y3597" s="132"/>
      <c r="Z3597" s="131">
        <v>4708</v>
      </c>
      <c r="AA3597" s="132"/>
      <c r="AB3597" s="131">
        <v>0</v>
      </c>
      <c r="AC3597" s="132"/>
      <c r="AD3597" s="131">
        <v>0</v>
      </c>
      <c r="AE3597" s="132"/>
      <c r="AF3597" s="131">
        <v>703</v>
      </c>
      <c r="AG3597" s="132"/>
      <c r="AH3597" s="131">
        <v>0</v>
      </c>
      <c r="AI3597" s="132"/>
      <c r="AJ3597" s="131">
        <v>0</v>
      </c>
      <c r="AK3597" s="132"/>
      <c r="AL3597" s="131">
        <v>0</v>
      </c>
      <c r="AM3597" s="132"/>
      <c r="AN3597" s="131">
        <v>0</v>
      </c>
      <c r="AO3597" s="132"/>
      <c r="AP3597" s="131">
        <v>0</v>
      </c>
      <c r="AQ3597" s="132"/>
      <c r="AR3597" s="131">
        <v>1907</v>
      </c>
      <c r="AS3597" s="132"/>
      <c r="AT3597" s="131">
        <v>0</v>
      </c>
      <c r="AU3597" s="128"/>
      <c r="AV3597" s="136">
        <v>0</v>
      </c>
      <c r="AW3597" s="128"/>
      <c r="AX3597" s="128" t="str">
        <f t="shared" si="56"/>
        <v>No</v>
      </c>
    </row>
    <row r="3598" spans="1:50">
      <c r="A3598" s="128" t="s">
        <v>7572</v>
      </c>
      <c r="B3598" s="128" t="s">
        <v>7573</v>
      </c>
      <c r="C3598" s="128" t="s">
        <v>401</v>
      </c>
      <c r="D3598" s="129" t="s">
        <v>7574</v>
      </c>
      <c r="E3598" s="130" t="s">
        <v>7575</v>
      </c>
      <c r="F3598" s="128" t="s">
        <v>1626</v>
      </c>
      <c r="G3598" s="128" t="s">
        <v>1691</v>
      </c>
      <c r="H3598" s="131">
        <v>0</v>
      </c>
      <c r="I3598" s="132">
        <v>2</v>
      </c>
      <c r="J3598" s="128" t="s">
        <v>1609</v>
      </c>
      <c r="K3598" s="128" t="s">
        <v>1610</v>
      </c>
      <c r="L3598" s="133">
        <v>2</v>
      </c>
      <c r="M3598" s="128"/>
      <c r="N3598" s="134">
        <v>0</v>
      </c>
      <c r="O3598" s="132"/>
      <c r="P3598" s="135">
        <v>9.6690000000000005</v>
      </c>
      <c r="Q3598" s="132"/>
      <c r="R3598" s="135">
        <v>0</v>
      </c>
      <c r="S3598" s="132"/>
      <c r="T3598" s="135">
        <v>2.2058</v>
      </c>
      <c r="U3598" s="132"/>
      <c r="V3598" s="131">
        <v>0</v>
      </c>
      <c r="W3598" s="132"/>
      <c r="X3598" s="131">
        <v>0</v>
      </c>
      <c r="Y3598" s="132"/>
      <c r="Z3598" s="131">
        <v>70129</v>
      </c>
      <c r="AA3598" s="132"/>
      <c r="AB3598" s="131">
        <v>0</v>
      </c>
      <c r="AC3598" s="132"/>
      <c r="AD3598" s="131">
        <v>0</v>
      </c>
      <c r="AE3598" s="132"/>
      <c r="AF3598" s="131">
        <v>7253</v>
      </c>
      <c r="AG3598" s="132"/>
      <c r="AH3598" s="131">
        <v>0</v>
      </c>
      <c r="AI3598" s="132"/>
      <c r="AJ3598" s="131">
        <v>0</v>
      </c>
      <c r="AK3598" s="132"/>
      <c r="AL3598" s="131">
        <v>0</v>
      </c>
      <c r="AM3598" s="132"/>
      <c r="AN3598" s="131">
        <v>0</v>
      </c>
      <c r="AO3598" s="132"/>
      <c r="AP3598" s="131">
        <v>0</v>
      </c>
      <c r="AQ3598" s="132"/>
      <c r="AR3598" s="131">
        <v>15999</v>
      </c>
      <c r="AS3598" s="132"/>
      <c r="AT3598" s="131">
        <v>0</v>
      </c>
      <c r="AU3598" s="128"/>
      <c r="AV3598" s="136">
        <v>0</v>
      </c>
      <c r="AW3598" s="128"/>
      <c r="AX3598" s="128" t="str">
        <f t="shared" si="56"/>
        <v>No</v>
      </c>
    </row>
    <row r="3599" spans="1:50">
      <c r="A3599" s="128" t="s">
        <v>7576</v>
      </c>
      <c r="B3599" s="128" t="s">
        <v>7577</v>
      </c>
      <c r="C3599" s="128" t="s">
        <v>352</v>
      </c>
      <c r="D3599" s="129" t="s">
        <v>7578</v>
      </c>
      <c r="E3599" s="130">
        <v>99298</v>
      </c>
      <c r="F3599" s="128" t="s">
        <v>2599</v>
      </c>
      <c r="G3599" s="128" t="s">
        <v>1870</v>
      </c>
      <c r="H3599" s="131">
        <v>0</v>
      </c>
      <c r="I3599" s="132">
        <v>2</v>
      </c>
      <c r="J3599" s="128" t="s">
        <v>1609</v>
      </c>
      <c r="K3599" s="128" t="s">
        <v>1605</v>
      </c>
      <c r="L3599" s="133">
        <v>2</v>
      </c>
      <c r="M3599" s="128"/>
      <c r="N3599" s="134">
        <v>0</v>
      </c>
      <c r="O3599" s="132"/>
      <c r="P3599" s="135">
        <v>48.012300000000003</v>
      </c>
      <c r="Q3599" s="132"/>
      <c r="R3599" s="135">
        <v>0</v>
      </c>
      <c r="S3599" s="132"/>
      <c r="T3599" s="135">
        <v>0.96589999999999998</v>
      </c>
      <c r="U3599" s="132"/>
      <c r="V3599" s="131">
        <v>0</v>
      </c>
      <c r="W3599" s="132"/>
      <c r="X3599" s="131">
        <v>0</v>
      </c>
      <c r="Y3599" s="132"/>
      <c r="Z3599" s="131">
        <v>50749</v>
      </c>
      <c r="AA3599" s="132"/>
      <c r="AB3599" s="131">
        <v>0</v>
      </c>
      <c r="AC3599" s="132"/>
      <c r="AD3599" s="131">
        <v>0</v>
      </c>
      <c r="AE3599" s="132"/>
      <c r="AF3599" s="131">
        <v>1057</v>
      </c>
      <c r="AG3599" s="132"/>
      <c r="AH3599" s="131">
        <v>0</v>
      </c>
      <c r="AI3599" s="132"/>
      <c r="AJ3599" s="131">
        <v>0</v>
      </c>
      <c r="AK3599" s="132"/>
      <c r="AL3599" s="131">
        <v>0</v>
      </c>
      <c r="AM3599" s="132"/>
      <c r="AN3599" s="131">
        <v>0</v>
      </c>
      <c r="AO3599" s="132"/>
      <c r="AP3599" s="131">
        <v>0</v>
      </c>
      <c r="AQ3599" s="132"/>
      <c r="AR3599" s="131">
        <v>1021</v>
      </c>
      <c r="AS3599" s="132"/>
      <c r="AT3599" s="131">
        <v>0</v>
      </c>
      <c r="AU3599" s="128"/>
      <c r="AV3599" s="136">
        <v>0</v>
      </c>
      <c r="AW3599" s="128"/>
      <c r="AX3599" s="128" t="str">
        <f t="shared" si="56"/>
        <v>No</v>
      </c>
    </row>
    <row r="3600" spans="1:50">
      <c r="A3600" s="128" t="s">
        <v>7579</v>
      </c>
      <c r="B3600" s="128" t="s">
        <v>7580</v>
      </c>
      <c r="C3600" s="128" t="s">
        <v>358</v>
      </c>
      <c r="D3600" s="129"/>
      <c r="E3600" s="130">
        <v>40261</v>
      </c>
      <c r="F3600" s="128" t="s">
        <v>1626</v>
      </c>
      <c r="G3600" s="128" t="s">
        <v>1870</v>
      </c>
      <c r="H3600" s="131">
        <v>5502379</v>
      </c>
      <c r="I3600" s="132">
        <v>2</v>
      </c>
      <c r="J3600" s="128" t="s">
        <v>1607</v>
      </c>
      <c r="K3600" s="128" t="s">
        <v>1610</v>
      </c>
      <c r="L3600" s="133">
        <v>2</v>
      </c>
      <c r="M3600" s="128"/>
      <c r="N3600" s="134">
        <v>0</v>
      </c>
      <c r="O3600" s="132"/>
      <c r="P3600" s="135">
        <v>12.156000000000001</v>
      </c>
      <c r="Q3600" s="132"/>
      <c r="R3600" s="135">
        <v>0</v>
      </c>
      <c r="S3600" s="132"/>
      <c r="T3600" s="135">
        <v>7.6673</v>
      </c>
      <c r="U3600" s="132"/>
      <c r="V3600" s="131">
        <v>0</v>
      </c>
      <c r="W3600" s="132"/>
      <c r="X3600" s="131">
        <v>0</v>
      </c>
      <c r="Y3600" s="132"/>
      <c r="Z3600" s="131">
        <v>64524</v>
      </c>
      <c r="AA3600" s="132"/>
      <c r="AB3600" s="131">
        <v>0</v>
      </c>
      <c r="AC3600" s="132"/>
      <c r="AD3600" s="131">
        <v>0</v>
      </c>
      <c r="AE3600" s="132"/>
      <c r="AF3600" s="131">
        <v>5308</v>
      </c>
      <c r="AG3600" s="132"/>
      <c r="AH3600" s="131">
        <v>0</v>
      </c>
      <c r="AI3600" s="132"/>
      <c r="AJ3600" s="131">
        <v>0</v>
      </c>
      <c r="AK3600" s="132"/>
      <c r="AL3600" s="131">
        <v>0</v>
      </c>
      <c r="AM3600" s="132"/>
      <c r="AN3600" s="131">
        <v>0</v>
      </c>
      <c r="AO3600" s="132"/>
      <c r="AP3600" s="131">
        <v>0</v>
      </c>
      <c r="AQ3600" s="132"/>
      <c r="AR3600" s="131">
        <v>40698</v>
      </c>
      <c r="AS3600" s="132"/>
      <c r="AT3600" s="131">
        <v>0</v>
      </c>
      <c r="AU3600" s="128"/>
      <c r="AV3600" s="136">
        <v>0</v>
      </c>
      <c r="AW3600" s="128"/>
      <c r="AX3600" s="128" t="str">
        <f t="shared" si="56"/>
        <v>No</v>
      </c>
    </row>
    <row r="3601" spans="1:50">
      <c r="A3601" s="128" t="s">
        <v>7581</v>
      </c>
      <c r="B3601" s="128" t="s">
        <v>3763</v>
      </c>
      <c r="C3601" s="128" t="s">
        <v>371</v>
      </c>
      <c r="D3601" s="129" t="s">
        <v>7582</v>
      </c>
      <c r="E3601" s="130">
        <v>50243</v>
      </c>
      <c r="F3601" s="128" t="s">
        <v>1626</v>
      </c>
      <c r="G3601" s="128" t="s">
        <v>1870</v>
      </c>
      <c r="H3601" s="131">
        <v>278165</v>
      </c>
      <c r="I3601" s="132">
        <v>2</v>
      </c>
      <c r="J3601" s="128" t="s">
        <v>1609</v>
      </c>
      <c r="K3601" s="128" t="s">
        <v>1610</v>
      </c>
      <c r="L3601" s="133">
        <v>2</v>
      </c>
      <c r="M3601" s="128"/>
      <c r="N3601" s="134">
        <v>0</v>
      </c>
      <c r="O3601" s="132"/>
      <c r="P3601" s="135">
        <v>11.257</v>
      </c>
      <c r="Q3601" s="132"/>
      <c r="R3601" s="135">
        <v>0</v>
      </c>
      <c r="S3601" s="132"/>
      <c r="T3601" s="135">
        <v>2.2191999999999998</v>
      </c>
      <c r="U3601" s="132"/>
      <c r="V3601" s="131">
        <v>0</v>
      </c>
      <c r="W3601" s="132"/>
      <c r="X3601" s="131">
        <v>0</v>
      </c>
      <c r="Y3601" s="132"/>
      <c r="Z3601" s="131">
        <v>37497</v>
      </c>
      <c r="AA3601" s="132"/>
      <c r="AB3601" s="131">
        <v>0</v>
      </c>
      <c r="AC3601" s="132"/>
      <c r="AD3601" s="131">
        <v>0</v>
      </c>
      <c r="AE3601" s="132"/>
      <c r="AF3601" s="131">
        <v>3331</v>
      </c>
      <c r="AG3601" s="132"/>
      <c r="AH3601" s="131">
        <v>0</v>
      </c>
      <c r="AI3601" s="132"/>
      <c r="AJ3601" s="131">
        <v>0</v>
      </c>
      <c r="AK3601" s="132"/>
      <c r="AL3601" s="131">
        <v>0</v>
      </c>
      <c r="AM3601" s="132"/>
      <c r="AN3601" s="131">
        <v>0</v>
      </c>
      <c r="AO3601" s="132"/>
      <c r="AP3601" s="131">
        <v>0</v>
      </c>
      <c r="AQ3601" s="132"/>
      <c r="AR3601" s="131">
        <v>7392</v>
      </c>
      <c r="AS3601" s="132"/>
      <c r="AT3601" s="131">
        <v>0</v>
      </c>
      <c r="AU3601" s="128"/>
      <c r="AV3601" s="136">
        <v>0</v>
      </c>
      <c r="AW3601" s="128"/>
      <c r="AX3601" s="128" t="str">
        <f t="shared" si="56"/>
        <v>No</v>
      </c>
    </row>
    <row r="3602" spans="1:50">
      <c r="A3602" s="128" t="s">
        <v>7583</v>
      </c>
      <c r="B3602" s="128" t="s">
        <v>7584</v>
      </c>
      <c r="C3602" s="128" t="s">
        <v>359</v>
      </c>
      <c r="D3602" s="129" t="s">
        <v>7585</v>
      </c>
      <c r="E3602" s="130" t="s">
        <v>7586</v>
      </c>
      <c r="F3602" s="128" t="s">
        <v>1626</v>
      </c>
      <c r="G3602" s="128" t="s">
        <v>1691</v>
      </c>
      <c r="H3602" s="131">
        <v>0</v>
      </c>
      <c r="I3602" s="132">
        <v>2</v>
      </c>
      <c r="J3602" s="128" t="s">
        <v>1609</v>
      </c>
      <c r="K3602" s="128" t="s">
        <v>1605</v>
      </c>
      <c r="L3602" s="133">
        <v>2</v>
      </c>
      <c r="M3602" s="128"/>
      <c r="N3602" s="134">
        <v>0</v>
      </c>
      <c r="O3602" s="132"/>
      <c r="P3602" s="135">
        <v>13.6805</v>
      </c>
      <c r="Q3602" s="132"/>
      <c r="R3602" s="135">
        <v>0</v>
      </c>
      <c r="S3602" s="132"/>
      <c r="T3602" s="135">
        <v>2.1111</v>
      </c>
      <c r="U3602" s="132"/>
      <c r="V3602" s="131">
        <v>0</v>
      </c>
      <c r="W3602" s="132"/>
      <c r="X3602" s="131">
        <v>0</v>
      </c>
      <c r="Y3602" s="132"/>
      <c r="Z3602" s="131">
        <v>58484</v>
      </c>
      <c r="AA3602" s="132"/>
      <c r="AB3602" s="131">
        <v>0</v>
      </c>
      <c r="AC3602" s="132"/>
      <c r="AD3602" s="131">
        <v>0</v>
      </c>
      <c r="AE3602" s="132"/>
      <c r="AF3602" s="131">
        <v>4275</v>
      </c>
      <c r="AG3602" s="132"/>
      <c r="AH3602" s="131">
        <v>0</v>
      </c>
      <c r="AI3602" s="132"/>
      <c r="AJ3602" s="131">
        <v>0</v>
      </c>
      <c r="AK3602" s="132"/>
      <c r="AL3602" s="131">
        <v>0</v>
      </c>
      <c r="AM3602" s="132"/>
      <c r="AN3602" s="131">
        <v>0</v>
      </c>
      <c r="AO3602" s="132"/>
      <c r="AP3602" s="131">
        <v>0</v>
      </c>
      <c r="AQ3602" s="132"/>
      <c r="AR3602" s="131">
        <v>9025</v>
      </c>
      <c r="AS3602" s="132"/>
      <c r="AT3602" s="131">
        <v>0</v>
      </c>
      <c r="AU3602" s="128"/>
      <c r="AV3602" s="136">
        <v>0</v>
      </c>
      <c r="AW3602" s="128"/>
      <c r="AX3602" s="128" t="str">
        <f t="shared" si="56"/>
        <v>No</v>
      </c>
    </row>
    <row r="3603" spans="1:50">
      <c r="A3603" s="128" t="s">
        <v>7587</v>
      </c>
      <c r="B3603" s="128" t="s">
        <v>7588</v>
      </c>
      <c r="C3603" s="128" t="s">
        <v>359</v>
      </c>
      <c r="D3603" s="129" t="s">
        <v>7589</v>
      </c>
      <c r="E3603" s="130" t="s">
        <v>7590</v>
      </c>
      <c r="F3603" s="128" t="s">
        <v>1626</v>
      </c>
      <c r="G3603" s="128" t="s">
        <v>1691</v>
      </c>
      <c r="H3603" s="131">
        <v>0</v>
      </c>
      <c r="I3603" s="132">
        <v>2</v>
      </c>
      <c r="J3603" s="128" t="s">
        <v>1609</v>
      </c>
      <c r="K3603" s="128" t="s">
        <v>1605</v>
      </c>
      <c r="L3603" s="133">
        <v>2</v>
      </c>
      <c r="M3603" s="128"/>
      <c r="N3603" s="134">
        <v>0</v>
      </c>
      <c r="O3603" s="132"/>
      <c r="P3603" s="135">
        <v>15.7698</v>
      </c>
      <c r="Q3603" s="132"/>
      <c r="R3603" s="135">
        <v>0</v>
      </c>
      <c r="S3603" s="132"/>
      <c r="T3603" s="135">
        <v>2.0242</v>
      </c>
      <c r="U3603" s="132"/>
      <c r="V3603" s="131">
        <v>0</v>
      </c>
      <c r="W3603" s="132"/>
      <c r="X3603" s="131">
        <v>0</v>
      </c>
      <c r="Y3603" s="132"/>
      <c r="Z3603" s="131">
        <v>63174</v>
      </c>
      <c r="AA3603" s="132"/>
      <c r="AB3603" s="131">
        <v>0</v>
      </c>
      <c r="AC3603" s="132"/>
      <c r="AD3603" s="131">
        <v>0</v>
      </c>
      <c r="AE3603" s="132"/>
      <c r="AF3603" s="131">
        <v>4006</v>
      </c>
      <c r="AG3603" s="132"/>
      <c r="AH3603" s="131">
        <v>0</v>
      </c>
      <c r="AI3603" s="132"/>
      <c r="AJ3603" s="131">
        <v>0</v>
      </c>
      <c r="AK3603" s="132"/>
      <c r="AL3603" s="131">
        <v>0</v>
      </c>
      <c r="AM3603" s="132"/>
      <c r="AN3603" s="131">
        <v>0</v>
      </c>
      <c r="AO3603" s="132"/>
      <c r="AP3603" s="131">
        <v>0</v>
      </c>
      <c r="AQ3603" s="132"/>
      <c r="AR3603" s="131">
        <v>8109</v>
      </c>
      <c r="AS3603" s="132"/>
      <c r="AT3603" s="131">
        <v>0</v>
      </c>
      <c r="AU3603" s="128"/>
      <c r="AV3603" s="136">
        <v>0</v>
      </c>
      <c r="AW3603" s="128"/>
      <c r="AX3603" s="128" t="str">
        <f t="shared" si="56"/>
        <v>No</v>
      </c>
    </row>
    <row r="3604" spans="1:50">
      <c r="A3604" s="128" t="s">
        <v>7591</v>
      </c>
      <c r="B3604" s="128" t="s">
        <v>5018</v>
      </c>
      <c r="C3604" s="128" t="s">
        <v>365</v>
      </c>
      <c r="D3604" s="129" t="s">
        <v>7592</v>
      </c>
      <c r="E3604" s="130" t="s">
        <v>7593</v>
      </c>
      <c r="F3604" s="128" t="s">
        <v>1626</v>
      </c>
      <c r="G3604" s="128" t="s">
        <v>1691</v>
      </c>
      <c r="H3604" s="131">
        <v>0</v>
      </c>
      <c r="I3604" s="132">
        <v>2</v>
      </c>
      <c r="J3604" s="128" t="s">
        <v>1609</v>
      </c>
      <c r="K3604" s="128" t="s">
        <v>1605</v>
      </c>
      <c r="L3604" s="133">
        <v>2</v>
      </c>
      <c r="M3604" s="128"/>
      <c r="N3604" s="134">
        <v>0</v>
      </c>
      <c r="O3604" s="132"/>
      <c r="P3604" s="135">
        <v>26.3187</v>
      </c>
      <c r="Q3604" s="132"/>
      <c r="R3604" s="135">
        <v>0</v>
      </c>
      <c r="S3604" s="132"/>
      <c r="T3604" s="135">
        <v>1.4579</v>
      </c>
      <c r="U3604" s="132"/>
      <c r="V3604" s="131">
        <v>0</v>
      </c>
      <c r="W3604" s="132"/>
      <c r="X3604" s="131">
        <v>0</v>
      </c>
      <c r="Y3604" s="132"/>
      <c r="Z3604" s="131">
        <v>52190</v>
      </c>
      <c r="AA3604" s="132"/>
      <c r="AB3604" s="131">
        <v>0</v>
      </c>
      <c r="AC3604" s="132"/>
      <c r="AD3604" s="131">
        <v>0</v>
      </c>
      <c r="AE3604" s="132"/>
      <c r="AF3604" s="131">
        <v>1983</v>
      </c>
      <c r="AG3604" s="132"/>
      <c r="AH3604" s="131">
        <v>0</v>
      </c>
      <c r="AI3604" s="132"/>
      <c r="AJ3604" s="131">
        <v>0</v>
      </c>
      <c r="AK3604" s="132"/>
      <c r="AL3604" s="131">
        <v>0</v>
      </c>
      <c r="AM3604" s="132"/>
      <c r="AN3604" s="131">
        <v>0</v>
      </c>
      <c r="AO3604" s="132"/>
      <c r="AP3604" s="131">
        <v>0</v>
      </c>
      <c r="AQ3604" s="132"/>
      <c r="AR3604" s="131">
        <v>2891</v>
      </c>
      <c r="AS3604" s="132"/>
      <c r="AT3604" s="131">
        <v>0</v>
      </c>
      <c r="AU3604" s="128"/>
      <c r="AV3604" s="136">
        <v>0</v>
      </c>
      <c r="AW3604" s="128"/>
      <c r="AX3604" s="128" t="str">
        <f t="shared" si="56"/>
        <v>No</v>
      </c>
    </row>
    <row r="3605" spans="1:50">
      <c r="A3605" s="128" t="s">
        <v>7594</v>
      </c>
      <c r="B3605" s="128" t="s">
        <v>7595</v>
      </c>
      <c r="C3605" s="128" t="s">
        <v>371</v>
      </c>
      <c r="D3605" s="129" t="s">
        <v>7596</v>
      </c>
      <c r="E3605" s="130" t="s">
        <v>7597</v>
      </c>
      <c r="F3605" s="128" t="s">
        <v>1626</v>
      </c>
      <c r="G3605" s="128" t="s">
        <v>1691</v>
      </c>
      <c r="H3605" s="131">
        <v>0</v>
      </c>
      <c r="I3605" s="132">
        <v>2</v>
      </c>
      <c r="J3605" s="128" t="s">
        <v>1609</v>
      </c>
      <c r="K3605" s="128" t="s">
        <v>1610</v>
      </c>
      <c r="L3605" s="133">
        <v>2</v>
      </c>
      <c r="M3605" s="128"/>
      <c r="N3605" s="134">
        <v>0</v>
      </c>
      <c r="O3605" s="132"/>
      <c r="P3605" s="135">
        <v>12.5359</v>
      </c>
      <c r="Q3605" s="132"/>
      <c r="R3605" s="135">
        <v>0</v>
      </c>
      <c r="S3605" s="132"/>
      <c r="T3605" s="135">
        <v>6.1863000000000001</v>
      </c>
      <c r="U3605" s="132"/>
      <c r="V3605" s="131">
        <v>0</v>
      </c>
      <c r="W3605" s="132"/>
      <c r="X3605" s="131">
        <v>0</v>
      </c>
      <c r="Y3605" s="132"/>
      <c r="Z3605" s="131">
        <v>48652</v>
      </c>
      <c r="AA3605" s="132"/>
      <c r="AB3605" s="131">
        <v>0</v>
      </c>
      <c r="AC3605" s="132"/>
      <c r="AD3605" s="131">
        <v>0</v>
      </c>
      <c r="AE3605" s="132"/>
      <c r="AF3605" s="131">
        <v>3881</v>
      </c>
      <c r="AG3605" s="132"/>
      <c r="AH3605" s="131">
        <v>0</v>
      </c>
      <c r="AI3605" s="132"/>
      <c r="AJ3605" s="131">
        <v>0</v>
      </c>
      <c r="AK3605" s="132"/>
      <c r="AL3605" s="131">
        <v>0</v>
      </c>
      <c r="AM3605" s="132"/>
      <c r="AN3605" s="131">
        <v>0</v>
      </c>
      <c r="AO3605" s="132"/>
      <c r="AP3605" s="131">
        <v>0</v>
      </c>
      <c r="AQ3605" s="132"/>
      <c r="AR3605" s="131">
        <v>24009</v>
      </c>
      <c r="AS3605" s="132"/>
      <c r="AT3605" s="131">
        <v>0</v>
      </c>
      <c r="AU3605" s="128"/>
      <c r="AV3605" s="136">
        <v>0</v>
      </c>
      <c r="AW3605" s="128"/>
      <c r="AX3605" s="128" t="str">
        <f t="shared" si="56"/>
        <v>No</v>
      </c>
    </row>
    <row r="3606" spans="1:50">
      <c r="A3606" s="128" t="s">
        <v>7598</v>
      </c>
      <c r="B3606" s="128" t="s">
        <v>7599</v>
      </c>
      <c r="C3606" s="128" t="s">
        <v>375</v>
      </c>
      <c r="D3606" s="129" t="s">
        <v>7600</v>
      </c>
      <c r="E3606" s="130">
        <v>88170</v>
      </c>
      <c r="F3606" s="128" t="s">
        <v>2599</v>
      </c>
      <c r="G3606" s="128" t="s">
        <v>1870</v>
      </c>
      <c r="H3606" s="131">
        <v>0</v>
      </c>
      <c r="I3606" s="132">
        <v>2</v>
      </c>
      <c r="J3606" s="128" t="s">
        <v>1607</v>
      </c>
      <c r="K3606" s="128" t="s">
        <v>1605</v>
      </c>
      <c r="L3606" s="133">
        <v>2</v>
      </c>
      <c r="M3606" s="128"/>
      <c r="N3606" s="134">
        <v>0</v>
      </c>
      <c r="O3606" s="132"/>
      <c r="P3606" s="135">
        <v>26.157499999999999</v>
      </c>
      <c r="Q3606" s="132"/>
      <c r="R3606" s="135">
        <v>0</v>
      </c>
      <c r="S3606" s="132"/>
      <c r="T3606" s="135">
        <v>3.1295999999999999</v>
      </c>
      <c r="U3606" s="132"/>
      <c r="V3606" s="131">
        <v>0</v>
      </c>
      <c r="W3606" s="132"/>
      <c r="X3606" s="131">
        <v>0</v>
      </c>
      <c r="Y3606" s="132"/>
      <c r="Z3606" s="131">
        <v>88831</v>
      </c>
      <c r="AA3606" s="132"/>
      <c r="AB3606" s="131">
        <v>0</v>
      </c>
      <c r="AC3606" s="132"/>
      <c r="AD3606" s="131">
        <v>0</v>
      </c>
      <c r="AE3606" s="132"/>
      <c r="AF3606" s="131">
        <v>3396</v>
      </c>
      <c r="AG3606" s="132"/>
      <c r="AH3606" s="131">
        <v>0</v>
      </c>
      <c r="AI3606" s="132"/>
      <c r="AJ3606" s="131">
        <v>0</v>
      </c>
      <c r="AK3606" s="132"/>
      <c r="AL3606" s="131">
        <v>0</v>
      </c>
      <c r="AM3606" s="132"/>
      <c r="AN3606" s="131">
        <v>0</v>
      </c>
      <c r="AO3606" s="132"/>
      <c r="AP3606" s="131">
        <v>0</v>
      </c>
      <c r="AQ3606" s="132"/>
      <c r="AR3606" s="131">
        <v>10628</v>
      </c>
      <c r="AS3606" s="132"/>
      <c r="AT3606" s="131">
        <v>0</v>
      </c>
      <c r="AU3606" s="128"/>
      <c r="AV3606" s="136">
        <v>0</v>
      </c>
      <c r="AW3606" s="128"/>
      <c r="AX3606" s="128" t="str">
        <f t="shared" si="56"/>
        <v>No</v>
      </c>
    </row>
    <row r="3607" spans="1:50">
      <c r="A3607" s="128" t="s">
        <v>7601</v>
      </c>
      <c r="B3607" s="128" t="s">
        <v>7602</v>
      </c>
      <c r="C3607" s="128" t="s">
        <v>358</v>
      </c>
      <c r="D3607" s="129"/>
      <c r="E3607" s="130">
        <v>40260</v>
      </c>
      <c r="F3607" s="128" t="s">
        <v>1626</v>
      </c>
      <c r="G3607" s="128" t="s">
        <v>1870</v>
      </c>
      <c r="H3607" s="131">
        <v>5502379</v>
      </c>
      <c r="I3607" s="132">
        <v>1</v>
      </c>
      <c r="J3607" s="128" t="s">
        <v>1607</v>
      </c>
      <c r="K3607" s="128" t="s">
        <v>1610</v>
      </c>
      <c r="L3607" s="133">
        <v>1</v>
      </c>
      <c r="M3607" s="128"/>
      <c r="N3607" s="134">
        <v>0</v>
      </c>
      <c r="O3607" s="132"/>
      <c r="P3607" s="135">
        <v>11.013299999999999</v>
      </c>
      <c r="Q3607" s="132"/>
      <c r="R3607" s="135">
        <v>0</v>
      </c>
      <c r="S3607" s="132"/>
      <c r="T3607" s="135">
        <v>8.4417000000000009</v>
      </c>
      <c r="U3607" s="132"/>
      <c r="V3607" s="131">
        <v>0</v>
      </c>
      <c r="W3607" s="132"/>
      <c r="X3607" s="131">
        <v>0</v>
      </c>
      <c r="Y3607" s="132"/>
      <c r="Z3607" s="131">
        <v>40496</v>
      </c>
      <c r="AA3607" s="132"/>
      <c r="AB3607" s="131">
        <v>0</v>
      </c>
      <c r="AC3607" s="132"/>
      <c r="AD3607" s="131">
        <v>0</v>
      </c>
      <c r="AE3607" s="132"/>
      <c r="AF3607" s="131">
        <v>3677</v>
      </c>
      <c r="AG3607" s="132"/>
      <c r="AH3607" s="131">
        <v>0</v>
      </c>
      <c r="AI3607" s="132"/>
      <c r="AJ3607" s="131">
        <v>0</v>
      </c>
      <c r="AK3607" s="132"/>
      <c r="AL3607" s="131">
        <v>0</v>
      </c>
      <c r="AM3607" s="132"/>
      <c r="AN3607" s="131">
        <v>0</v>
      </c>
      <c r="AO3607" s="132"/>
      <c r="AP3607" s="131">
        <v>0</v>
      </c>
      <c r="AQ3607" s="132"/>
      <c r="AR3607" s="131">
        <v>31040</v>
      </c>
      <c r="AS3607" s="132"/>
      <c r="AT3607" s="131">
        <v>0</v>
      </c>
      <c r="AU3607" s="128"/>
      <c r="AV3607" s="136">
        <v>0</v>
      </c>
      <c r="AW3607" s="128"/>
      <c r="AX3607" s="128" t="str">
        <f t="shared" si="56"/>
        <v>No</v>
      </c>
    </row>
    <row r="3608" spans="1:50">
      <c r="A3608" s="128" t="s">
        <v>7603</v>
      </c>
      <c r="B3608" s="128" t="s">
        <v>7604</v>
      </c>
      <c r="C3608" s="128" t="s">
        <v>359</v>
      </c>
      <c r="D3608" s="129" t="s">
        <v>7605</v>
      </c>
      <c r="E3608" s="130" t="s">
        <v>7606</v>
      </c>
      <c r="F3608" s="128" t="s">
        <v>1626</v>
      </c>
      <c r="G3608" s="128" t="s">
        <v>1691</v>
      </c>
      <c r="H3608" s="131">
        <v>0</v>
      </c>
      <c r="I3608" s="132">
        <v>1</v>
      </c>
      <c r="J3608" s="128" t="s">
        <v>1609</v>
      </c>
      <c r="K3608" s="128" t="s">
        <v>1605</v>
      </c>
      <c r="L3608" s="133">
        <v>1</v>
      </c>
      <c r="M3608" s="128"/>
      <c r="N3608" s="134">
        <v>0</v>
      </c>
      <c r="O3608" s="132"/>
      <c r="P3608" s="135">
        <v>7.8887999999999998</v>
      </c>
      <c r="Q3608" s="132"/>
      <c r="R3608" s="135">
        <v>0</v>
      </c>
      <c r="S3608" s="132"/>
      <c r="T3608" s="135">
        <v>2.0760000000000001</v>
      </c>
      <c r="U3608" s="132"/>
      <c r="V3608" s="131">
        <v>0</v>
      </c>
      <c r="W3608" s="132"/>
      <c r="X3608" s="131">
        <v>0</v>
      </c>
      <c r="Y3608" s="132"/>
      <c r="Z3608" s="131">
        <v>15462</v>
      </c>
      <c r="AA3608" s="132"/>
      <c r="AB3608" s="131">
        <v>0</v>
      </c>
      <c r="AC3608" s="132"/>
      <c r="AD3608" s="131">
        <v>0</v>
      </c>
      <c r="AE3608" s="132"/>
      <c r="AF3608" s="131">
        <v>1960</v>
      </c>
      <c r="AG3608" s="132"/>
      <c r="AH3608" s="131">
        <v>0</v>
      </c>
      <c r="AI3608" s="132"/>
      <c r="AJ3608" s="131">
        <v>0</v>
      </c>
      <c r="AK3608" s="132"/>
      <c r="AL3608" s="131">
        <v>0</v>
      </c>
      <c r="AM3608" s="132"/>
      <c r="AN3608" s="131">
        <v>0</v>
      </c>
      <c r="AO3608" s="132"/>
      <c r="AP3608" s="131">
        <v>0</v>
      </c>
      <c r="AQ3608" s="132"/>
      <c r="AR3608" s="131">
        <v>4069</v>
      </c>
      <c r="AS3608" s="132"/>
      <c r="AT3608" s="131">
        <v>0</v>
      </c>
      <c r="AU3608" s="128"/>
      <c r="AV3608" s="136">
        <v>0</v>
      </c>
      <c r="AW3608" s="128"/>
      <c r="AX3608" s="128" t="str">
        <f t="shared" si="56"/>
        <v>No</v>
      </c>
    </row>
    <row r="3609" spans="1:50">
      <c r="A3609" s="128" t="s">
        <v>7607</v>
      </c>
      <c r="B3609" s="128" t="s">
        <v>7608</v>
      </c>
      <c r="C3609" s="128" t="s">
        <v>365</v>
      </c>
      <c r="D3609" s="129" t="s">
        <v>7609</v>
      </c>
      <c r="E3609" s="130" t="s">
        <v>7610</v>
      </c>
      <c r="F3609" s="128" t="s">
        <v>1626</v>
      </c>
      <c r="G3609" s="128" t="s">
        <v>1691</v>
      </c>
      <c r="H3609" s="131">
        <v>0</v>
      </c>
      <c r="I3609" s="132">
        <v>1</v>
      </c>
      <c r="J3609" s="128" t="s">
        <v>1609</v>
      </c>
      <c r="K3609" s="128" t="s">
        <v>1605</v>
      </c>
      <c r="L3609" s="133">
        <v>1</v>
      </c>
      <c r="M3609" s="128"/>
      <c r="N3609" s="134">
        <v>0</v>
      </c>
      <c r="O3609" s="132"/>
      <c r="P3609" s="135">
        <v>26.524100000000001</v>
      </c>
      <c r="Q3609" s="132"/>
      <c r="R3609" s="135">
        <v>0</v>
      </c>
      <c r="S3609" s="132"/>
      <c r="T3609" s="135">
        <v>9.0030999999999999</v>
      </c>
      <c r="U3609" s="132"/>
      <c r="V3609" s="131">
        <v>0</v>
      </c>
      <c r="W3609" s="132"/>
      <c r="X3609" s="131">
        <v>0</v>
      </c>
      <c r="Y3609" s="132"/>
      <c r="Z3609" s="131">
        <v>17055</v>
      </c>
      <c r="AA3609" s="132"/>
      <c r="AB3609" s="131">
        <v>0</v>
      </c>
      <c r="AC3609" s="132"/>
      <c r="AD3609" s="131">
        <v>0</v>
      </c>
      <c r="AE3609" s="132"/>
      <c r="AF3609" s="131">
        <v>643</v>
      </c>
      <c r="AG3609" s="132"/>
      <c r="AH3609" s="131">
        <v>0</v>
      </c>
      <c r="AI3609" s="132"/>
      <c r="AJ3609" s="131">
        <v>0</v>
      </c>
      <c r="AK3609" s="132"/>
      <c r="AL3609" s="131">
        <v>0</v>
      </c>
      <c r="AM3609" s="132"/>
      <c r="AN3609" s="131">
        <v>0</v>
      </c>
      <c r="AO3609" s="132"/>
      <c r="AP3609" s="131">
        <v>0</v>
      </c>
      <c r="AQ3609" s="132"/>
      <c r="AR3609" s="131">
        <v>5789</v>
      </c>
      <c r="AS3609" s="132"/>
      <c r="AT3609" s="131">
        <v>0</v>
      </c>
      <c r="AU3609" s="128"/>
      <c r="AV3609" s="136">
        <v>0</v>
      </c>
      <c r="AW3609" s="128"/>
      <c r="AX3609" s="128" t="str">
        <f t="shared" si="56"/>
        <v>No</v>
      </c>
    </row>
    <row r="3610" spans="1:50">
      <c r="A3610" s="128" t="s">
        <v>7611</v>
      </c>
      <c r="B3610" s="128" t="s">
        <v>7612</v>
      </c>
      <c r="C3610" s="128" t="s">
        <v>378</v>
      </c>
      <c r="D3610" s="129" t="s">
        <v>7613</v>
      </c>
      <c r="E3610" s="130" t="s">
        <v>7614</v>
      </c>
      <c r="F3610" s="128" t="s">
        <v>1626</v>
      </c>
      <c r="G3610" s="128" t="s">
        <v>1691</v>
      </c>
      <c r="H3610" s="131">
        <v>0</v>
      </c>
      <c r="I3610" s="132">
        <v>1</v>
      </c>
      <c r="J3610" s="128" t="s">
        <v>1609</v>
      </c>
      <c r="K3610" s="128" t="s">
        <v>1605</v>
      </c>
      <c r="L3610" s="133">
        <v>1</v>
      </c>
      <c r="M3610" s="128"/>
      <c r="N3610" s="134">
        <v>0</v>
      </c>
      <c r="O3610" s="132"/>
      <c r="P3610" s="135">
        <v>5.6584000000000003</v>
      </c>
      <c r="Q3610" s="132"/>
      <c r="R3610" s="135">
        <v>0</v>
      </c>
      <c r="S3610" s="132"/>
      <c r="T3610" s="135">
        <v>2.7787000000000002</v>
      </c>
      <c r="U3610" s="132"/>
      <c r="V3610" s="131">
        <v>0</v>
      </c>
      <c r="W3610" s="132"/>
      <c r="X3610" s="131">
        <v>0</v>
      </c>
      <c r="Y3610" s="132"/>
      <c r="Z3610" s="131">
        <v>9410</v>
      </c>
      <c r="AA3610" s="132"/>
      <c r="AB3610" s="131">
        <v>0</v>
      </c>
      <c r="AC3610" s="132"/>
      <c r="AD3610" s="131">
        <v>0</v>
      </c>
      <c r="AE3610" s="132"/>
      <c r="AF3610" s="131">
        <v>1663</v>
      </c>
      <c r="AG3610" s="132"/>
      <c r="AH3610" s="131">
        <v>0</v>
      </c>
      <c r="AI3610" s="132"/>
      <c r="AJ3610" s="131">
        <v>0</v>
      </c>
      <c r="AK3610" s="132"/>
      <c r="AL3610" s="131">
        <v>0</v>
      </c>
      <c r="AM3610" s="132"/>
      <c r="AN3610" s="131">
        <v>0</v>
      </c>
      <c r="AO3610" s="132"/>
      <c r="AP3610" s="131">
        <v>0</v>
      </c>
      <c r="AQ3610" s="132"/>
      <c r="AR3610" s="131">
        <v>4621</v>
      </c>
      <c r="AS3610" s="132"/>
      <c r="AT3610" s="131">
        <v>0</v>
      </c>
      <c r="AU3610" s="128"/>
      <c r="AV3610" s="136">
        <v>0</v>
      </c>
      <c r="AW3610" s="128"/>
      <c r="AX3610" s="128" t="str">
        <f t="shared" si="56"/>
        <v>No</v>
      </c>
    </row>
    <row r="3611" spans="1:50">
      <c r="A3611" s="128" t="s">
        <v>7615</v>
      </c>
      <c r="B3611" s="128" t="s">
        <v>7615</v>
      </c>
      <c r="C3611" s="128" t="s">
        <v>378</v>
      </c>
      <c r="D3611" s="129" t="s">
        <v>7616</v>
      </c>
      <c r="E3611" s="130" t="s">
        <v>7617</v>
      </c>
      <c r="F3611" s="128" t="s">
        <v>1626</v>
      </c>
      <c r="G3611" s="128" t="s">
        <v>1691</v>
      </c>
      <c r="H3611" s="131">
        <v>0</v>
      </c>
      <c r="I3611" s="132">
        <v>1</v>
      </c>
      <c r="J3611" s="128" t="s">
        <v>1609</v>
      </c>
      <c r="K3611" s="128" t="s">
        <v>1605</v>
      </c>
      <c r="L3611" s="133">
        <v>1</v>
      </c>
      <c r="M3611" s="128"/>
      <c r="N3611" s="134">
        <v>0</v>
      </c>
      <c r="O3611" s="132"/>
      <c r="P3611" s="135">
        <v>8.5936000000000003</v>
      </c>
      <c r="Q3611" s="132"/>
      <c r="R3611" s="135">
        <v>0</v>
      </c>
      <c r="S3611" s="132"/>
      <c r="T3611" s="135">
        <v>0.97699999999999998</v>
      </c>
      <c r="U3611" s="132"/>
      <c r="V3611" s="131">
        <v>0</v>
      </c>
      <c r="W3611" s="132"/>
      <c r="X3611" s="131">
        <v>0</v>
      </c>
      <c r="Y3611" s="132"/>
      <c r="Z3611" s="131">
        <v>12349</v>
      </c>
      <c r="AA3611" s="132"/>
      <c r="AB3611" s="131">
        <v>0</v>
      </c>
      <c r="AC3611" s="132"/>
      <c r="AD3611" s="131">
        <v>0</v>
      </c>
      <c r="AE3611" s="132"/>
      <c r="AF3611" s="131">
        <v>1437</v>
      </c>
      <c r="AG3611" s="132"/>
      <c r="AH3611" s="131">
        <v>0</v>
      </c>
      <c r="AI3611" s="132"/>
      <c r="AJ3611" s="131">
        <v>0</v>
      </c>
      <c r="AK3611" s="132"/>
      <c r="AL3611" s="131">
        <v>0</v>
      </c>
      <c r="AM3611" s="132"/>
      <c r="AN3611" s="131">
        <v>0</v>
      </c>
      <c r="AO3611" s="132"/>
      <c r="AP3611" s="131">
        <v>0</v>
      </c>
      <c r="AQ3611" s="132"/>
      <c r="AR3611" s="131">
        <v>1404</v>
      </c>
      <c r="AS3611" s="132"/>
      <c r="AT3611" s="131">
        <v>0</v>
      </c>
      <c r="AU3611" s="128"/>
      <c r="AV3611" s="136">
        <v>0</v>
      </c>
      <c r="AW3611" s="128"/>
      <c r="AX3611" s="128" t="str">
        <f t="shared" si="56"/>
        <v>No</v>
      </c>
    </row>
    <row r="3612" spans="1:50">
      <c r="A3612" s="128" t="s">
        <v>7618</v>
      </c>
      <c r="B3612" s="128" t="s">
        <v>7619</v>
      </c>
      <c r="C3612" s="128" t="s">
        <v>376</v>
      </c>
      <c r="D3612" s="129"/>
      <c r="E3612" s="130" t="s">
        <v>7620</v>
      </c>
      <c r="F3612" s="128" t="s">
        <v>1641</v>
      </c>
      <c r="G3612" s="128" t="s">
        <v>1691</v>
      </c>
      <c r="H3612" s="131">
        <v>0</v>
      </c>
      <c r="I3612" s="132">
        <v>1</v>
      </c>
      <c r="J3612" s="128" t="s">
        <v>1627</v>
      </c>
      <c r="K3612" s="128" t="s">
        <v>1610</v>
      </c>
      <c r="L3612" s="133">
        <v>1</v>
      </c>
      <c r="M3612" s="128"/>
      <c r="N3612" s="134">
        <v>0</v>
      </c>
      <c r="O3612" s="132"/>
      <c r="P3612" s="135">
        <v>23.142900000000001</v>
      </c>
      <c r="Q3612" s="132"/>
      <c r="R3612" s="135">
        <v>0</v>
      </c>
      <c r="S3612" s="132"/>
      <c r="T3612" s="135">
        <v>39.428600000000003</v>
      </c>
      <c r="U3612" s="132"/>
      <c r="V3612" s="131">
        <v>0</v>
      </c>
      <c r="W3612" s="132"/>
      <c r="X3612" s="131">
        <v>0</v>
      </c>
      <c r="Y3612" s="132"/>
      <c r="Z3612" s="131">
        <v>6804</v>
      </c>
      <c r="AA3612" s="132"/>
      <c r="AB3612" s="131">
        <v>0</v>
      </c>
      <c r="AC3612" s="132"/>
      <c r="AD3612" s="131">
        <v>0</v>
      </c>
      <c r="AE3612" s="132"/>
      <c r="AF3612" s="131">
        <v>294</v>
      </c>
      <c r="AG3612" s="132"/>
      <c r="AH3612" s="131">
        <v>0</v>
      </c>
      <c r="AI3612" s="132"/>
      <c r="AJ3612" s="131">
        <v>0</v>
      </c>
      <c r="AK3612" s="132"/>
      <c r="AL3612" s="131">
        <v>0</v>
      </c>
      <c r="AM3612" s="132"/>
      <c r="AN3612" s="131">
        <v>0</v>
      </c>
      <c r="AO3612" s="132"/>
      <c r="AP3612" s="131">
        <v>0</v>
      </c>
      <c r="AQ3612" s="132"/>
      <c r="AR3612" s="131">
        <v>11592</v>
      </c>
      <c r="AS3612" s="132"/>
      <c r="AT3612" s="131">
        <v>0</v>
      </c>
      <c r="AU3612" s="128"/>
      <c r="AV3612" s="136">
        <v>0</v>
      </c>
      <c r="AW3612" s="128"/>
      <c r="AX3612" s="128" t="str">
        <f t="shared" si="56"/>
        <v>No</v>
      </c>
    </row>
    <row r="3613" spans="1:50">
      <c r="A3613" s="128" t="s">
        <v>7621</v>
      </c>
      <c r="B3613" s="128" t="s">
        <v>7622</v>
      </c>
      <c r="C3613" s="128" t="s">
        <v>365</v>
      </c>
      <c r="D3613" s="129" t="s">
        <v>7623</v>
      </c>
      <c r="E3613" s="130" t="s">
        <v>7624</v>
      </c>
      <c r="F3613" s="128" t="s">
        <v>1690</v>
      </c>
      <c r="G3613" s="128" t="s">
        <v>1691</v>
      </c>
      <c r="H3613" s="131">
        <v>0</v>
      </c>
      <c r="I3613" s="132">
        <v>1</v>
      </c>
      <c r="J3613" s="128" t="s">
        <v>1609</v>
      </c>
      <c r="K3613" s="128" t="s">
        <v>1605</v>
      </c>
      <c r="L3613" s="133">
        <v>1</v>
      </c>
      <c r="M3613" s="128"/>
      <c r="N3613" s="134">
        <v>0</v>
      </c>
      <c r="O3613" s="132"/>
      <c r="P3613" s="135">
        <v>4.5961999999999996</v>
      </c>
      <c r="Q3613" s="132"/>
      <c r="R3613" s="135">
        <v>0</v>
      </c>
      <c r="S3613" s="132"/>
      <c r="T3613" s="135">
        <v>2.5739000000000001</v>
      </c>
      <c r="U3613" s="132"/>
      <c r="V3613" s="131">
        <v>0</v>
      </c>
      <c r="W3613" s="132"/>
      <c r="X3613" s="131">
        <v>0</v>
      </c>
      <c r="Y3613" s="132"/>
      <c r="Z3613" s="131">
        <v>7648</v>
      </c>
      <c r="AA3613" s="132"/>
      <c r="AB3613" s="131">
        <v>0</v>
      </c>
      <c r="AC3613" s="132"/>
      <c r="AD3613" s="131">
        <v>0</v>
      </c>
      <c r="AE3613" s="132"/>
      <c r="AF3613" s="131">
        <v>1664</v>
      </c>
      <c r="AG3613" s="132"/>
      <c r="AH3613" s="131">
        <v>0</v>
      </c>
      <c r="AI3613" s="132"/>
      <c r="AJ3613" s="131">
        <v>0</v>
      </c>
      <c r="AK3613" s="132"/>
      <c r="AL3613" s="131">
        <v>0</v>
      </c>
      <c r="AM3613" s="132"/>
      <c r="AN3613" s="131">
        <v>0</v>
      </c>
      <c r="AO3613" s="132"/>
      <c r="AP3613" s="131">
        <v>0</v>
      </c>
      <c r="AQ3613" s="132"/>
      <c r="AR3613" s="131">
        <v>4283</v>
      </c>
      <c r="AS3613" s="132"/>
      <c r="AT3613" s="131">
        <v>0</v>
      </c>
      <c r="AU3613" s="128"/>
      <c r="AV3613" s="136">
        <v>0</v>
      </c>
      <c r="AW3613" s="128"/>
      <c r="AX3613" s="128" t="str">
        <f t="shared" si="56"/>
        <v>No</v>
      </c>
    </row>
    <row r="3614" spans="1:50">
      <c r="A3614" s="128" t="s">
        <v>7625</v>
      </c>
      <c r="B3614" s="128" t="s">
        <v>2939</v>
      </c>
      <c r="C3614" s="128" t="s">
        <v>373</v>
      </c>
      <c r="D3614" s="129" t="s">
        <v>7626</v>
      </c>
      <c r="E3614" s="130" t="s">
        <v>7627</v>
      </c>
      <c r="F3614" s="128" t="s">
        <v>1690</v>
      </c>
      <c r="G3614" s="128" t="s">
        <v>1691</v>
      </c>
      <c r="H3614" s="131">
        <v>0</v>
      </c>
      <c r="I3614" s="132">
        <v>1</v>
      </c>
      <c r="J3614" s="128" t="s">
        <v>1609</v>
      </c>
      <c r="K3614" s="128" t="s">
        <v>1605</v>
      </c>
      <c r="L3614" s="133">
        <v>1</v>
      </c>
      <c r="M3614" s="128"/>
      <c r="N3614" s="134">
        <v>0</v>
      </c>
      <c r="O3614" s="132"/>
      <c r="P3614" s="135">
        <v>8.2384000000000004</v>
      </c>
      <c r="Q3614" s="132"/>
      <c r="R3614" s="135">
        <v>0</v>
      </c>
      <c r="S3614" s="132"/>
      <c r="T3614" s="135">
        <v>2.5625</v>
      </c>
      <c r="U3614" s="132"/>
      <c r="V3614" s="131">
        <v>0</v>
      </c>
      <c r="W3614" s="132"/>
      <c r="X3614" s="131">
        <v>0</v>
      </c>
      <c r="Y3614" s="132"/>
      <c r="Z3614" s="131">
        <v>9227</v>
      </c>
      <c r="AA3614" s="132"/>
      <c r="AB3614" s="131">
        <v>0</v>
      </c>
      <c r="AC3614" s="132"/>
      <c r="AD3614" s="131">
        <v>0</v>
      </c>
      <c r="AE3614" s="132"/>
      <c r="AF3614" s="131">
        <v>1120</v>
      </c>
      <c r="AG3614" s="132"/>
      <c r="AH3614" s="131">
        <v>0</v>
      </c>
      <c r="AI3614" s="132"/>
      <c r="AJ3614" s="131">
        <v>0</v>
      </c>
      <c r="AK3614" s="132"/>
      <c r="AL3614" s="131">
        <v>0</v>
      </c>
      <c r="AM3614" s="132"/>
      <c r="AN3614" s="131">
        <v>0</v>
      </c>
      <c r="AO3614" s="132"/>
      <c r="AP3614" s="131">
        <v>0</v>
      </c>
      <c r="AQ3614" s="132"/>
      <c r="AR3614" s="131">
        <v>2870</v>
      </c>
      <c r="AS3614" s="132"/>
      <c r="AT3614" s="131">
        <v>0</v>
      </c>
      <c r="AU3614" s="128"/>
      <c r="AV3614" s="136">
        <v>0</v>
      </c>
      <c r="AW3614" s="128"/>
      <c r="AX3614" s="128" t="str">
        <f t="shared" si="56"/>
        <v>No</v>
      </c>
    </row>
    <row r="3615" spans="1:50">
      <c r="A3615" s="128" t="s">
        <v>7628</v>
      </c>
      <c r="B3615" s="128" t="s">
        <v>7629</v>
      </c>
      <c r="C3615" s="128" t="s">
        <v>365</v>
      </c>
      <c r="D3615" s="129" t="s">
        <v>7630</v>
      </c>
      <c r="E3615" s="130" t="s">
        <v>7631</v>
      </c>
      <c r="F3615" s="128" t="s">
        <v>1626</v>
      </c>
      <c r="G3615" s="128" t="s">
        <v>1691</v>
      </c>
      <c r="H3615" s="131">
        <v>0</v>
      </c>
      <c r="I3615" s="132">
        <v>1</v>
      </c>
      <c r="J3615" s="128" t="s">
        <v>1609</v>
      </c>
      <c r="K3615" s="128" t="s">
        <v>1605</v>
      </c>
      <c r="L3615" s="133">
        <v>1</v>
      </c>
      <c r="M3615" s="128"/>
      <c r="N3615" s="134">
        <v>0</v>
      </c>
      <c r="O3615" s="132"/>
      <c r="P3615" s="135">
        <v>8.7129999999999992</v>
      </c>
      <c r="Q3615" s="132"/>
      <c r="R3615" s="135">
        <v>0</v>
      </c>
      <c r="S3615" s="132"/>
      <c r="T3615" s="135">
        <v>5.8280000000000003</v>
      </c>
      <c r="U3615" s="132"/>
      <c r="V3615" s="131">
        <v>0</v>
      </c>
      <c r="W3615" s="132"/>
      <c r="X3615" s="131">
        <v>0</v>
      </c>
      <c r="Y3615" s="132"/>
      <c r="Z3615" s="131">
        <v>9471</v>
      </c>
      <c r="AA3615" s="132"/>
      <c r="AB3615" s="131">
        <v>0</v>
      </c>
      <c r="AC3615" s="132"/>
      <c r="AD3615" s="131">
        <v>0</v>
      </c>
      <c r="AE3615" s="132"/>
      <c r="AF3615" s="131">
        <v>1087</v>
      </c>
      <c r="AG3615" s="132"/>
      <c r="AH3615" s="131">
        <v>0</v>
      </c>
      <c r="AI3615" s="132"/>
      <c r="AJ3615" s="131">
        <v>0</v>
      </c>
      <c r="AK3615" s="132"/>
      <c r="AL3615" s="131">
        <v>0</v>
      </c>
      <c r="AM3615" s="132"/>
      <c r="AN3615" s="131">
        <v>0</v>
      </c>
      <c r="AO3615" s="132"/>
      <c r="AP3615" s="131">
        <v>0</v>
      </c>
      <c r="AQ3615" s="132"/>
      <c r="AR3615" s="131">
        <v>6335</v>
      </c>
      <c r="AS3615" s="132"/>
      <c r="AT3615" s="131">
        <v>0</v>
      </c>
      <c r="AU3615" s="128"/>
      <c r="AV3615" s="136">
        <v>0</v>
      </c>
      <c r="AW3615" s="128"/>
      <c r="AX3615" s="128" t="str">
        <f t="shared" si="56"/>
        <v>No</v>
      </c>
    </row>
    <row r="3616" spans="1:50">
      <c r="A3616" s="128" t="s">
        <v>7632</v>
      </c>
      <c r="B3616" s="128" t="s">
        <v>7633</v>
      </c>
      <c r="C3616" s="128" t="s">
        <v>378</v>
      </c>
      <c r="D3616" s="129" t="s">
        <v>7634</v>
      </c>
      <c r="E3616" s="130" t="s">
        <v>7635</v>
      </c>
      <c r="F3616" s="128" t="s">
        <v>1626</v>
      </c>
      <c r="G3616" s="128" t="s">
        <v>1691</v>
      </c>
      <c r="H3616" s="131">
        <v>0</v>
      </c>
      <c r="I3616" s="132">
        <v>1</v>
      </c>
      <c r="J3616" s="128" t="s">
        <v>1609</v>
      </c>
      <c r="K3616" s="128" t="s">
        <v>1605</v>
      </c>
      <c r="L3616" s="133">
        <v>1</v>
      </c>
      <c r="M3616" s="128"/>
      <c r="N3616" s="134">
        <v>0</v>
      </c>
      <c r="O3616" s="132"/>
      <c r="P3616" s="135">
        <v>13.068199999999999</v>
      </c>
      <c r="Q3616" s="132"/>
      <c r="R3616" s="135">
        <v>0</v>
      </c>
      <c r="S3616" s="132"/>
      <c r="T3616" s="135">
        <v>5.7171000000000003</v>
      </c>
      <c r="U3616" s="132"/>
      <c r="V3616" s="131">
        <v>0</v>
      </c>
      <c r="W3616" s="132"/>
      <c r="X3616" s="131">
        <v>0</v>
      </c>
      <c r="Y3616" s="132"/>
      <c r="Z3616" s="131">
        <v>7854</v>
      </c>
      <c r="AA3616" s="132"/>
      <c r="AB3616" s="131">
        <v>0</v>
      </c>
      <c r="AC3616" s="132"/>
      <c r="AD3616" s="131">
        <v>0</v>
      </c>
      <c r="AE3616" s="132"/>
      <c r="AF3616" s="131">
        <v>601</v>
      </c>
      <c r="AG3616" s="132"/>
      <c r="AH3616" s="131">
        <v>0</v>
      </c>
      <c r="AI3616" s="132"/>
      <c r="AJ3616" s="131">
        <v>0</v>
      </c>
      <c r="AK3616" s="132"/>
      <c r="AL3616" s="131">
        <v>0</v>
      </c>
      <c r="AM3616" s="132"/>
      <c r="AN3616" s="131">
        <v>0</v>
      </c>
      <c r="AO3616" s="132"/>
      <c r="AP3616" s="131">
        <v>0</v>
      </c>
      <c r="AQ3616" s="132"/>
      <c r="AR3616" s="131">
        <v>3436</v>
      </c>
      <c r="AS3616" s="132"/>
      <c r="AT3616" s="131">
        <v>0</v>
      </c>
      <c r="AU3616" s="128"/>
      <c r="AV3616" s="136">
        <v>0</v>
      </c>
      <c r="AW3616" s="128"/>
      <c r="AX3616" s="128" t="str">
        <f t="shared" si="56"/>
        <v>No</v>
      </c>
    </row>
    <row r="3617" spans="1:50">
      <c r="A3617" s="128" t="s">
        <v>7636</v>
      </c>
      <c r="B3617" s="128" t="s">
        <v>7637</v>
      </c>
      <c r="C3617" s="128" t="s">
        <v>375</v>
      </c>
      <c r="D3617" s="129" t="s">
        <v>7638</v>
      </c>
      <c r="E3617" s="130" t="s">
        <v>7639</v>
      </c>
      <c r="F3617" s="128" t="s">
        <v>1690</v>
      </c>
      <c r="G3617" s="128" t="s">
        <v>1691</v>
      </c>
      <c r="H3617" s="131">
        <v>0</v>
      </c>
      <c r="I3617" s="132">
        <v>1</v>
      </c>
      <c r="J3617" s="128" t="s">
        <v>1609</v>
      </c>
      <c r="K3617" s="128" t="s">
        <v>1605</v>
      </c>
      <c r="L3617" s="133">
        <v>1</v>
      </c>
      <c r="M3617" s="128"/>
      <c r="N3617" s="134">
        <v>0</v>
      </c>
      <c r="O3617" s="132"/>
      <c r="P3617" s="135">
        <v>20.649799999999999</v>
      </c>
      <c r="Q3617" s="132"/>
      <c r="R3617" s="135">
        <v>0</v>
      </c>
      <c r="S3617" s="132"/>
      <c r="T3617" s="135">
        <v>3.1137000000000001</v>
      </c>
      <c r="U3617" s="132"/>
      <c r="V3617" s="131">
        <v>0</v>
      </c>
      <c r="W3617" s="132"/>
      <c r="X3617" s="131">
        <v>0</v>
      </c>
      <c r="Y3617" s="132"/>
      <c r="Z3617" s="131">
        <v>11440</v>
      </c>
      <c r="AA3617" s="132"/>
      <c r="AB3617" s="131">
        <v>0</v>
      </c>
      <c r="AC3617" s="132"/>
      <c r="AD3617" s="131">
        <v>0</v>
      </c>
      <c r="AE3617" s="132"/>
      <c r="AF3617" s="131">
        <v>554</v>
      </c>
      <c r="AG3617" s="132"/>
      <c r="AH3617" s="131">
        <v>0</v>
      </c>
      <c r="AI3617" s="132"/>
      <c r="AJ3617" s="131">
        <v>0</v>
      </c>
      <c r="AK3617" s="132"/>
      <c r="AL3617" s="131">
        <v>0</v>
      </c>
      <c r="AM3617" s="132"/>
      <c r="AN3617" s="131">
        <v>0</v>
      </c>
      <c r="AO3617" s="132"/>
      <c r="AP3617" s="131">
        <v>0</v>
      </c>
      <c r="AQ3617" s="132"/>
      <c r="AR3617" s="131">
        <v>1725</v>
      </c>
      <c r="AS3617" s="132"/>
      <c r="AT3617" s="131">
        <v>0</v>
      </c>
      <c r="AU3617" s="128"/>
      <c r="AV3617" s="136">
        <v>0</v>
      </c>
      <c r="AW3617" s="128"/>
      <c r="AX3617" s="128" t="str">
        <f t="shared" si="56"/>
        <v>No</v>
      </c>
    </row>
    <row r="3618" spans="1:50">
      <c r="A3618" s="128" t="s">
        <v>7640</v>
      </c>
      <c r="B3618" s="128" t="s">
        <v>1798</v>
      </c>
      <c r="C3618" s="128" t="s">
        <v>388</v>
      </c>
      <c r="D3618" s="129"/>
      <c r="E3618" s="130">
        <v>11147</v>
      </c>
      <c r="F3618" s="128" t="s">
        <v>1641</v>
      </c>
      <c r="G3618" s="128" t="s">
        <v>1603</v>
      </c>
      <c r="H3618" s="131">
        <v>1190956</v>
      </c>
      <c r="I3618" s="132">
        <v>1</v>
      </c>
      <c r="J3618" s="128" t="s">
        <v>1627</v>
      </c>
      <c r="K3618" s="128" t="s">
        <v>1610</v>
      </c>
      <c r="L3618" s="133">
        <v>1</v>
      </c>
      <c r="M3618" s="128"/>
      <c r="N3618" s="134">
        <v>0</v>
      </c>
      <c r="O3618" s="132"/>
      <c r="P3618" s="135">
        <v>15.6334</v>
      </c>
      <c r="Q3618" s="132"/>
      <c r="R3618" s="135">
        <v>25.78</v>
      </c>
      <c r="S3618" s="132"/>
      <c r="T3618" s="135">
        <v>26.795999999999999</v>
      </c>
      <c r="U3618" s="132"/>
      <c r="V3618" s="131">
        <v>25368</v>
      </c>
      <c r="W3618" s="132"/>
      <c r="X3618" s="131">
        <v>24904</v>
      </c>
      <c r="Y3618" s="132"/>
      <c r="Z3618" s="131">
        <v>24904</v>
      </c>
      <c r="AA3618" s="132"/>
      <c r="AB3618" s="131">
        <v>0</v>
      </c>
      <c r="AC3618" s="132"/>
      <c r="AD3618" s="131">
        <v>1593</v>
      </c>
      <c r="AE3618" s="132"/>
      <c r="AF3618" s="131">
        <v>1593</v>
      </c>
      <c r="AG3618" s="132"/>
      <c r="AH3618" s="131">
        <v>0</v>
      </c>
      <c r="AI3618" s="132"/>
      <c r="AJ3618" s="131">
        <v>0</v>
      </c>
      <c r="AK3618" s="132"/>
      <c r="AL3618" s="131">
        <v>0</v>
      </c>
      <c r="AM3618" s="132"/>
      <c r="AN3618" s="131">
        <v>0</v>
      </c>
      <c r="AO3618" s="132"/>
      <c r="AP3618" s="131">
        <v>0</v>
      </c>
      <c r="AQ3618" s="132"/>
      <c r="AR3618" s="131">
        <v>42686</v>
      </c>
      <c r="AS3618" s="132"/>
      <c r="AT3618" s="131">
        <v>1100445</v>
      </c>
      <c r="AU3618" s="128"/>
      <c r="AV3618" s="136">
        <v>51.56</v>
      </c>
      <c r="AW3618" s="128"/>
      <c r="AX3618" s="128" t="str">
        <f t="shared" si="56"/>
        <v>No</v>
      </c>
    </row>
    <row r="3619" spans="1:50">
      <c r="A3619" s="128" t="s">
        <v>7641</v>
      </c>
      <c r="B3619" s="128" t="s">
        <v>4648</v>
      </c>
      <c r="C3619" s="128" t="s">
        <v>366</v>
      </c>
      <c r="D3619" s="129">
        <v>4218</v>
      </c>
      <c r="E3619" s="130">
        <v>40218</v>
      </c>
      <c r="F3619" s="128" t="s">
        <v>1626</v>
      </c>
      <c r="G3619" s="128" t="s">
        <v>1870</v>
      </c>
      <c r="H3619" s="131">
        <v>972546</v>
      </c>
      <c r="I3619" s="132">
        <v>1</v>
      </c>
      <c r="J3619" s="128" t="s">
        <v>1607</v>
      </c>
      <c r="K3619" s="128" t="s">
        <v>1605</v>
      </c>
      <c r="L3619" s="133">
        <v>1</v>
      </c>
      <c r="M3619" s="128"/>
      <c r="N3619" s="134">
        <v>0</v>
      </c>
      <c r="O3619" s="132"/>
      <c r="P3619" s="135">
        <v>12</v>
      </c>
      <c r="Q3619" s="132"/>
      <c r="R3619" s="135">
        <v>0</v>
      </c>
      <c r="S3619" s="132"/>
      <c r="T3619" s="135">
        <v>4.9474999999999998</v>
      </c>
      <c r="U3619" s="132"/>
      <c r="V3619" s="131">
        <v>0</v>
      </c>
      <c r="W3619" s="132"/>
      <c r="X3619" s="131">
        <v>0</v>
      </c>
      <c r="Y3619" s="132"/>
      <c r="Z3619" s="131">
        <v>36144</v>
      </c>
      <c r="AA3619" s="132"/>
      <c r="AB3619" s="131">
        <v>0</v>
      </c>
      <c r="AC3619" s="132"/>
      <c r="AD3619" s="131">
        <v>0</v>
      </c>
      <c r="AE3619" s="132"/>
      <c r="AF3619" s="131">
        <v>3012</v>
      </c>
      <c r="AG3619" s="132"/>
      <c r="AH3619" s="131">
        <v>0</v>
      </c>
      <c r="AI3619" s="132"/>
      <c r="AJ3619" s="131">
        <v>0</v>
      </c>
      <c r="AK3619" s="132"/>
      <c r="AL3619" s="131">
        <v>0</v>
      </c>
      <c r="AM3619" s="132"/>
      <c r="AN3619" s="131">
        <v>0</v>
      </c>
      <c r="AO3619" s="132"/>
      <c r="AP3619" s="131">
        <v>0</v>
      </c>
      <c r="AQ3619" s="132"/>
      <c r="AR3619" s="131">
        <v>14902</v>
      </c>
      <c r="AS3619" s="132"/>
      <c r="AT3619" s="131">
        <v>0</v>
      </c>
      <c r="AU3619" s="128"/>
      <c r="AV3619" s="136">
        <v>0</v>
      </c>
      <c r="AW3619" s="128"/>
      <c r="AX3619" s="128" t="str">
        <f t="shared" si="56"/>
        <v>No</v>
      </c>
    </row>
    <row r="3620" spans="1:50">
      <c r="A3620" s="128" t="s">
        <v>7642</v>
      </c>
      <c r="B3620" s="128" t="s">
        <v>7643</v>
      </c>
      <c r="C3620" s="128" t="s">
        <v>365</v>
      </c>
      <c r="D3620" s="129" t="s">
        <v>7644</v>
      </c>
      <c r="E3620" s="130" t="s">
        <v>7645</v>
      </c>
      <c r="F3620" s="128" t="s">
        <v>1626</v>
      </c>
      <c r="G3620" s="128" t="s">
        <v>1691</v>
      </c>
      <c r="H3620" s="131">
        <v>0</v>
      </c>
      <c r="I3620" s="132">
        <v>1</v>
      </c>
      <c r="J3620" s="128" t="s">
        <v>1609</v>
      </c>
      <c r="K3620" s="128" t="s">
        <v>1605</v>
      </c>
      <c r="L3620" s="133">
        <v>1</v>
      </c>
      <c r="M3620" s="128"/>
      <c r="N3620" s="134">
        <v>0</v>
      </c>
      <c r="O3620" s="132"/>
      <c r="P3620" s="135">
        <v>5.5574000000000003</v>
      </c>
      <c r="Q3620" s="132"/>
      <c r="R3620" s="135">
        <v>0</v>
      </c>
      <c r="S3620" s="132"/>
      <c r="T3620" s="135">
        <v>3.4234</v>
      </c>
      <c r="U3620" s="132"/>
      <c r="V3620" s="131">
        <v>0</v>
      </c>
      <c r="W3620" s="132"/>
      <c r="X3620" s="131">
        <v>0</v>
      </c>
      <c r="Y3620" s="132"/>
      <c r="Z3620" s="131">
        <v>11287</v>
      </c>
      <c r="AA3620" s="132"/>
      <c r="AB3620" s="131">
        <v>0</v>
      </c>
      <c r="AC3620" s="132"/>
      <c r="AD3620" s="131">
        <v>0</v>
      </c>
      <c r="AE3620" s="132"/>
      <c r="AF3620" s="131">
        <v>2031</v>
      </c>
      <c r="AG3620" s="132"/>
      <c r="AH3620" s="131">
        <v>0</v>
      </c>
      <c r="AI3620" s="132"/>
      <c r="AJ3620" s="131">
        <v>0</v>
      </c>
      <c r="AK3620" s="132"/>
      <c r="AL3620" s="131">
        <v>0</v>
      </c>
      <c r="AM3620" s="132"/>
      <c r="AN3620" s="131">
        <v>0</v>
      </c>
      <c r="AO3620" s="132"/>
      <c r="AP3620" s="131">
        <v>0</v>
      </c>
      <c r="AQ3620" s="132"/>
      <c r="AR3620" s="131">
        <v>6953</v>
      </c>
      <c r="AS3620" s="132"/>
      <c r="AT3620" s="131">
        <v>0</v>
      </c>
      <c r="AU3620" s="128"/>
      <c r="AV3620" s="136">
        <v>0</v>
      </c>
      <c r="AW3620" s="128"/>
      <c r="AX3620" s="128" t="str">
        <f t="shared" si="56"/>
        <v>No</v>
      </c>
    </row>
    <row r="3621" spans="1:50">
      <c r="A3621" s="128" t="s">
        <v>7646</v>
      </c>
      <c r="B3621" s="128" t="s">
        <v>7647</v>
      </c>
      <c r="C3621" s="128" t="s">
        <v>365</v>
      </c>
      <c r="D3621" s="129" t="s">
        <v>7648</v>
      </c>
      <c r="E3621" s="130" t="s">
        <v>7649</v>
      </c>
      <c r="F3621" s="128" t="s">
        <v>1690</v>
      </c>
      <c r="G3621" s="128" t="s">
        <v>1691</v>
      </c>
      <c r="H3621" s="131">
        <v>0</v>
      </c>
      <c r="I3621" s="132">
        <v>1</v>
      </c>
      <c r="J3621" s="128" t="s">
        <v>1609</v>
      </c>
      <c r="K3621" s="128" t="s">
        <v>1605</v>
      </c>
      <c r="L3621" s="133">
        <v>1</v>
      </c>
      <c r="M3621" s="128"/>
      <c r="N3621" s="134">
        <v>0</v>
      </c>
      <c r="O3621" s="132"/>
      <c r="P3621" s="135">
        <v>19.383400000000002</v>
      </c>
      <c r="Q3621" s="132"/>
      <c r="R3621" s="135">
        <v>0</v>
      </c>
      <c r="S3621" s="132"/>
      <c r="T3621" s="135">
        <v>11.502599999999999</v>
      </c>
      <c r="U3621" s="132"/>
      <c r="V3621" s="131">
        <v>0</v>
      </c>
      <c r="W3621" s="132"/>
      <c r="X3621" s="131">
        <v>0</v>
      </c>
      <c r="Y3621" s="132"/>
      <c r="Z3621" s="131">
        <v>11223</v>
      </c>
      <c r="AA3621" s="132"/>
      <c r="AB3621" s="131">
        <v>0</v>
      </c>
      <c r="AC3621" s="132"/>
      <c r="AD3621" s="131">
        <v>0</v>
      </c>
      <c r="AE3621" s="132"/>
      <c r="AF3621" s="131">
        <v>579</v>
      </c>
      <c r="AG3621" s="132"/>
      <c r="AH3621" s="131">
        <v>0</v>
      </c>
      <c r="AI3621" s="132"/>
      <c r="AJ3621" s="131">
        <v>0</v>
      </c>
      <c r="AK3621" s="132"/>
      <c r="AL3621" s="131">
        <v>0</v>
      </c>
      <c r="AM3621" s="132"/>
      <c r="AN3621" s="131">
        <v>0</v>
      </c>
      <c r="AO3621" s="132"/>
      <c r="AP3621" s="131">
        <v>0</v>
      </c>
      <c r="AQ3621" s="132"/>
      <c r="AR3621" s="131">
        <v>6660</v>
      </c>
      <c r="AS3621" s="132"/>
      <c r="AT3621" s="131">
        <v>0</v>
      </c>
      <c r="AU3621" s="128"/>
      <c r="AV3621" s="136">
        <v>0</v>
      </c>
      <c r="AW3621" s="128"/>
      <c r="AX3621" s="128" t="str">
        <f t="shared" si="56"/>
        <v>No</v>
      </c>
    </row>
    <row r="3622" spans="1:50">
      <c r="A3622" s="128" t="s">
        <v>7650</v>
      </c>
      <c r="B3622" s="128" t="s">
        <v>4181</v>
      </c>
      <c r="C3622" s="128" t="s">
        <v>383</v>
      </c>
      <c r="D3622" s="129" t="s">
        <v>7651</v>
      </c>
      <c r="E3622" s="130" t="s">
        <v>7652</v>
      </c>
      <c r="F3622" s="128" t="s">
        <v>1626</v>
      </c>
      <c r="G3622" s="128" t="s">
        <v>1691</v>
      </c>
      <c r="H3622" s="131">
        <v>0</v>
      </c>
      <c r="I3622" s="132">
        <v>1</v>
      </c>
      <c r="J3622" s="128" t="s">
        <v>1607</v>
      </c>
      <c r="K3622" s="128" t="s">
        <v>1605</v>
      </c>
      <c r="L3622" s="133">
        <v>1</v>
      </c>
      <c r="M3622" s="128"/>
      <c r="N3622" s="134">
        <v>0</v>
      </c>
      <c r="O3622" s="132"/>
      <c r="P3622" s="135">
        <v>22.5427</v>
      </c>
      <c r="Q3622" s="132"/>
      <c r="R3622" s="135">
        <v>0</v>
      </c>
      <c r="S3622" s="132"/>
      <c r="T3622" s="135">
        <v>2.2650000000000001</v>
      </c>
      <c r="U3622" s="132"/>
      <c r="V3622" s="131">
        <v>0</v>
      </c>
      <c r="W3622" s="132"/>
      <c r="X3622" s="131">
        <v>0</v>
      </c>
      <c r="Y3622" s="132"/>
      <c r="Z3622" s="131">
        <v>10550</v>
      </c>
      <c r="AA3622" s="132"/>
      <c r="AB3622" s="131">
        <v>0</v>
      </c>
      <c r="AC3622" s="132"/>
      <c r="AD3622" s="131">
        <v>0</v>
      </c>
      <c r="AE3622" s="132"/>
      <c r="AF3622" s="131">
        <v>468</v>
      </c>
      <c r="AG3622" s="132"/>
      <c r="AH3622" s="131">
        <v>0</v>
      </c>
      <c r="AI3622" s="132"/>
      <c r="AJ3622" s="131">
        <v>0</v>
      </c>
      <c r="AK3622" s="132"/>
      <c r="AL3622" s="131">
        <v>0</v>
      </c>
      <c r="AM3622" s="132"/>
      <c r="AN3622" s="131">
        <v>0</v>
      </c>
      <c r="AO3622" s="132"/>
      <c r="AP3622" s="131">
        <v>0</v>
      </c>
      <c r="AQ3622" s="132"/>
      <c r="AR3622" s="131">
        <v>1060</v>
      </c>
      <c r="AS3622" s="132"/>
      <c r="AT3622" s="131">
        <v>0</v>
      </c>
      <c r="AU3622" s="128"/>
      <c r="AV3622" s="136">
        <v>0</v>
      </c>
      <c r="AW3622" s="128"/>
      <c r="AX3622" s="128" t="str">
        <f t="shared" si="56"/>
        <v>No</v>
      </c>
    </row>
    <row r="3623" spans="1:50">
      <c r="A3623" s="128" t="s">
        <v>7653</v>
      </c>
      <c r="B3623" s="128" t="s">
        <v>7654</v>
      </c>
      <c r="C3623" s="128" t="s">
        <v>365</v>
      </c>
      <c r="D3623" s="129" t="s">
        <v>7655</v>
      </c>
      <c r="E3623" s="130" t="s">
        <v>7656</v>
      </c>
      <c r="F3623" s="128" t="s">
        <v>1626</v>
      </c>
      <c r="G3623" s="128" t="s">
        <v>1691</v>
      </c>
      <c r="H3623" s="131">
        <v>0</v>
      </c>
      <c r="I3623" s="132">
        <v>1</v>
      </c>
      <c r="J3623" s="128" t="s">
        <v>1609</v>
      </c>
      <c r="K3623" s="128" t="s">
        <v>1605</v>
      </c>
      <c r="L3623" s="133">
        <v>1</v>
      </c>
      <c r="M3623" s="128"/>
      <c r="N3623" s="134">
        <v>0</v>
      </c>
      <c r="O3623" s="132"/>
      <c r="P3623" s="135">
        <v>39.412500000000001</v>
      </c>
      <c r="Q3623" s="132"/>
      <c r="R3623" s="135">
        <v>0</v>
      </c>
      <c r="S3623" s="132"/>
      <c r="T3623" s="135">
        <v>7.2874999999999996</v>
      </c>
      <c r="U3623" s="132"/>
      <c r="V3623" s="131">
        <v>0</v>
      </c>
      <c r="W3623" s="132"/>
      <c r="X3623" s="131">
        <v>0</v>
      </c>
      <c r="Y3623" s="132"/>
      <c r="Z3623" s="131">
        <v>6306</v>
      </c>
      <c r="AA3623" s="132"/>
      <c r="AB3623" s="131">
        <v>0</v>
      </c>
      <c r="AC3623" s="132"/>
      <c r="AD3623" s="131">
        <v>0</v>
      </c>
      <c r="AE3623" s="132"/>
      <c r="AF3623" s="131">
        <v>160</v>
      </c>
      <c r="AG3623" s="132"/>
      <c r="AH3623" s="131">
        <v>0</v>
      </c>
      <c r="AI3623" s="132"/>
      <c r="AJ3623" s="131">
        <v>0</v>
      </c>
      <c r="AK3623" s="132"/>
      <c r="AL3623" s="131">
        <v>0</v>
      </c>
      <c r="AM3623" s="132"/>
      <c r="AN3623" s="131">
        <v>0</v>
      </c>
      <c r="AO3623" s="132"/>
      <c r="AP3623" s="131">
        <v>0</v>
      </c>
      <c r="AQ3623" s="132"/>
      <c r="AR3623" s="131">
        <v>1166</v>
      </c>
      <c r="AS3623" s="132"/>
      <c r="AT3623" s="131">
        <v>0</v>
      </c>
      <c r="AU3623" s="128"/>
      <c r="AV3623" s="136">
        <v>0</v>
      </c>
      <c r="AW3623" s="128"/>
      <c r="AX3623" s="128" t="str">
        <f t="shared" si="56"/>
        <v>No</v>
      </c>
    </row>
    <row r="3624" spans="1:50">
      <c r="A3624" s="128" t="s">
        <v>7657</v>
      </c>
      <c r="B3624" s="128" t="s">
        <v>4142</v>
      </c>
      <c r="C3624" s="128" t="s">
        <v>353</v>
      </c>
      <c r="D3624" s="129"/>
      <c r="E3624" s="130">
        <v>90275</v>
      </c>
      <c r="F3624" s="128" t="s">
        <v>1626</v>
      </c>
      <c r="G3624" s="128" t="s">
        <v>1870</v>
      </c>
      <c r="H3624" s="131">
        <v>12150996</v>
      </c>
      <c r="I3624" s="132">
        <v>1</v>
      </c>
      <c r="J3624" s="128" t="s">
        <v>1607</v>
      </c>
      <c r="K3624" s="128" t="s">
        <v>1610</v>
      </c>
      <c r="L3624" s="133">
        <v>1</v>
      </c>
      <c r="M3624" s="128"/>
      <c r="N3624" s="134">
        <v>0</v>
      </c>
      <c r="O3624" s="132"/>
      <c r="P3624" s="135">
        <v>8.7004000000000001</v>
      </c>
      <c r="Q3624" s="132"/>
      <c r="R3624" s="135">
        <v>0</v>
      </c>
      <c r="S3624" s="132"/>
      <c r="T3624" s="135">
        <v>25.222000000000001</v>
      </c>
      <c r="U3624" s="132"/>
      <c r="V3624" s="131">
        <v>0</v>
      </c>
      <c r="W3624" s="132"/>
      <c r="X3624" s="131">
        <v>0</v>
      </c>
      <c r="Y3624" s="132"/>
      <c r="Z3624" s="131">
        <v>28372</v>
      </c>
      <c r="AA3624" s="132"/>
      <c r="AB3624" s="131">
        <v>0</v>
      </c>
      <c r="AC3624" s="132"/>
      <c r="AD3624" s="131">
        <v>0</v>
      </c>
      <c r="AE3624" s="132"/>
      <c r="AF3624" s="131">
        <v>3261</v>
      </c>
      <c r="AG3624" s="132"/>
      <c r="AH3624" s="131">
        <v>0</v>
      </c>
      <c r="AI3624" s="132"/>
      <c r="AJ3624" s="131">
        <v>0</v>
      </c>
      <c r="AK3624" s="132"/>
      <c r="AL3624" s="131">
        <v>0</v>
      </c>
      <c r="AM3624" s="132"/>
      <c r="AN3624" s="131">
        <v>0</v>
      </c>
      <c r="AO3624" s="132"/>
      <c r="AP3624" s="131">
        <v>0</v>
      </c>
      <c r="AQ3624" s="132"/>
      <c r="AR3624" s="131">
        <v>82249</v>
      </c>
      <c r="AS3624" s="132"/>
      <c r="AT3624" s="131">
        <v>0</v>
      </c>
      <c r="AU3624" s="128"/>
      <c r="AV3624" s="136">
        <v>0</v>
      </c>
      <c r="AW3624" s="128"/>
      <c r="AX3624" s="128" t="str">
        <f t="shared" si="56"/>
        <v>No</v>
      </c>
    </row>
    <row r="3625" spans="1:50">
      <c r="A3625" s="128" t="s">
        <v>7658</v>
      </c>
      <c r="B3625" s="128" t="s">
        <v>2320</v>
      </c>
      <c r="C3625" s="128" t="s">
        <v>400</v>
      </c>
      <c r="D3625" s="129"/>
      <c r="E3625" s="130">
        <v>401</v>
      </c>
      <c r="F3625" s="128" t="s">
        <v>2599</v>
      </c>
      <c r="G3625" s="128" t="s">
        <v>1870</v>
      </c>
      <c r="H3625" s="131">
        <v>0</v>
      </c>
      <c r="I3625" s="132">
        <v>1</v>
      </c>
      <c r="J3625" s="128" t="s">
        <v>1607</v>
      </c>
      <c r="K3625" s="128" t="s">
        <v>1605</v>
      </c>
      <c r="L3625" s="133">
        <v>1</v>
      </c>
      <c r="M3625" s="128"/>
      <c r="N3625" s="134">
        <v>0</v>
      </c>
      <c r="O3625" s="132"/>
      <c r="P3625" s="135">
        <v>20.746200000000002</v>
      </c>
      <c r="Q3625" s="132"/>
      <c r="R3625" s="135">
        <v>0</v>
      </c>
      <c r="S3625" s="132"/>
      <c r="T3625" s="135">
        <v>2.2747999999999999</v>
      </c>
      <c r="U3625" s="132"/>
      <c r="V3625" s="131">
        <v>0</v>
      </c>
      <c r="W3625" s="132"/>
      <c r="X3625" s="131">
        <v>0</v>
      </c>
      <c r="Y3625" s="132"/>
      <c r="Z3625" s="131">
        <v>13817</v>
      </c>
      <c r="AA3625" s="132"/>
      <c r="AB3625" s="131">
        <v>0</v>
      </c>
      <c r="AC3625" s="132"/>
      <c r="AD3625" s="131">
        <v>0</v>
      </c>
      <c r="AE3625" s="132"/>
      <c r="AF3625" s="131">
        <v>666</v>
      </c>
      <c r="AG3625" s="132"/>
      <c r="AH3625" s="131">
        <v>0</v>
      </c>
      <c r="AI3625" s="132"/>
      <c r="AJ3625" s="131">
        <v>0</v>
      </c>
      <c r="AK3625" s="132"/>
      <c r="AL3625" s="131">
        <v>0</v>
      </c>
      <c r="AM3625" s="132"/>
      <c r="AN3625" s="131">
        <v>0</v>
      </c>
      <c r="AO3625" s="132"/>
      <c r="AP3625" s="131">
        <v>0</v>
      </c>
      <c r="AQ3625" s="132"/>
      <c r="AR3625" s="131">
        <v>1515</v>
      </c>
      <c r="AS3625" s="132"/>
      <c r="AT3625" s="131">
        <v>0</v>
      </c>
      <c r="AU3625" s="128"/>
      <c r="AV3625" s="136">
        <v>0</v>
      </c>
      <c r="AW3625" s="128"/>
      <c r="AX3625" s="128" t="str">
        <f t="shared" si="56"/>
        <v>No</v>
      </c>
    </row>
    <row r="3626" spans="1:50">
      <c r="A3626" s="128" t="s">
        <v>7659</v>
      </c>
      <c r="B3626" s="128" t="s">
        <v>7660</v>
      </c>
      <c r="C3626" s="128" t="s">
        <v>365</v>
      </c>
      <c r="D3626" s="129" t="s">
        <v>7661</v>
      </c>
      <c r="E3626" s="130" t="s">
        <v>7662</v>
      </c>
      <c r="F3626" s="128" t="s">
        <v>1626</v>
      </c>
      <c r="G3626" s="128" t="s">
        <v>1691</v>
      </c>
      <c r="H3626" s="131">
        <v>0</v>
      </c>
      <c r="I3626" s="132">
        <v>1</v>
      </c>
      <c r="J3626" s="128" t="s">
        <v>1609</v>
      </c>
      <c r="K3626" s="128" t="s">
        <v>1605</v>
      </c>
      <c r="L3626" s="133">
        <v>1</v>
      </c>
      <c r="M3626" s="128"/>
      <c r="N3626" s="134">
        <v>0</v>
      </c>
      <c r="O3626" s="132"/>
      <c r="P3626" s="135">
        <v>6.4931999999999999</v>
      </c>
      <c r="Q3626" s="132"/>
      <c r="R3626" s="135">
        <v>0</v>
      </c>
      <c r="S3626" s="132"/>
      <c r="T3626" s="135">
        <v>11.9818</v>
      </c>
      <c r="U3626" s="132"/>
      <c r="V3626" s="131">
        <v>0</v>
      </c>
      <c r="W3626" s="132"/>
      <c r="X3626" s="131">
        <v>0</v>
      </c>
      <c r="Y3626" s="132"/>
      <c r="Z3626" s="131">
        <v>4292</v>
      </c>
      <c r="AA3626" s="132"/>
      <c r="AB3626" s="131">
        <v>0</v>
      </c>
      <c r="AC3626" s="132"/>
      <c r="AD3626" s="131">
        <v>0</v>
      </c>
      <c r="AE3626" s="132"/>
      <c r="AF3626" s="131">
        <v>661</v>
      </c>
      <c r="AG3626" s="132"/>
      <c r="AH3626" s="131">
        <v>0</v>
      </c>
      <c r="AI3626" s="132"/>
      <c r="AJ3626" s="131">
        <v>0</v>
      </c>
      <c r="AK3626" s="132"/>
      <c r="AL3626" s="131">
        <v>0</v>
      </c>
      <c r="AM3626" s="132"/>
      <c r="AN3626" s="131">
        <v>0</v>
      </c>
      <c r="AO3626" s="132"/>
      <c r="AP3626" s="131">
        <v>0</v>
      </c>
      <c r="AQ3626" s="132"/>
      <c r="AR3626" s="131">
        <v>7920</v>
      </c>
      <c r="AS3626" s="132"/>
      <c r="AT3626" s="131">
        <v>0</v>
      </c>
      <c r="AU3626" s="128"/>
      <c r="AV3626" s="136">
        <v>0</v>
      </c>
      <c r="AW3626" s="128"/>
      <c r="AX3626" s="128" t="str">
        <f t="shared" si="56"/>
        <v>No</v>
      </c>
    </row>
    <row r="3627" spans="1:50">
      <c r="A3627" s="128" t="s">
        <v>7663</v>
      </c>
      <c r="B3627" s="128" t="s">
        <v>4790</v>
      </c>
      <c r="C3627" s="128" t="s">
        <v>375</v>
      </c>
      <c r="D3627" s="129"/>
      <c r="E3627" s="130" t="s">
        <v>7664</v>
      </c>
      <c r="F3627" s="128" t="s">
        <v>1954</v>
      </c>
      <c r="G3627" s="128" t="s">
        <v>1691</v>
      </c>
      <c r="H3627" s="131">
        <v>0</v>
      </c>
      <c r="I3627" s="132">
        <v>1</v>
      </c>
      <c r="J3627" s="128" t="s">
        <v>1609</v>
      </c>
      <c r="K3627" s="128" t="s">
        <v>1605</v>
      </c>
      <c r="L3627" s="133">
        <v>1</v>
      </c>
      <c r="M3627" s="128"/>
      <c r="N3627" s="134">
        <v>0</v>
      </c>
      <c r="O3627" s="132"/>
      <c r="P3627" s="135">
        <v>5.6016000000000004</v>
      </c>
      <c r="Q3627" s="132"/>
      <c r="R3627" s="135">
        <v>0</v>
      </c>
      <c r="S3627" s="132"/>
      <c r="T3627" s="135">
        <v>2.7568999999999999</v>
      </c>
      <c r="U3627" s="132"/>
      <c r="V3627" s="131">
        <v>0</v>
      </c>
      <c r="W3627" s="132"/>
      <c r="X3627" s="131">
        <v>0</v>
      </c>
      <c r="Y3627" s="132"/>
      <c r="Z3627" s="131">
        <v>13343</v>
      </c>
      <c r="AA3627" s="132"/>
      <c r="AB3627" s="131">
        <v>0</v>
      </c>
      <c r="AC3627" s="132"/>
      <c r="AD3627" s="131">
        <v>0</v>
      </c>
      <c r="AE3627" s="132"/>
      <c r="AF3627" s="131">
        <v>2382</v>
      </c>
      <c r="AG3627" s="132"/>
      <c r="AH3627" s="131">
        <v>0</v>
      </c>
      <c r="AI3627" s="132"/>
      <c r="AJ3627" s="131">
        <v>0</v>
      </c>
      <c r="AK3627" s="132"/>
      <c r="AL3627" s="131">
        <v>0</v>
      </c>
      <c r="AM3627" s="132"/>
      <c r="AN3627" s="131">
        <v>0</v>
      </c>
      <c r="AO3627" s="132"/>
      <c r="AP3627" s="131">
        <v>0</v>
      </c>
      <c r="AQ3627" s="132"/>
      <c r="AR3627" s="131">
        <v>6567</v>
      </c>
      <c r="AS3627" s="132"/>
      <c r="AT3627" s="131">
        <v>0</v>
      </c>
      <c r="AU3627" s="128"/>
      <c r="AV3627" s="136">
        <v>0</v>
      </c>
      <c r="AW3627" s="128"/>
      <c r="AX3627" s="128" t="str">
        <f t="shared" si="56"/>
        <v>No</v>
      </c>
    </row>
    <row r="3628" spans="1:50">
      <c r="A3628" s="128" t="s">
        <v>7665</v>
      </c>
      <c r="B3628" s="128" t="s">
        <v>7666</v>
      </c>
      <c r="C3628" s="128" t="s">
        <v>359</v>
      </c>
      <c r="D3628" s="129" t="s">
        <v>7667</v>
      </c>
      <c r="E3628" s="130" t="s">
        <v>7668</v>
      </c>
      <c r="F3628" s="128" t="s">
        <v>1626</v>
      </c>
      <c r="G3628" s="128" t="s">
        <v>1691</v>
      </c>
      <c r="H3628" s="131">
        <v>0</v>
      </c>
      <c r="I3628" s="132">
        <v>1</v>
      </c>
      <c r="J3628" s="128" t="s">
        <v>1609</v>
      </c>
      <c r="K3628" s="128" t="s">
        <v>1605</v>
      </c>
      <c r="L3628" s="133">
        <v>1</v>
      </c>
      <c r="M3628" s="128"/>
      <c r="N3628" s="134">
        <v>0</v>
      </c>
      <c r="O3628" s="132"/>
      <c r="P3628" s="135">
        <v>10.3322</v>
      </c>
      <c r="Q3628" s="132"/>
      <c r="R3628" s="135">
        <v>0</v>
      </c>
      <c r="S3628" s="132"/>
      <c r="T3628" s="135">
        <v>2.9826999999999999</v>
      </c>
      <c r="U3628" s="132"/>
      <c r="V3628" s="131">
        <v>0</v>
      </c>
      <c r="W3628" s="132"/>
      <c r="X3628" s="131">
        <v>0</v>
      </c>
      <c r="Y3628" s="132"/>
      <c r="Z3628" s="131">
        <v>17916</v>
      </c>
      <c r="AA3628" s="132"/>
      <c r="AB3628" s="131">
        <v>0</v>
      </c>
      <c r="AC3628" s="132"/>
      <c r="AD3628" s="131">
        <v>0</v>
      </c>
      <c r="AE3628" s="132"/>
      <c r="AF3628" s="131">
        <v>1734</v>
      </c>
      <c r="AG3628" s="132"/>
      <c r="AH3628" s="131">
        <v>0</v>
      </c>
      <c r="AI3628" s="132"/>
      <c r="AJ3628" s="131">
        <v>0</v>
      </c>
      <c r="AK3628" s="132"/>
      <c r="AL3628" s="131">
        <v>0</v>
      </c>
      <c r="AM3628" s="132"/>
      <c r="AN3628" s="131">
        <v>0</v>
      </c>
      <c r="AO3628" s="132"/>
      <c r="AP3628" s="131">
        <v>0</v>
      </c>
      <c r="AQ3628" s="132"/>
      <c r="AR3628" s="131">
        <v>5172</v>
      </c>
      <c r="AS3628" s="132"/>
      <c r="AT3628" s="131">
        <v>0</v>
      </c>
      <c r="AU3628" s="128"/>
      <c r="AV3628" s="136">
        <v>0</v>
      </c>
      <c r="AW3628" s="128"/>
      <c r="AX3628" s="128" t="str">
        <f t="shared" si="56"/>
        <v>No</v>
      </c>
    </row>
    <row r="3629" spans="1:50">
      <c r="A3629" s="128" t="s">
        <v>7669</v>
      </c>
      <c r="B3629" s="128" t="s">
        <v>7670</v>
      </c>
      <c r="C3629" s="128" t="s">
        <v>365</v>
      </c>
      <c r="D3629" s="129"/>
      <c r="E3629" s="130" t="s">
        <v>7671</v>
      </c>
      <c r="F3629" s="128" t="s">
        <v>1626</v>
      </c>
      <c r="G3629" s="128" t="s">
        <v>1691</v>
      </c>
      <c r="H3629" s="131">
        <v>0</v>
      </c>
      <c r="I3629" s="132">
        <v>1</v>
      </c>
      <c r="J3629" s="128" t="s">
        <v>1609</v>
      </c>
      <c r="K3629" s="128" t="s">
        <v>1605</v>
      </c>
      <c r="L3629" s="133">
        <v>1</v>
      </c>
      <c r="M3629" s="128"/>
      <c r="N3629" s="134">
        <v>0</v>
      </c>
      <c r="O3629" s="132"/>
      <c r="P3629" s="135">
        <v>31.767499999999998</v>
      </c>
      <c r="Q3629" s="132"/>
      <c r="R3629" s="135">
        <v>0</v>
      </c>
      <c r="S3629" s="132"/>
      <c r="T3629" s="135">
        <v>5.7394999999999996</v>
      </c>
      <c r="U3629" s="132"/>
      <c r="V3629" s="131">
        <v>0</v>
      </c>
      <c r="W3629" s="132"/>
      <c r="X3629" s="131">
        <v>0</v>
      </c>
      <c r="Y3629" s="132"/>
      <c r="Z3629" s="131">
        <v>15852</v>
      </c>
      <c r="AA3629" s="132"/>
      <c r="AB3629" s="131">
        <v>0</v>
      </c>
      <c r="AC3629" s="132"/>
      <c r="AD3629" s="131">
        <v>0</v>
      </c>
      <c r="AE3629" s="132"/>
      <c r="AF3629" s="131">
        <v>499</v>
      </c>
      <c r="AG3629" s="132"/>
      <c r="AH3629" s="131">
        <v>0</v>
      </c>
      <c r="AI3629" s="132"/>
      <c r="AJ3629" s="131">
        <v>0</v>
      </c>
      <c r="AK3629" s="132"/>
      <c r="AL3629" s="131">
        <v>0</v>
      </c>
      <c r="AM3629" s="132"/>
      <c r="AN3629" s="131">
        <v>0</v>
      </c>
      <c r="AO3629" s="132"/>
      <c r="AP3629" s="131">
        <v>0</v>
      </c>
      <c r="AQ3629" s="132"/>
      <c r="AR3629" s="131">
        <v>2864</v>
      </c>
      <c r="AS3629" s="132"/>
      <c r="AT3629" s="131">
        <v>0</v>
      </c>
      <c r="AU3629" s="128"/>
      <c r="AV3629" s="136">
        <v>0</v>
      </c>
      <c r="AW3629" s="128"/>
      <c r="AX3629" s="128" t="str">
        <f t="shared" si="56"/>
        <v>No</v>
      </c>
    </row>
    <row r="3630" spans="1:50">
      <c r="A3630" s="128" t="s">
        <v>7672</v>
      </c>
      <c r="B3630" s="128" t="s">
        <v>7673</v>
      </c>
      <c r="C3630" s="128" t="s">
        <v>358</v>
      </c>
      <c r="D3630" s="129"/>
      <c r="E3630" s="130">
        <v>40248</v>
      </c>
      <c r="F3630" s="128" t="s">
        <v>1626</v>
      </c>
      <c r="G3630" s="128" t="s">
        <v>1870</v>
      </c>
      <c r="H3630" s="131">
        <v>5502379</v>
      </c>
      <c r="I3630" s="132">
        <v>1</v>
      </c>
      <c r="J3630" s="128" t="s">
        <v>1607</v>
      </c>
      <c r="K3630" s="128" t="s">
        <v>1610</v>
      </c>
      <c r="L3630" s="133">
        <v>1</v>
      </c>
      <c r="M3630" s="128"/>
      <c r="N3630" s="134">
        <v>0</v>
      </c>
      <c r="O3630" s="132"/>
      <c r="P3630" s="135">
        <v>12.553000000000001</v>
      </c>
      <c r="Q3630" s="132"/>
      <c r="R3630" s="135">
        <v>0</v>
      </c>
      <c r="S3630" s="132"/>
      <c r="T3630" s="135">
        <v>4.2374000000000001</v>
      </c>
      <c r="U3630" s="132"/>
      <c r="V3630" s="131">
        <v>0</v>
      </c>
      <c r="W3630" s="132"/>
      <c r="X3630" s="131">
        <v>0</v>
      </c>
      <c r="Y3630" s="132"/>
      <c r="Z3630" s="131">
        <v>17185</v>
      </c>
      <c r="AA3630" s="132"/>
      <c r="AB3630" s="131">
        <v>0</v>
      </c>
      <c r="AC3630" s="132"/>
      <c r="AD3630" s="131">
        <v>0</v>
      </c>
      <c r="AE3630" s="132"/>
      <c r="AF3630" s="131">
        <v>1369</v>
      </c>
      <c r="AG3630" s="132"/>
      <c r="AH3630" s="131">
        <v>0</v>
      </c>
      <c r="AI3630" s="132"/>
      <c r="AJ3630" s="131">
        <v>0</v>
      </c>
      <c r="AK3630" s="132"/>
      <c r="AL3630" s="131">
        <v>0</v>
      </c>
      <c r="AM3630" s="132"/>
      <c r="AN3630" s="131">
        <v>0</v>
      </c>
      <c r="AO3630" s="132"/>
      <c r="AP3630" s="131">
        <v>0</v>
      </c>
      <c r="AQ3630" s="132"/>
      <c r="AR3630" s="131">
        <v>5801</v>
      </c>
      <c r="AS3630" s="132"/>
      <c r="AT3630" s="131">
        <v>0</v>
      </c>
      <c r="AU3630" s="128"/>
      <c r="AV3630" s="136">
        <v>0</v>
      </c>
      <c r="AW3630" s="128"/>
      <c r="AX3630" s="128" t="str">
        <f t="shared" si="56"/>
        <v>No</v>
      </c>
    </row>
    <row r="3631" spans="1:50">
      <c r="A3631" s="128" t="s">
        <v>7674</v>
      </c>
      <c r="B3631" s="128" t="s">
        <v>2861</v>
      </c>
      <c r="C3631" s="128" t="s">
        <v>358</v>
      </c>
      <c r="D3631" s="129" t="s">
        <v>7675</v>
      </c>
      <c r="E3631" s="130" t="s">
        <v>7676</v>
      </c>
      <c r="F3631" s="128" t="s">
        <v>1626</v>
      </c>
      <c r="G3631" s="128" t="s">
        <v>1691</v>
      </c>
      <c r="H3631" s="131">
        <v>0</v>
      </c>
      <c r="I3631" s="132">
        <v>1</v>
      </c>
      <c r="J3631" s="128" t="s">
        <v>1607</v>
      </c>
      <c r="K3631" s="128" t="s">
        <v>1605</v>
      </c>
      <c r="L3631" s="133">
        <v>1</v>
      </c>
      <c r="M3631" s="128"/>
      <c r="N3631" s="134">
        <v>0</v>
      </c>
      <c r="O3631" s="132"/>
      <c r="P3631" s="135">
        <v>11.331300000000001</v>
      </c>
      <c r="Q3631" s="132"/>
      <c r="R3631" s="135">
        <v>0</v>
      </c>
      <c r="S3631" s="132"/>
      <c r="T3631" s="135">
        <v>2.9376000000000002</v>
      </c>
      <c r="U3631" s="132"/>
      <c r="V3631" s="131">
        <v>0</v>
      </c>
      <c r="W3631" s="132"/>
      <c r="X3631" s="131">
        <v>0</v>
      </c>
      <c r="Y3631" s="132"/>
      <c r="Z3631" s="131">
        <v>29620</v>
      </c>
      <c r="AA3631" s="132"/>
      <c r="AB3631" s="131">
        <v>0</v>
      </c>
      <c r="AC3631" s="132"/>
      <c r="AD3631" s="131">
        <v>0</v>
      </c>
      <c r="AE3631" s="132"/>
      <c r="AF3631" s="131">
        <v>2614</v>
      </c>
      <c r="AG3631" s="132"/>
      <c r="AH3631" s="131">
        <v>0</v>
      </c>
      <c r="AI3631" s="132"/>
      <c r="AJ3631" s="131">
        <v>0</v>
      </c>
      <c r="AK3631" s="132"/>
      <c r="AL3631" s="131">
        <v>0</v>
      </c>
      <c r="AM3631" s="132"/>
      <c r="AN3631" s="131">
        <v>0</v>
      </c>
      <c r="AO3631" s="132"/>
      <c r="AP3631" s="131">
        <v>0</v>
      </c>
      <c r="AQ3631" s="132"/>
      <c r="AR3631" s="131">
        <v>7679</v>
      </c>
      <c r="AS3631" s="132"/>
      <c r="AT3631" s="131">
        <v>0</v>
      </c>
      <c r="AU3631" s="128"/>
      <c r="AV3631" s="136">
        <v>0</v>
      </c>
      <c r="AW3631" s="128"/>
      <c r="AX3631" s="128" t="str">
        <f t="shared" si="56"/>
        <v>No</v>
      </c>
    </row>
    <row r="3632" spans="1:50">
      <c r="A3632" s="128" t="s">
        <v>7677</v>
      </c>
      <c r="B3632" s="128" t="s">
        <v>7678</v>
      </c>
      <c r="C3632" s="128" t="s">
        <v>134</v>
      </c>
      <c r="D3632" s="129"/>
      <c r="E3632" s="130">
        <v>400</v>
      </c>
      <c r="F3632" s="128" t="s">
        <v>2599</v>
      </c>
      <c r="G3632" s="128" t="s">
        <v>1870</v>
      </c>
      <c r="H3632" s="131">
        <v>0</v>
      </c>
      <c r="I3632" s="132">
        <v>1</v>
      </c>
      <c r="J3632" s="128" t="s">
        <v>1607</v>
      </c>
      <c r="K3632" s="128" t="s">
        <v>1605</v>
      </c>
      <c r="L3632" s="133">
        <v>1</v>
      </c>
      <c r="M3632" s="128"/>
      <c r="N3632" s="134">
        <v>0</v>
      </c>
      <c r="O3632" s="132"/>
      <c r="P3632" s="135">
        <v>5.77</v>
      </c>
      <c r="Q3632" s="132"/>
      <c r="R3632" s="135">
        <v>0</v>
      </c>
      <c r="S3632" s="132"/>
      <c r="T3632" s="135">
        <v>3.3843999999999999</v>
      </c>
      <c r="U3632" s="132"/>
      <c r="V3632" s="131">
        <v>0</v>
      </c>
      <c r="W3632" s="132"/>
      <c r="X3632" s="131">
        <v>0</v>
      </c>
      <c r="Y3632" s="132"/>
      <c r="Z3632" s="131">
        <v>9532</v>
      </c>
      <c r="AA3632" s="132"/>
      <c r="AB3632" s="131">
        <v>0</v>
      </c>
      <c r="AC3632" s="132"/>
      <c r="AD3632" s="131">
        <v>0</v>
      </c>
      <c r="AE3632" s="132"/>
      <c r="AF3632" s="131">
        <v>1652</v>
      </c>
      <c r="AG3632" s="132"/>
      <c r="AH3632" s="131">
        <v>0</v>
      </c>
      <c r="AI3632" s="132"/>
      <c r="AJ3632" s="131">
        <v>0</v>
      </c>
      <c r="AK3632" s="132"/>
      <c r="AL3632" s="131">
        <v>0</v>
      </c>
      <c r="AM3632" s="132"/>
      <c r="AN3632" s="131">
        <v>0</v>
      </c>
      <c r="AO3632" s="132"/>
      <c r="AP3632" s="131">
        <v>0</v>
      </c>
      <c r="AQ3632" s="132"/>
      <c r="AR3632" s="131">
        <v>5591</v>
      </c>
      <c r="AS3632" s="132"/>
      <c r="AT3632" s="131">
        <v>0</v>
      </c>
      <c r="AU3632" s="128"/>
      <c r="AV3632" s="136">
        <v>0</v>
      </c>
      <c r="AW3632" s="128"/>
      <c r="AX3632" s="128" t="str">
        <f t="shared" si="56"/>
        <v>No</v>
      </c>
    </row>
    <row r="3633" spans="1:50">
      <c r="A3633" s="128" t="s">
        <v>7679</v>
      </c>
      <c r="B3633" s="128" t="s">
        <v>7680</v>
      </c>
      <c r="C3633" s="128" t="s">
        <v>372</v>
      </c>
      <c r="D3633" s="129" t="s">
        <v>7681</v>
      </c>
      <c r="E3633" s="130" t="s">
        <v>7682</v>
      </c>
      <c r="F3633" s="128" t="s">
        <v>1621</v>
      </c>
      <c r="G3633" s="128" t="s">
        <v>1691</v>
      </c>
      <c r="H3633" s="131">
        <v>0</v>
      </c>
      <c r="I3633" s="132">
        <v>1</v>
      </c>
      <c r="J3633" s="128" t="s">
        <v>1609</v>
      </c>
      <c r="K3633" s="128" t="s">
        <v>1605</v>
      </c>
      <c r="L3633" s="133">
        <v>1</v>
      </c>
      <c r="M3633" s="128"/>
      <c r="N3633" s="134">
        <v>0</v>
      </c>
      <c r="O3633" s="132"/>
      <c r="P3633" s="135">
        <v>11.0604</v>
      </c>
      <c r="Q3633" s="132"/>
      <c r="R3633" s="135">
        <v>0</v>
      </c>
      <c r="S3633" s="132"/>
      <c r="T3633" s="135">
        <v>7.7274000000000003</v>
      </c>
      <c r="U3633" s="132"/>
      <c r="V3633" s="131">
        <v>0</v>
      </c>
      <c r="W3633" s="132"/>
      <c r="X3633" s="131">
        <v>0</v>
      </c>
      <c r="Y3633" s="132"/>
      <c r="Z3633" s="131">
        <v>22154</v>
      </c>
      <c r="AA3633" s="132"/>
      <c r="AB3633" s="131">
        <v>0</v>
      </c>
      <c r="AC3633" s="132"/>
      <c r="AD3633" s="131">
        <v>0</v>
      </c>
      <c r="AE3633" s="132"/>
      <c r="AF3633" s="131">
        <v>2003</v>
      </c>
      <c r="AG3633" s="132"/>
      <c r="AH3633" s="131">
        <v>0</v>
      </c>
      <c r="AI3633" s="132"/>
      <c r="AJ3633" s="131">
        <v>0</v>
      </c>
      <c r="AK3633" s="132"/>
      <c r="AL3633" s="131">
        <v>0</v>
      </c>
      <c r="AM3633" s="132"/>
      <c r="AN3633" s="131">
        <v>0</v>
      </c>
      <c r="AO3633" s="132"/>
      <c r="AP3633" s="131">
        <v>0</v>
      </c>
      <c r="AQ3633" s="132"/>
      <c r="AR3633" s="131">
        <v>15478</v>
      </c>
      <c r="AS3633" s="132"/>
      <c r="AT3633" s="131">
        <v>0</v>
      </c>
      <c r="AU3633" s="128"/>
      <c r="AV3633" s="136">
        <v>0</v>
      </c>
      <c r="AW3633" s="128"/>
      <c r="AX3633" s="128" t="str">
        <f t="shared" si="56"/>
        <v>No</v>
      </c>
    </row>
    <row r="3634" spans="1:50">
      <c r="A3634" s="128" t="s">
        <v>7683</v>
      </c>
      <c r="B3634" s="128" t="s">
        <v>4142</v>
      </c>
      <c r="C3634" s="128" t="s">
        <v>353</v>
      </c>
      <c r="D3634" s="129"/>
      <c r="E3634" s="130">
        <v>90272</v>
      </c>
      <c r="F3634" s="128" t="s">
        <v>1626</v>
      </c>
      <c r="G3634" s="128" t="s">
        <v>1870</v>
      </c>
      <c r="H3634" s="131">
        <v>12150996</v>
      </c>
      <c r="I3634" s="132">
        <v>1</v>
      </c>
      <c r="J3634" s="128" t="s">
        <v>1607</v>
      </c>
      <c r="K3634" s="128" t="s">
        <v>1610</v>
      </c>
      <c r="L3634" s="133">
        <v>1</v>
      </c>
      <c r="M3634" s="128"/>
      <c r="N3634" s="134">
        <v>0</v>
      </c>
      <c r="O3634" s="132"/>
      <c r="P3634" s="135">
        <v>11.0068</v>
      </c>
      <c r="Q3634" s="132"/>
      <c r="R3634" s="135">
        <v>0</v>
      </c>
      <c r="S3634" s="132"/>
      <c r="T3634" s="135">
        <v>11.929</v>
      </c>
      <c r="U3634" s="132"/>
      <c r="V3634" s="131">
        <v>0</v>
      </c>
      <c r="W3634" s="132"/>
      <c r="X3634" s="131">
        <v>0</v>
      </c>
      <c r="Y3634" s="132"/>
      <c r="Z3634" s="131">
        <v>43730</v>
      </c>
      <c r="AA3634" s="132"/>
      <c r="AB3634" s="131">
        <v>0</v>
      </c>
      <c r="AC3634" s="132"/>
      <c r="AD3634" s="131">
        <v>0</v>
      </c>
      <c r="AE3634" s="132"/>
      <c r="AF3634" s="131">
        <v>3973</v>
      </c>
      <c r="AG3634" s="132"/>
      <c r="AH3634" s="131">
        <v>0</v>
      </c>
      <c r="AI3634" s="132"/>
      <c r="AJ3634" s="131">
        <v>0</v>
      </c>
      <c r="AK3634" s="132"/>
      <c r="AL3634" s="131">
        <v>0</v>
      </c>
      <c r="AM3634" s="132"/>
      <c r="AN3634" s="131">
        <v>0</v>
      </c>
      <c r="AO3634" s="132"/>
      <c r="AP3634" s="131">
        <v>0</v>
      </c>
      <c r="AQ3634" s="132"/>
      <c r="AR3634" s="131">
        <v>47394</v>
      </c>
      <c r="AS3634" s="132"/>
      <c r="AT3634" s="131">
        <v>0</v>
      </c>
      <c r="AU3634" s="128"/>
      <c r="AV3634" s="136">
        <v>0</v>
      </c>
      <c r="AW3634" s="128"/>
      <c r="AX3634" s="128" t="str">
        <f t="shared" si="56"/>
        <v>No</v>
      </c>
    </row>
    <row r="3635" spans="1:50">
      <c r="A3635" s="128" t="s">
        <v>7684</v>
      </c>
      <c r="B3635" s="128" t="s">
        <v>1634</v>
      </c>
      <c r="C3635" s="128" t="s">
        <v>368</v>
      </c>
      <c r="D3635" s="129">
        <v>1160</v>
      </c>
      <c r="E3635" s="130">
        <v>10182</v>
      </c>
      <c r="F3635" s="128" t="s">
        <v>1690</v>
      </c>
      <c r="G3635" s="128" t="s">
        <v>1870</v>
      </c>
      <c r="H3635" s="131">
        <v>4181019</v>
      </c>
      <c r="I3635" s="132">
        <v>1</v>
      </c>
      <c r="J3635" s="128" t="s">
        <v>1607</v>
      </c>
      <c r="K3635" s="128" t="s">
        <v>1610</v>
      </c>
      <c r="L3635" s="133">
        <v>1</v>
      </c>
      <c r="M3635" s="128"/>
      <c r="N3635" s="134">
        <v>0</v>
      </c>
      <c r="O3635" s="132"/>
      <c r="P3635" s="135">
        <v>5.86</v>
      </c>
      <c r="Q3635" s="132"/>
      <c r="R3635" s="135">
        <v>0</v>
      </c>
      <c r="S3635" s="132"/>
      <c r="T3635" s="135">
        <v>5.1044999999999998</v>
      </c>
      <c r="U3635" s="132"/>
      <c r="V3635" s="131">
        <v>0</v>
      </c>
      <c r="W3635" s="132"/>
      <c r="X3635" s="131">
        <v>0</v>
      </c>
      <c r="Y3635" s="132"/>
      <c r="Z3635" s="131">
        <v>11720</v>
      </c>
      <c r="AA3635" s="132"/>
      <c r="AB3635" s="131">
        <v>0</v>
      </c>
      <c r="AC3635" s="132"/>
      <c r="AD3635" s="131">
        <v>0</v>
      </c>
      <c r="AE3635" s="132"/>
      <c r="AF3635" s="131">
        <v>2000</v>
      </c>
      <c r="AG3635" s="132"/>
      <c r="AH3635" s="131">
        <v>0</v>
      </c>
      <c r="AI3635" s="132"/>
      <c r="AJ3635" s="131">
        <v>0</v>
      </c>
      <c r="AK3635" s="132"/>
      <c r="AL3635" s="131">
        <v>0</v>
      </c>
      <c r="AM3635" s="132"/>
      <c r="AN3635" s="131">
        <v>0</v>
      </c>
      <c r="AO3635" s="132"/>
      <c r="AP3635" s="131">
        <v>0</v>
      </c>
      <c r="AQ3635" s="132"/>
      <c r="AR3635" s="131">
        <v>10209</v>
      </c>
      <c r="AS3635" s="132"/>
      <c r="AT3635" s="131">
        <v>0</v>
      </c>
      <c r="AU3635" s="128"/>
      <c r="AV3635" s="136">
        <v>0</v>
      </c>
      <c r="AW3635" s="128"/>
      <c r="AX3635" s="128" t="str">
        <f t="shared" si="56"/>
        <v>No</v>
      </c>
    </row>
    <row r="3636" spans="1:50">
      <c r="A3636" s="128" t="s">
        <v>7685</v>
      </c>
      <c r="B3636" s="128" t="s">
        <v>7686</v>
      </c>
      <c r="C3636" s="128" t="s">
        <v>350</v>
      </c>
      <c r="D3636" s="129" t="s">
        <v>7687</v>
      </c>
      <c r="E3636" s="130">
        <v>44919</v>
      </c>
      <c r="F3636" s="128" t="s">
        <v>2599</v>
      </c>
      <c r="G3636" s="128" t="s">
        <v>1870</v>
      </c>
      <c r="H3636" s="131">
        <v>0</v>
      </c>
      <c r="I3636" s="132">
        <v>1</v>
      </c>
      <c r="J3636" s="128" t="s">
        <v>1609</v>
      </c>
      <c r="K3636" s="128" t="s">
        <v>1605</v>
      </c>
      <c r="L3636" s="133">
        <v>1</v>
      </c>
      <c r="M3636" s="128"/>
      <c r="N3636" s="134">
        <v>0</v>
      </c>
      <c r="O3636" s="132"/>
      <c r="P3636" s="135">
        <v>33.296100000000003</v>
      </c>
      <c r="Q3636" s="132"/>
      <c r="R3636" s="135">
        <v>0</v>
      </c>
      <c r="S3636" s="132"/>
      <c r="T3636" s="135">
        <v>1.0284</v>
      </c>
      <c r="U3636" s="132"/>
      <c r="V3636" s="131">
        <v>0</v>
      </c>
      <c r="W3636" s="132"/>
      <c r="X3636" s="131">
        <v>0</v>
      </c>
      <c r="Y3636" s="132"/>
      <c r="Z3636" s="131">
        <v>32830</v>
      </c>
      <c r="AA3636" s="132"/>
      <c r="AB3636" s="131">
        <v>0</v>
      </c>
      <c r="AC3636" s="132"/>
      <c r="AD3636" s="131">
        <v>0</v>
      </c>
      <c r="AE3636" s="132"/>
      <c r="AF3636" s="131">
        <v>986</v>
      </c>
      <c r="AG3636" s="132"/>
      <c r="AH3636" s="131">
        <v>0</v>
      </c>
      <c r="AI3636" s="132"/>
      <c r="AJ3636" s="131">
        <v>0</v>
      </c>
      <c r="AK3636" s="132"/>
      <c r="AL3636" s="131">
        <v>0</v>
      </c>
      <c r="AM3636" s="132"/>
      <c r="AN3636" s="131">
        <v>0</v>
      </c>
      <c r="AO3636" s="132"/>
      <c r="AP3636" s="131">
        <v>0</v>
      </c>
      <c r="AQ3636" s="132"/>
      <c r="AR3636" s="131">
        <v>1014</v>
      </c>
      <c r="AS3636" s="132"/>
      <c r="AT3636" s="131">
        <v>0</v>
      </c>
      <c r="AU3636" s="128"/>
      <c r="AV3636" s="136">
        <v>0</v>
      </c>
      <c r="AW3636" s="128"/>
      <c r="AX3636" s="128" t="str">
        <f t="shared" si="56"/>
        <v>No</v>
      </c>
    </row>
    <row r="3637" spans="1:50">
      <c r="A3637" s="128" t="s">
        <v>7688</v>
      </c>
      <c r="B3637" s="128" t="s">
        <v>7689</v>
      </c>
      <c r="C3637" s="128" t="s">
        <v>375</v>
      </c>
      <c r="D3637" s="129"/>
      <c r="E3637" s="130" t="s">
        <v>7690</v>
      </c>
      <c r="F3637" s="128" t="s">
        <v>1626</v>
      </c>
      <c r="G3637" s="128" t="s">
        <v>1691</v>
      </c>
      <c r="H3637" s="131">
        <v>0</v>
      </c>
      <c r="I3637" s="132">
        <v>1</v>
      </c>
      <c r="J3637" s="128" t="s">
        <v>1607</v>
      </c>
      <c r="K3637" s="128" t="s">
        <v>1605</v>
      </c>
      <c r="L3637" s="133">
        <v>1</v>
      </c>
      <c r="M3637" s="128"/>
      <c r="N3637" s="134">
        <v>0</v>
      </c>
      <c r="O3637" s="132"/>
      <c r="P3637" s="135">
        <v>7.8192000000000004</v>
      </c>
      <c r="Q3637" s="132"/>
      <c r="R3637" s="135">
        <v>0</v>
      </c>
      <c r="S3637" s="132"/>
      <c r="T3637" s="135">
        <v>1.1000000000000001</v>
      </c>
      <c r="U3637" s="132"/>
      <c r="V3637" s="131">
        <v>0</v>
      </c>
      <c r="W3637" s="132"/>
      <c r="X3637" s="131">
        <v>0</v>
      </c>
      <c r="Y3637" s="132"/>
      <c r="Z3637" s="131">
        <v>23614</v>
      </c>
      <c r="AA3637" s="132"/>
      <c r="AB3637" s="131">
        <v>0</v>
      </c>
      <c r="AC3637" s="132"/>
      <c r="AD3637" s="131">
        <v>0</v>
      </c>
      <c r="AE3637" s="132"/>
      <c r="AF3637" s="131">
        <v>3020</v>
      </c>
      <c r="AG3637" s="132"/>
      <c r="AH3637" s="131">
        <v>0</v>
      </c>
      <c r="AI3637" s="132"/>
      <c r="AJ3637" s="131">
        <v>0</v>
      </c>
      <c r="AK3637" s="132"/>
      <c r="AL3637" s="131">
        <v>0</v>
      </c>
      <c r="AM3637" s="132"/>
      <c r="AN3637" s="131">
        <v>0</v>
      </c>
      <c r="AO3637" s="132"/>
      <c r="AP3637" s="131">
        <v>0</v>
      </c>
      <c r="AQ3637" s="132"/>
      <c r="AR3637" s="131">
        <v>3322</v>
      </c>
      <c r="AS3637" s="132"/>
      <c r="AT3637" s="131">
        <v>0</v>
      </c>
      <c r="AU3637" s="128"/>
      <c r="AV3637" s="136">
        <v>0</v>
      </c>
      <c r="AW3637" s="128"/>
      <c r="AX3637" s="128" t="str">
        <f t="shared" si="56"/>
        <v>No</v>
      </c>
    </row>
    <row r="3638" spans="1:50">
      <c r="A3638" s="128" t="s">
        <v>7691</v>
      </c>
      <c r="B3638" s="128" t="s">
        <v>127</v>
      </c>
      <c r="C3638" s="128" t="s">
        <v>373</v>
      </c>
      <c r="D3638" s="129" t="s">
        <v>7692</v>
      </c>
      <c r="E3638" s="130" t="s">
        <v>7693</v>
      </c>
      <c r="F3638" s="128" t="s">
        <v>1626</v>
      </c>
      <c r="G3638" s="128" t="s">
        <v>1691</v>
      </c>
      <c r="H3638" s="131">
        <v>0</v>
      </c>
      <c r="I3638" s="132">
        <v>1</v>
      </c>
      <c r="J3638" s="128" t="s">
        <v>1609</v>
      </c>
      <c r="K3638" s="128" t="s">
        <v>1605</v>
      </c>
      <c r="L3638" s="133">
        <v>1</v>
      </c>
      <c r="M3638" s="128"/>
      <c r="N3638" s="134">
        <v>0</v>
      </c>
      <c r="O3638" s="132"/>
      <c r="P3638" s="135">
        <v>8.3536999999999999</v>
      </c>
      <c r="Q3638" s="132"/>
      <c r="R3638" s="135">
        <v>0</v>
      </c>
      <c r="S3638" s="132"/>
      <c r="T3638" s="135">
        <v>2.0979999999999999</v>
      </c>
      <c r="U3638" s="132"/>
      <c r="V3638" s="131">
        <v>0</v>
      </c>
      <c r="W3638" s="132"/>
      <c r="X3638" s="131">
        <v>0</v>
      </c>
      <c r="Y3638" s="132"/>
      <c r="Z3638" s="131">
        <v>26924</v>
      </c>
      <c r="AA3638" s="132"/>
      <c r="AB3638" s="131">
        <v>0</v>
      </c>
      <c r="AC3638" s="132"/>
      <c r="AD3638" s="131">
        <v>0</v>
      </c>
      <c r="AE3638" s="132"/>
      <c r="AF3638" s="131">
        <v>3223</v>
      </c>
      <c r="AG3638" s="132"/>
      <c r="AH3638" s="131">
        <v>0</v>
      </c>
      <c r="AI3638" s="132"/>
      <c r="AJ3638" s="131">
        <v>0</v>
      </c>
      <c r="AK3638" s="132"/>
      <c r="AL3638" s="131">
        <v>0</v>
      </c>
      <c r="AM3638" s="132"/>
      <c r="AN3638" s="131">
        <v>0</v>
      </c>
      <c r="AO3638" s="132"/>
      <c r="AP3638" s="131">
        <v>0</v>
      </c>
      <c r="AQ3638" s="132"/>
      <c r="AR3638" s="131">
        <v>6762</v>
      </c>
      <c r="AS3638" s="132"/>
      <c r="AT3638" s="131">
        <v>0</v>
      </c>
      <c r="AU3638" s="128"/>
      <c r="AV3638" s="136">
        <v>0</v>
      </c>
      <c r="AW3638" s="128"/>
      <c r="AX3638" s="128" t="str">
        <f t="shared" si="56"/>
        <v>No</v>
      </c>
    </row>
    <row r="3639" spans="1:50">
      <c r="A3639" s="128" t="s">
        <v>7694</v>
      </c>
      <c r="B3639" s="128" t="s">
        <v>7695</v>
      </c>
      <c r="C3639" s="128" t="s">
        <v>364</v>
      </c>
      <c r="D3639" s="129" t="s">
        <v>7696</v>
      </c>
      <c r="E3639" s="130" t="s">
        <v>7697</v>
      </c>
      <c r="F3639" s="128" t="s">
        <v>1626</v>
      </c>
      <c r="G3639" s="128" t="s">
        <v>1691</v>
      </c>
      <c r="H3639" s="131">
        <v>0</v>
      </c>
      <c r="I3639" s="132">
        <v>1</v>
      </c>
      <c r="J3639" s="128" t="s">
        <v>1607</v>
      </c>
      <c r="K3639" s="128" t="s">
        <v>1605</v>
      </c>
      <c r="L3639" s="133">
        <v>1</v>
      </c>
      <c r="M3639" s="128"/>
      <c r="N3639" s="134">
        <v>0</v>
      </c>
      <c r="O3639" s="132"/>
      <c r="P3639" s="135">
        <v>12.315899999999999</v>
      </c>
      <c r="Q3639" s="132"/>
      <c r="R3639" s="135">
        <v>0</v>
      </c>
      <c r="S3639" s="132"/>
      <c r="T3639" s="135">
        <v>7.5208000000000004</v>
      </c>
      <c r="U3639" s="132"/>
      <c r="V3639" s="131">
        <v>0</v>
      </c>
      <c r="W3639" s="132"/>
      <c r="X3639" s="131">
        <v>0</v>
      </c>
      <c r="Y3639" s="132"/>
      <c r="Z3639" s="131">
        <v>30174</v>
      </c>
      <c r="AA3639" s="132"/>
      <c r="AB3639" s="131">
        <v>0</v>
      </c>
      <c r="AC3639" s="132"/>
      <c r="AD3639" s="131">
        <v>0</v>
      </c>
      <c r="AE3639" s="132"/>
      <c r="AF3639" s="131">
        <v>2450</v>
      </c>
      <c r="AG3639" s="132"/>
      <c r="AH3639" s="131">
        <v>0</v>
      </c>
      <c r="AI3639" s="132"/>
      <c r="AJ3639" s="131">
        <v>0</v>
      </c>
      <c r="AK3639" s="132"/>
      <c r="AL3639" s="131">
        <v>0</v>
      </c>
      <c r="AM3639" s="132"/>
      <c r="AN3639" s="131">
        <v>0</v>
      </c>
      <c r="AO3639" s="132"/>
      <c r="AP3639" s="131">
        <v>0</v>
      </c>
      <c r="AQ3639" s="132"/>
      <c r="AR3639" s="131">
        <v>18426</v>
      </c>
      <c r="AS3639" s="132"/>
      <c r="AT3639" s="131">
        <v>0</v>
      </c>
      <c r="AU3639" s="128"/>
      <c r="AV3639" s="136">
        <v>0</v>
      </c>
      <c r="AW3639" s="128"/>
      <c r="AX3639" s="128" t="str">
        <f t="shared" si="56"/>
        <v>No</v>
      </c>
    </row>
    <row r="3640" spans="1:50">
      <c r="A3640" s="128" t="s">
        <v>7698</v>
      </c>
      <c r="B3640" s="128" t="s">
        <v>1872</v>
      </c>
      <c r="C3640" s="128" t="s">
        <v>368</v>
      </c>
      <c r="D3640" s="129">
        <v>1158</v>
      </c>
      <c r="E3640" s="130">
        <v>10180</v>
      </c>
      <c r="F3640" s="128" t="s">
        <v>1626</v>
      </c>
      <c r="G3640" s="128" t="s">
        <v>1870</v>
      </c>
      <c r="H3640" s="131">
        <v>4181019</v>
      </c>
      <c r="I3640" s="132">
        <v>1</v>
      </c>
      <c r="J3640" s="128" t="s">
        <v>1607</v>
      </c>
      <c r="K3640" s="128" t="s">
        <v>1610</v>
      </c>
      <c r="L3640" s="133">
        <v>1</v>
      </c>
      <c r="M3640" s="128"/>
      <c r="N3640" s="134">
        <v>0</v>
      </c>
      <c r="O3640" s="132"/>
      <c r="P3640" s="135">
        <v>14.895200000000001</v>
      </c>
      <c r="Q3640" s="132"/>
      <c r="R3640" s="135">
        <v>0</v>
      </c>
      <c r="S3640" s="132"/>
      <c r="T3640" s="135">
        <v>4.0263</v>
      </c>
      <c r="U3640" s="132"/>
      <c r="V3640" s="131">
        <v>0</v>
      </c>
      <c r="W3640" s="132"/>
      <c r="X3640" s="131">
        <v>0</v>
      </c>
      <c r="Y3640" s="132"/>
      <c r="Z3640" s="131">
        <v>39100</v>
      </c>
      <c r="AA3640" s="132"/>
      <c r="AB3640" s="131">
        <v>0</v>
      </c>
      <c r="AC3640" s="132"/>
      <c r="AD3640" s="131">
        <v>0</v>
      </c>
      <c r="AE3640" s="132"/>
      <c r="AF3640" s="131">
        <v>2625</v>
      </c>
      <c r="AG3640" s="132"/>
      <c r="AH3640" s="131">
        <v>0</v>
      </c>
      <c r="AI3640" s="132"/>
      <c r="AJ3640" s="131">
        <v>0</v>
      </c>
      <c r="AK3640" s="132"/>
      <c r="AL3640" s="131">
        <v>0</v>
      </c>
      <c r="AM3640" s="132"/>
      <c r="AN3640" s="131">
        <v>0</v>
      </c>
      <c r="AO3640" s="132"/>
      <c r="AP3640" s="131">
        <v>0</v>
      </c>
      <c r="AQ3640" s="132"/>
      <c r="AR3640" s="131">
        <v>10569</v>
      </c>
      <c r="AS3640" s="132"/>
      <c r="AT3640" s="131">
        <v>0</v>
      </c>
      <c r="AU3640" s="128"/>
      <c r="AV3640" s="136">
        <v>0</v>
      </c>
      <c r="AW3640" s="128"/>
      <c r="AX3640" s="128" t="str">
        <f t="shared" si="56"/>
        <v>No</v>
      </c>
    </row>
    <row r="3641" spans="1:50">
      <c r="A3641" s="128" t="s">
        <v>7699</v>
      </c>
      <c r="B3641" s="128" t="s">
        <v>4547</v>
      </c>
      <c r="C3641" s="128" t="s">
        <v>365</v>
      </c>
      <c r="D3641" s="129">
        <v>7055</v>
      </c>
      <c r="E3641" s="130">
        <v>70055</v>
      </c>
      <c r="F3641" s="128" t="s">
        <v>1626</v>
      </c>
      <c r="G3641" s="128" t="s">
        <v>1870</v>
      </c>
      <c r="H3641" s="131">
        <v>472870</v>
      </c>
      <c r="I3641" s="132">
        <v>1</v>
      </c>
      <c r="J3641" s="128" t="s">
        <v>1609</v>
      </c>
      <c r="K3641" s="128" t="s">
        <v>1605</v>
      </c>
      <c r="L3641" s="133">
        <v>1</v>
      </c>
      <c r="M3641" s="128"/>
      <c r="N3641" s="134">
        <v>0</v>
      </c>
      <c r="O3641" s="132"/>
      <c r="P3641" s="135">
        <v>9.9495000000000005</v>
      </c>
      <c r="Q3641" s="132"/>
      <c r="R3641" s="135">
        <v>0</v>
      </c>
      <c r="S3641" s="132"/>
      <c r="T3641" s="135">
        <v>3.7795999999999998</v>
      </c>
      <c r="U3641" s="132"/>
      <c r="V3641" s="131">
        <v>0</v>
      </c>
      <c r="W3641" s="132"/>
      <c r="X3641" s="131">
        <v>0</v>
      </c>
      <c r="Y3641" s="132"/>
      <c r="Z3641" s="131">
        <v>27361</v>
      </c>
      <c r="AA3641" s="132"/>
      <c r="AB3641" s="131">
        <v>0</v>
      </c>
      <c r="AC3641" s="132"/>
      <c r="AD3641" s="131">
        <v>0</v>
      </c>
      <c r="AE3641" s="132"/>
      <c r="AF3641" s="131">
        <v>2750</v>
      </c>
      <c r="AG3641" s="132"/>
      <c r="AH3641" s="131">
        <v>0</v>
      </c>
      <c r="AI3641" s="132"/>
      <c r="AJ3641" s="131">
        <v>0</v>
      </c>
      <c r="AK3641" s="132"/>
      <c r="AL3641" s="131">
        <v>0</v>
      </c>
      <c r="AM3641" s="132"/>
      <c r="AN3641" s="131">
        <v>0</v>
      </c>
      <c r="AO3641" s="132"/>
      <c r="AP3641" s="131">
        <v>0</v>
      </c>
      <c r="AQ3641" s="132"/>
      <c r="AR3641" s="131">
        <v>10394</v>
      </c>
      <c r="AS3641" s="132"/>
      <c r="AT3641" s="131">
        <v>0</v>
      </c>
      <c r="AU3641" s="128"/>
      <c r="AV3641" s="136">
        <v>0</v>
      </c>
      <c r="AW3641" s="128"/>
      <c r="AX3641" s="128" t="str">
        <f t="shared" si="56"/>
        <v>No</v>
      </c>
    </row>
    <row r="3642" spans="1:50">
      <c r="A3642" s="128" t="s">
        <v>7700</v>
      </c>
      <c r="B3642" s="128" t="s">
        <v>3828</v>
      </c>
      <c r="C3642" s="128" t="s">
        <v>383</v>
      </c>
      <c r="D3642" s="129" t="s">
        <v>7701</v>
      </c>
      <c r="E3642" s="130" t="s">
        <v>7702</v>
      </c>
      <c r="F3642" s="128" t="s">
        <v>1626</v>
      </c>
      <c r="G3642" s="128" t="s">
        <v>1691</v>
      </c>
      <c r="H3642" s="131">
        <v>0</v>
      </c>
      <c r="I3642" s="132">
        <v>1</v>
      </c>
      <c r="J3642" s="128" t="s">
        <v>1611</v>
      </c>
      <c r="K3642" s="128" t="s">
        <v>1610</v>
      </c>
      <c r="L3642" s="133">
        <v>1</v>
      </c>
      <c r="M3642" s="128"/>
      <c r="N3642" s="134">
        <v>0</v>
      </c>
      <c r="O3642" s="132"/>
      <c r="P3642" s="135">
        <v>27.172999999999998</v>
      </c>
      <c r="Q3642" s="132"/>
      <c r="R3642" s="135">
        <v>0</v>
      </c>
      <c r="S3642" s="132"/>
      <c r="T3642" s="135">
        <v>2.3576999999999999</v>
      </c>
      <c r="U3642" s="132"/>
      <c r="V3642" s="131">
        <v>0</v>
      </c>
      <c r="W3642" s="132"/>
      <c r="X3642" s="131">
        <v>0</v>
      </c>
      <c r="Y3642" s="132"/>
      <c r="Z3642" s="131">
        <v>51357</v>
      </c>
      <c r="AA3642" s="132"/>
      <c r="AB3642" s="131">
        <v>0</v>
      </c>
      <c r="AC3642" s="132"/>
      <c r="AD3642" s="131">
        <v>0</v>
      </c>
      <c r="AE3642" s="132"/>
      <c r="AF3642" s="131">
        <v>1890</v>
      </c>
      <c r="AG3642" s="132"/>
      <c r="AH3642" s="131">
        <v>0</v>
      </c>
      <c r="AI3642" s="132"/>
      <c r="AJ3642" s="131">
        <v>0</v>
      </c>
      <c r="AK3642" s="132"/>
      <c r="AL3642" s="131">
        <v>0</v>
      </c>
      <c r="AM3642" s="132"/>
      <c r="AN3642" s="131">
        <v>0</v>
      </c>
      <c r="AO3642" s="132"/>
      <c r="AP3642" s="131">
        <v>0</v>
      </c>
      <c r="AQ3642" s="132"/>
      <c r="AR3642" s="131">
        <v>4456</v>
      </c>
      <c r="AS3642" s="132"/>
      <c r="AT3642" s="131">
        <v>0</v>
      </c>
      <c r="AU3642" s="128"/>
      <c r="AV3642" s="136">
        <v>0</v>
      </c>
      <c r="AW3642" s="128"/>
      <c r="AX3642" s="128" t="str">
        <f t="shared" si="56"/>
        <v>No</v>
      </c>
    </row>
    <row r="3643" spans="1:50">
      <c r="A3643" s="128" t="s">
        <v>7703</v>
      </c>
      <c r="B3643" s="128" t="s">
        <v>1826</v>
      </c>
      <c r="C3643" s="128" t="s">
        <v>390</v>
      </c>
      <c r="D3643" s="129" t="s">
        <v>7704</v>
      </c>
      <c r="E3643" s="130" t="s">
        <v>7705</v>
      </c>
      <c r="F3643" s="128" t="s">
        <v>1626</v>
      </c>
      <c r="G3643" s="128" t="s">
        <v>1691</v>
      </c>
      <c r="H3643" s="131">
        <v>0</v>
      </c>
      <c r="I3643" s="132">
        <v>1</v>
      </c>
      <c r="J3643" s="128" t="s">
        <v>1609</v>
      </c>
      <c r="K3643" s="128" t="s">
        <v>1605</v>
      </c>
      <c r="L3643" s="133">
        <v>1</v>
      </c>
      <c r="M3643" s="128"/>
      <c r="N3643" s="134">
        <v>0</v>
      </c>
      <c r="O3643" s="132"/>
      <c r="P3643" s="135">
        <v>4.7224000000000004</v>
      </c>
      <c r="Q3643" s="132"/>
      <c r="R3643" s="135">
        <v>0</v>
      </c>
      <c r="S3643" s="132"/>
      <c r="T3643" s="135">
        <v>4.1886999999999999</v>
      </c>
      <c r="U3643" s="132"/>
      <c r="V3643" s="131">
        <v>0</v>
      </c>
      <c r="W3643" s="132"/>
      <c r="X3643" s="131">
        <v>0</v>
      </c>
      <c r="Y3643" s="132"/>
      <c r="Z3643" s="131">
        <v>6583</v>
      </c>
      <c r="AA3643" s="132"/>
      <c r="AB3643" s="131">
        <v>0</v>
      </c>
      <c r="AC3643" s="132"/>
      <c r="AD3643" s="131">
        <v>0</v>
      </c>
      <c r="AE3643" s="132"/>
      <c r="AF3643" s="131">
        <v>1394</v>
      </c>
      <c r="AG3643" s="132"/>
      <c r="AH3643" s="131">
        <v>0</v>
      </c>
      <c r="AI3643" s="132"/>
      <c r="AJ3643" s="131">
        <v>0</v>
      </c>
      <c r="AK3643" s="132"/>
      <c r="AL3643" s="131">
        <v>0</v>
      </c>
      <c r="AM3643" s="132"/>
      <c r="AN3643" s="131">
        <v>0</v>
      </c>
      <c r="AO3643" s="132"/>
      <c r="AP3643" s="131">
        <v>0</v>
      </c>
      <c r="AQ3643" s="132"/>
      <c r="AR3643" s="131">
        <v>5839</v>
      </c>
      <c r="AS3643" s="132"/>
      <c r="AT3643" s="131">
        <v>0</v>
      </c>
      <c r="AU3643" s="128"/>
      <c r="AV3643" s="136">
        <v>0</v>
      </c>
      <c r="AW3643" s="128"/>
      <c r="AX3643" s="128" t="str">
        <f t="shared" si="56"/>
        <v>No</v>
      </c>
    </row>
    <row r="3644" spans="1:50">
      <c r="A3644" s="128" t="s">
        <v>7706</v>
      </c>
      <c r="B3644" s="128" t="s">
        <v>7707</v>
      </c>
      <c r="C3644" s="128" t="s">
        <v>401</v>
      </c>
      <c r="D3644" s="129" t="s">
        <v>7708</v>
      </c>
      <c r="E3644" s="130" t="s">
        <v>7709</v>
      </c>
      <c r="F3644" s="128" t="s">
        <v>1626</v>
      </c>
      <c r="G3644" s="128" t="s">
        <v>1691</v>
      </c>
      <c r="H3644" s="131">
        <v>0</v>
      </c>
      <c r="I3644" s="132">
        <v>1</v>
      </c>
      <c r="J3644" s="128" t="s">
        <v>1609</v>
      </c>
      <c r="K3644" s="128" t="s">
        <v>1610</v>
      </c>
      <c r="L3644" s="133">
        <v>1</v>
      </c>
      <c r="M3644" s="128"/>
      <c r="N3644" s="134">
        <v>0</v>
      </c>
      <c r="O3644" s="132"/>
      <c r="P3644" s="135">
        <v>6.5209999999999999</v>
      </c>
      <c r="Q3644" s="132"/>
      <c r="R3644" s="135">
        <v>0</v>
      </c>
      <c r="S3644" s="132"/>
      <c r="T3644" s="135">
        <v>2.2381000000000002</v>
      </c>
      <c r="U3644" s="132"/>
      <c r="V3644" s="131">
        <v>0</v>
      </c>
      <c r="W3644" s="132"/>
      <c r="X3644" s="131">
        <v>0</v>
      </c>
      <c r="Y3644" s="132"/>
      <c r="Z3644" s="131">
        <v>23717</v>
      </c>
      <c r="AA3644" s="132"/>
      <c r="AB3644" s="131">
        <v>0</v>
      </c>
      <c r="AC3644" s="132"/>
      <c r="AD3644" s="131">
        <v>0</v>
      </c>
      <c r="AE3644" s="132"/>
      <c r="AF3644" s="131">
        <v>3637</v>
      </c>
      <c r="AG3644" s="132"/>
      <c r="AH3644" s="131">
        <v>0</v>
      </c>
      <c r="AI3644" s="132"/>
      <c r="AJ3644" s="131">
        <v>0</v>
      </c>
      <c r="AK3644" s="132"/>
      <c r="AL3644" s="131">
        <v>0</v>
      </c>
      <c r="AM3644" s="132"/>
      <c r="AN3644" s="131">
        <v>0</v>
      </c>
      <c r="AO3644" s="132"/>
      <c r="AP3644" s="131">
        <v>0</v>
      </c>
      <c r="AQ3644" s="132"/>
      <c r="AR3644" s="131">
        <v>8140</v>
      </c>
      <c r="AS3644" s="132"/>
      <c r="AT3644" s="131">
        <v>0</v>
      </c>
      <c r="AU3644" s="128"/>
      <c r="AV3644" s="136">
        <v>0</v>
      </c>
      <c r="AW3644" s="128"/>
      <c r="AX3644" s="128" t="str">
        <f t="shared" si="56"/>
        <v>No</v>
      </c>
    </row>
    <row r="3645" spans="1:50">
      <c r="A3645" s="128" t="s">
        <v>7710</v>
      </c>
      <c r="B3645" s="128" t="s">
        <v>7711</v>
      </c>
      <c r="C3645" s="128" t="s">
        <v>365</v>
      </c>
      <c r="D3645" s="129" t="s">
        <v>7712</v>
      </c>
      <c r="E3645" s="130" t="s">
        <v>7713</v>
      </c>
      <c r="F3645" s="128" t="s">
        <v>1690</v>
      </c>
      <c r="G3645" s="128" t="s">
        <v>1691</v>
      </c>
      <c r="H3645" s="131">
        <v>0</v>
      </c>
      <c r="I3645" s="132">
        <v>1</v>
      </c>
      <c r="J3645" s="128" t="s">
        <v>1609</v>
      </c>
      <c r="K3645" s="128" t="s">
        <v>1605</v>
      </c>
      <c r="L3645" s="133">
        <v>1</v>
      </c>
      <c r="M3645" s="128"/>
      <c r="N3645" s="134">
        <v>0</v>
      </c>
      <c r="O3645" s="132"/>
      <c r="P3645" s="135">
        <v>10.137600000000001</v>
      </c>
      <c r="Q3645" s="132"/>
      <c r="R3645" s="135">
        <v>0</v>
      </c>
      <c r="S3645" s="132"/>
      <c r="T3645" s="135">
        <v>3.4428999999999998</v>
      </c>
      <c r="U3645" s="132"/>
      <c r="V3645" s="131">
        <v>0</v>
      </c>
      <c r="W3645" s="132"/>
      <c r="X3645" s="131">
        <v>0</v>
      </c>
      <c r="Y3645" s="132"/>
      <c r="Z3645" s="131">
        <v>7370</v>
      </c>
      <c r="AA3645" s="132"/>
      <c r="AB3645" s="131">
        <v>0</v>
      </c>
      <c r="AC3645" s="132"/>
      <c r="AD3645" s="131">
        <v>0</v>
      </c>
      <c r="AE3645" s="132"/>
      <c r="AF3645" s="131">
        <v>727</v>
      </c>
      <c r="AG3645" s="132"/>
      <c r="AH3645" s="131">
        <v>0</v>
      </c>
      <c r="AI3645" s="132"/>
      <c r="AJ3645" s="131">
        <v>0</v>
      </c>
      <c r="AK3645" s="132"/>
      <c r="AL3645" s="131">
        <v>0</v>
      </c>
      <c r="AM3645" s="132"/>
      <c r="AN3645" s="131">
        <v>0</v>
      </c>
      <c r="AO3645" s="132"/>
      <c r="AP3645" s="131">
        <v>0</v>
      </c>
      <c r="AQ3645" s="132"/>
      <c r="AR3645" s="131">
        <v>2503</v>
      </c>
      <c r="AS3645" s="132"/>
      <c r="AT3645" s="131">
        <v>0</v>
      </c>
      <c r="AU3645" s="128"/>
      <c r="AV3645" s="136">
        <v>0</v>
      </c>
      <c r="AW3645" s="128"/>
      <c r="AX3645" s="128" t="str">
        <f t="shared" si="56"/>
        <v>No</v>
      </c>
    </row>
    <row r="3646" spans="1:50">
      <c r="A3646" s="128" t="s">
        <v>7714</v>
      </c>
      <c r="B3646" s="128" t="s">
        <v>7715</v>
      </c>
      <c r="C3646" s="128" t="s">
        <v>1552</v>
      </c>
      <c r="D3646" s="129" t="s">
        <v>7716</v>
      </c>
      <c r="E3646" s="130" t="s">
        <v>7717</v>
      </c>
      <c r="F3646" s="128" t="s">
        <v>1626</v>
      </c>
      <c r="G3646" s="128" t="s">
        <v>1691</v>
      </c>
      <c r="H3646" s="131">
        <v>0</v>
      </c>
      <c r="I3646" s="132">
        <v>1</v>
      </c>
      <c r="J3646" s="128" t="s">
        <v>1607</v>
      </c>
      <c r="K3646" s="128" t="s">
        <v>1605</v>
      </c>
      <c r="L3646" s="133">
        <v>1</v>
      </c>
      <c r="M3646" s="128"/>
      <c r="N3646" s="134">
        <v>0</v>
      </c>
      <c r="O3646" s="132"/>
      <c r="P3646" s="135">
        <v>6.6405000000000003</v>
      </c>
      <c r="Q3646" s="132"/>
      <c r="R3646" s="135">
        <v>0</v>
      </c>
      <c r="S3646" s="132"/>
      <c r="T3646" s="135">
        <v>1.5405</v>
      </c>
      <c r="U3646" s="132"/>
      <c r="V3646" s="131">
        <v>0</v>
      </c>
      <c r="W3646" s="132"/>
      <c r="X3646" s="131">
        <v>0</v>
      </c>
      <c r="Y3646" s="132"/>
      <c r="Z3646" s="131">
        <v>12285</v>
      </c>
      <c r="AA3646" s="132"/>
      <c r="AB3646" s="131">
        <v>0</v>
      </c>
      <c r="AC3646" s="132"/>
      <c r="AD3646" s="131">
        <v>0</v>
      </c>
      <c r="AE3646" s="132"/>
      <c r="AF3646" s="131">
        <v>1850</v>
      </c>
      <c r="AG3646" s="132"/>
      <c r="AH3646" s="131">
        <v>0</v>
      </c>
      <c r="AI3646" s="132"/>
      <c r="AJ3646" s="131">
        <v>0</v>
      </c>
      <c r="AK3646" s="132"/>
      <c r="AL3646" s="131">
        <v>0</v>
      </c>
      <c r="AM3646" s="132"/>
      <c r="AN3646" s="131">
        <v>0</v>
      </c>
      <c r="AO3646" s="132"/>
      <c r="AP3646" s="131">
        <v>0</v>
      </c>
      <c r="AQ3646" s="132"/>
      <c r="AR3646" s="131">
        <v>2850</v>
      </c>
      <c r="AS3646" s="132"/>
      <c r="AT3646" s="131">
        <v>0</v>
      </c>
      <c r="AU3646" s="128"/>
      <c r="AV3646" s="136">
        <v>0</v>
      </c>
      <c r="AW3646" s="128"/>
      <c r="AX3646" s="128" t="str">
        <f t="shared" si="56"/>
        <v>No</v>
      </c>
    </row>
    <row r="3647" spans="1:50">
      <c r="A3647" s="128" t="s">
        <v>7718</v>
      </c>
      <c r="B3647" s="128" t="s">
        <v>4142</v>
      </c>
      <c r="C3647" s="128" t="s">
        <v>353</v>
      </c>
      <c r="D3647" s="129"/>
      <c r="E3647" s="130">
        <v>90270</v>
      </c>
      <c r="F3647" s="128" t="s">
        <v>1626</v>
      </c>
      <c r="G3647" s="128" t="s">
        <v>1870</v>
      </c>
      <c r="H3647" s="131">
        <v>12150996</v>
      </c>
      <c r="I3647" s="132">
        <v>1</v>
      </c>
      <c r="J3647" s="128" t="s">
        <v>1607</v>
      </c>
      <c r="K3647" s="128" t="s">
        <v>1610</v>
      </c>
      <c r="L3647" s="133">
        <v>1</v>
      </c>
      <c r="M3647" s="128"/>
      <c r="N3647" s="134">
        <v>0</v>
      </c>
      <c r="O3647" s="132"/>
      <c r="P3647" s="135">
        <v>10.589</v>
      </c>
      <c r="Q3647" s="132"/>
      <c r="R3647" s="135">
        <v>0</v>
      </c>
      <c r="S3647" s="132"/>
      <c r="T3647" s="135">
        <v>8.0749999999999993</v>
      </c>
      <c r="U3647" s="132"/>
      <c r="V3647" s="131">
        <v>0</v>
      </c>
      <c r="W3647" s="132"/>
      <c r="X3647" s="131">
        <v>0</v>
      </c>
      <c r="Y3647" s="132"/>
      <c r="Z3647" s="131">
        <v>38830</v>
      </c>
      <c r="AA3647" s="132"/>
      <c r="AB3647" s="131">
        <v>0</v>
      </c>
      <c r="AC3647" s="132"/>
      <c r="AD3647" s="131">
        <v>0</v>
      </c>
      <c r="AE3647" s="132"/>
      <c r="AF3647" s="131">
        <v>3667</v>
      </c>
      <c r="AG3647" s="132"/>
      <c r="AH3647" s="131">
        <v>0</v>
      </c>
      <c r="AI3647" s="132"/>
      <c r="AJ3647" s="131">
        <v>0</v>
      </c>
      <c r="AK3647" s="132"/>
      <c r="AL3647" s="131">
        <v>0</v>
      </c>
      <c r="AM3647" s="132"/>
      <c r="AN3647" s="131">
        <v>0</v>
      </c>
      <c r="AO3647" s="132"/>
      <c r="AP3647" s="131">
        <v>0</v>
      </c>
      <c r="AQ3647" s="132"/>
      <c r="AR3647" s="131">
        <v>29611</v>
      </c>
      <c r="AS3647" s="132"/>
      <c r="AT3647" s="131">
        <v>0</v>
      </c>
      <c r="AU3647" s="128"/>
      <c r="AV3647" s="136">
        <v>0</v>
      </c>
      <c r="AW3647" s="128"/>
      <c r="AX3647" s="128" t="str">
        <f t="shared" si="56"/>
        <v>No</v>
      </c>
    </row>
    <row r="3648" spans="1:50">
      <c r="A3648" s="128" t="s">
        <v>7719</v>
      </c>
      <c r="B3648" s="128" t="s">
        <v>7720</v>
      </c>
      <c r="C3648" s="128" t="s">
        <v>368</v>
      </c>
      <c r="D3648" s="129">
        <v>1156</v>
      </c>
      <c r="E3648" s="130">
        <v>10178</v>
      </c>
      <c r="F3648" s="128" t="s">
        <v>1626</v>
      </c>
      <c r="G3648" s="128" t="s">
        <v>1870</v>
      </c>
      <c r="H3648" s="131">
        <v>4181019</v>
      </c>
      <c r="I3648" s="132">
        <v>1</v>
      </c>
      <c r="J3648" s="128" t="s">
        <v>1607</v>
      </c>
      <c r="K3648" s="128" t="s">
        <v>1605</v>
      </c>
      <c r="L3648" s="133">
        <v>1</v>
      </c>
      <c r="M3648" s="128"/>
      <c r="N3648" s="134">
        <v>0</v>
      </c>
      <c r="O3648" s="132"/>
      <c r="P3648" s="135">
        <v>6.5708000000000002</v>
      </c>
      <c r="Q3648" s="132"/>
      <c r="R3648" s="135">
        <v>0</v>
      </c>
      <c r="S3648" s="132"/>
      <c r="T3648" s="135">
        <v>3.0116999999999998</v>
      </c>
      <c r="U3648" s="132"/>
      <c r="V3648" s="131">
        <v>0</v>
      </c>
      <c r="W3648" s="132"/>
      <c r="X3648" s="131">
        <v>0</v>
      </c>
      <c r="Y3648" s="132"/>
      <c r="Z3648" s="131">
        <v>11269</v>
      </c>
      <c r="AA3648" s="132"/>
      <c r="AB3648" s="131">
        <v>0</v>
      </c>
      <c r="AC3648" s="132"/>
      <c r="AD3648" s="131">
        <v>0</v>
      </c>
      <c r="AE3648" s="132"/>
      <c r="AF3648" s="131">
        <v>1715</v>
      </c>
      <c r="AG3648" s="132"/>
      <c r="AH3648" s="131">
        <v>0</v>
      </c>
      <c r="AI3648" s="132"/>
      <c r="AJ3648" s="131">
        <v>0</v>
      </c>
      <c r="AK3648" s="132"/>
      <c r="AL3648" s="131">
        <v>0</v>
      </c>
      <c r="AM3648" s="132"/>
      <c r="AN3648" s="131">
        <v>0</v>
      </c>
      <c r="AO3648" s="132"/>
      <c r="AP3648" s="131">
        <v>0</v>
      </c>
      <c r="AQ3648" s="132"/>
      <c r="AR3648" s="131">
        <v>5165</v>
      </c>
      <c r="AS3648" s="132"/>
      <c r="AT3648" s="131">
        <v>0</v>
      </c>
      <c r="AU3648" s="128"/>
      <c r="AV3648" s="136">
        <v>0</v>
      </c>
      <c r="AW3648" s="128"/>
      <c r="AX3648" s="128" t="str">
        <f t="shared" si="56"/>
        <v>No</v>
      </c>
    </row>
    <row r="3649" spans="1:50">
      <c r="A3649" s="128" t="s">
        <v>7721</v>
      </c>
      <c r="B3649" s="128" t="s">
        <v>7722</v>
      </c>
      <c r="C3649" s="128" t="s">
        <v>383</v>
      </c>
      <c r="D3649" s="129">
        <v>2213</v>
      </c>
      <c r="E3649" s="130">
        <v>20213</v>
      </c>
      <c r="F3649" s="128" t="s">
        <v>1626</v>
      </c>
      <c r="G3649" s="128" t="s">
        <v>1870</v>
      </c>
      <c r="H3649" s="131">
        <v>594962</v>
      </c>
      <c r="I3649" s="132">
        <v>1</v>
      </c>
      <c r="J3649" s="128" t="s">
        <v>1607</v>
      </c>
      <c r="K3649" s="128" t="s">
        <v>1605</v>
      </c>
      <c r="L3649" s="133">
        <v>1</v>
      </c>
      <c r="M3649" s="128"/>
      <c r="N3649" s="134">
        <v>0</v>
      </c>
      <c r="O3649" s="132"/>
      <c r="P3649" s="135">
        <v>6.9542999999999999</v>
      </c>
      <c r="Q3649" s="132"/>
      <c r="R3649" s="135">
        <v>0</v>
      </c>
      <c r="S3649" s="132"/>
      <c r="T3649" s="135">
        <v>2.8997999999999999</v>
      </c>
      <c r="U3649" s="132"/>
      <c r="V3649" s="131">
        <v>0</v>
      </c>
      <c r="W3649" s="132"/>
      <c r="X3649" s="131">
        <v>0</v>
      </c>
      <c r="Y3649" s="132"/>
      <c r="Z3649" s="131">
        <v>8818</v>
      </c>
      <c r="AA3649" s="132"/>
      <c r="AB3649" s="131">
        <v>0</v>
      </c>
      <c r="AC3649" s="132"/>
      <c r="AD3649" s="131">
        <v>0</v>
      </c>
      <c r="AE3649" s="132"/>
      <c r="AF3649" s="131">
        <v>1268</v>
      </c>
      <c r="AG3649" s="132"/>
      <c r="AH3649" s="131">
        <v>0</v>
      </c>
      <c r="AI3649" s="132"/>
      <c r="AJ3649" s="131">
        <v>0</v>
      </c>
      <c r="AK3649" s="132"/>
      <c r="AL3649" s="131">
        <v>0</v>
      </c>
      <c r="AM3649" s="132"/>
      <c r="AN3649" s="131">
        <v>0</v>
      </c>
      <c r="AO3649" s="132"/>
      <c r="AP3649" s="131">
        <v>0</v>
      </c>
      <c r="AQ3649" s="132"/>
      <c r="AR3649" s="131">
        <v>3677</v>
      </c>
      <c r="AS3649" s="132"/>
      <c r="AT3649" s="131">
        <v>0</v>
      </c>
      <c r="AU3649" s="128"/>
      <c r="AV3649" s="136">
        <v>0</v>
      </c>
      <c r="AW3649" s="128"/>
      <c r="AX3649" s="128" t="str">
        <f t="shared" si="56"/>
        <v>No</v>
      </c>
    </row>
    <row r="3650" spans="1:50">
      <c r="A3650" s="128" t="s">
        <v>7723</v>
      </c>
      <c r="B3650" s="128" t="s">
        <v>7724</v>
      </c>
      <c r="C3650" s="128" t="s">
        <v>359</v>
      </c>
      <c r="D3650" s="129"/>
      <c r="E3650" s="130" t="s">
        <v>7725</v>
      </c>
      <c r="F3650" s="128" t="s">
        <v>1626</v>
      </c>
      <c r="G3650" s="128" t="s">
        <v>1691</v>
      </c>
      <c r="H3650" s="131">
        <v>0</v>
      </c>
      <c r="I3650" s="132">
        <v>1</v>
      </c>
      <c r="J3650" s="128" t="s">
        <v>1609</v>
      </c>
      <c r="K3650" s="128" t="s">
        <v>1605</v>
      </c>
      <c r="L3650" s="133">
        <v>1</v>
      </c>
      <c r="M3650" s="128"/>
      <c r="N3650" s="134">
        <v>0</v>
      </c>
      <c r="O3650" s="132"/>
      <c r="P3650" s="135">
        <v>25.236599999999999</v>
      </c>
      <c r="Q3650" s="132"/>
      <c r="R3650" s="135">
        <v>0</v>
      </c>
      <c r="S3650" s="132"/>
      <c r="T3650" s="135">
        <v>0.63549999999999995</v>
      </c>
      <c r="U3650" s="132"/>
      <c r="V3650" s="131">
        <v>0</v>
      </c>
      <c r="W3650" s="132"/>
      <c r="X3650" s="131">
        <v>0</v>
      </c>
      <c r="Y3650" s="132"/>
      <c r="Z3650" s="131">
        <v>38082</v>
      </c>
      <c r="AA3650" s="132"/>
      <c r="AB3650" s="131">
        <v>0</v>
      </c>
      <c r="AC3650" s="132"/>
      <c r="AD3650" s="131">
        <v>0</v>
      </c>
      <c r="AE3650" s="132"/>
      <c r="AF3650" s="131">
        <v>1509</v>
      </c>
      <c r="AG3650" s="132"/>
      <c r="AH3650" s="131">
        <v>0</v>
      </c>
      <c r="AI3650" s="132"/>
      <c r="AJ3650" s="131">
        <v>0</v>
      </c>
      <c r="AK3650" s="132"/>
      <c r="AL3650" s="131">
        <v>0</v>
      </c>
      <c r="AM3650" s="132"/>
      <c r="AN3650" s="131">
        <v>0</v>
      </c>
      <c r="AO3650" s="132"/>
      <c r="AP3650" s="131">
        <v>0</v>
      </c>
      <c r="AQ3650" s="132"/>
      <c r="AR3650" s="131">
        <v>959</v>
      </c>
      <c r="AS3650" s="132"/>
      <c r="AT3650" s="131">
        <v>0</v>
      </c>
      <c r="AU3650" s="128"/>
      <c r="AV3650" s="136">
        <v>0</v>
      </c>
      <c r="AW3650" s="128"/>
      <c r="AX3650" s="128" t="str">
        <f t="shared" ref="AX3650:AX3681" si="57">IF(AW3650&amp;AU3650&amp;AS3650&amp;AQ3650&amp;AO3650&amp;AM3650&amp;AK3650&amp;AI3650&amp;AG3650&amp;AE3650&amp;AC3650&amp;AA3650&amp;Y3650&amp;W3650&amp;U3650&amp;S3650&amp;Q3650&amp;O3650&amp;M3650&lt;&gt;"","Yes","No")</f>
        <v>No</v>
      </c>
    </row>
    <row r="3651" spans="1:50">
      <c r="A3651" s="128" t="s">
        <v>7726</v>
      </c>
      <c r="B3651" s="128" t="s">
        <v>7727</v>
      </c>
      <c r="C3651" s="128" t="s">
        <v>375</v>
      </c>
      <c r="D3651" s="129"/>
      <c r="E3651" s="130" t="s">
        <v>7728</v>
      </c>
      <c r="F3651" s="128" t="s">
        <v>1626</v>
      </c>
      <c r="G3651" s="128" t="s">
        <v>1691</v>
      </c>
      <c r="H3651" s="131">
        <v>0</v>
      </c>
      <c r="I3651" s="132">
        <v>1</v>
      </c>
      <c r="J3651" s="128" t="s">
        <v>1609</v>
      </c>
      <c r="K3651" s="128" t="s">
        <v>1605</v>
      </c>
      <c r="L3651" s="133">
        <v>1</v>
      </c>
      <c r="M3651" s="128"/>
      <c r="N3651" s="134">
        <v>0</v>
      </c>
      <c r="O3651" s="132"/>
      <c r="P3651" s="135">
        <v>6.9894999999999996</v>
      </c>
      <c r="Q3651" s="132"/>
      <c r="R3651" s="135">
        <v>0</v>
      </c>
      <c r="S3651" s="132"/>
      <c r="T3651" s="135">
        <v>4.9859999999999998</v>
      </c>
      <c r="U3651" s="132"/>
      <c r="V3651" s="131">
        <v>0</v>
      </c>
      <c r="W3651" s="132"/>
      <c r="X3651" s="131">
        <v>0</v>
      </c>
      <c r="Y3651" s="132"/>
      <c r="Z3651" s="131">
        <v>14014</v>
      </c>
      <c r="AA3651" s="132"/>
      <c r="AB3651" s="131">
        <v>0</v>
      </c>
      <c r="AC3651" s="132"/>
      <c r="AD3651" s="131">
        <v>0</v>
      </c>
      <c r="AE3651" s="132"/>
      <c r="AF3651" s="131">
        <v>2005</v>
      </c>
      <c r="AG3651" s="132"/>
      <c r="AH3651" s="131">
        <v>0</v>
      </c>
      <c r="AI3651" s="132"/>
      <c r="AJ3651" s="131">
        <v>0</v>
      </c>
      <c r="AK3651" s="132"/>
      <c r="AL3651" s="131">
        <v>0</v>
      </c>
      <c r="AM3651" s="132"/>
      <c r="AN3651" s="131">
        <v>0</v>
      </c>
      <c r="AO3651" s="132"/>
      <c r="AP3651" s="131">
        <v>0</v>
      </c>
      <c r="AQ3651" s="132"/>
      <c r="AR3651" s="131">
        <v>9997</v>
      </c>
      <c r="AS3651" s="132"/>
      <c r="AT3651" s="131">
        <v>0</v>
      </c>
      <c r="AU3651" s="128"/>
      <c r="AV3651" s="136">
        <v>0</v>
      </c>
      <c r="AW3651" s="128"/>
      <c r="AX3651" s="128" t="str">
        <f t="shared" si="57"/>
        <v>No</v>
      </c>
    </row>
    <row r="3652" spans="1:50">
      <c r="A3652" s="128" t="s">
        <v>5989</v>
      </c>
      <c r="B3652" s="128" t="s">
        <v>2395</v>
      </c>
      <c r="C3652" s="128" t="s">
        <v>383</v>
      </c>
      <c r="D3652" s="129" t="s">
        <v>7729</v>
      </c>
      <c r="E3652" s="130" t="s">
        <v>7730</v>
      </c>
      <c r="F3652" s="128" t="s">
        <v>1626</v>
      </c>
      <c r="G3652" s="128" t="s">
        <v>1691</v>
      </c>
      <c r="H3652" s="131">
        <v>0</v>
      </c>
      <c r="I3652" s="132">
        <v>1</v>
      </c>
      <c r="J3652" s="128" t="s">
        <v>1607</v>
      </c>
      <c r="K3652" s="128" t="s">
        <v>1610</v>
      </c>
      <c r="L3652" s="133">
        <v>1</v>
      </c>
      <c r="M3652" s="128"/>
      <c r="N3652" s="134">
        <v>0</v>
      </c>
      <c r="O3652" s="132"/>
      <c r="P3652" s="135">
        <v>18.351099999999999</v>
      </c>
      <c r="Q3652" s="132"/>
      <c r="R3652" s="135">
        <v>0</v>
      </c>
      <c r="S3652" s="132"/>
      <c r="T3652" s="135">
        <v>0.93689999999999996</v>
      </c>
      <c r="U3652" s="132"/>
      <c r="V3652" s="131">
        <v>0</v>
      </c>
      <c r="W3652" s="132"/>
      <c r="X3652" s="131">
        <v>0</v>
      </c>
      <c r="Y3652" s="132"/>
      <c r="Z3652" s="131">
        <v>52631</v>
      </c>
      <c r="AA3652" s="132"/>
      <c r="AB3652" s="131">
        <v>0</v>
      </c>
      <c r="AC3652" s="132"/>
      <c r="AD3652" s="131">
        <v>0</v>
      </c>
      <c r="AE3652" s="132"/>
      <c r="AF3652" s="131">
        <v>2868</v>
      </c>
      <c r="AG3652" s="132"/>
      <c r="AH3652" s="131">
        <v>0</v>
      </c>
      <c r="AI3652" s="132"/>
      <c r="AJ3652" s="131">
        <v>0</v>
      </c>
      <c r="AK3652" s="132"/>
      <c r="AL3652" s="131">
        <v>0</v>
      </c>
      <c r="AM3652" s="132"/>
      <c r="AN3652" s="131">
        <v>0</v>
      </c>
      <c r="AO3652" s="132"/>
      <c r="AP3652" s="131">
        <v>0</v>
      </c>
      <c r="AQ3652" s="132"/>
      <c r="AR3652" s="131">
        <v>2687</v>
      </c>
      <c r="AS3652" s="132"/>
      <c r="AT3652" s="131">
        <v>0</v>
      </c>
      <c r="AU3652" s="128"/>
      <c r="AV3652" s="136">
        <v>0</v>
      </c>
      <c r="AW3652" s="128"/>
      <c r="AX3652" s="128" t="str">
        <f t="shared" si="57"/>
        <v>No</v>
      </c>
    </row>
    <row r="3653" spans="1:50">
      <c r="A3653" s="128" t="s">
        <v>7731</v>
      </c>
      <c r="B3653" s="128" t="s">
        <v>4142</v>
      </c>
      <c r="C3653" s="128" t="s">
        <v>353</v>
      </c>
      <c r="D3653" s="129"/>
      <c r="E3653" s="130">
        <v>90269</v>
      </c>
      <c r="F3653" s="128" t="s">
        <v>1626</v>
      </c>
      <c r="G3653" s="128" t="s">
        <v>1870</v>
      </c>
      <c r="H3653" s="131">
        <v>12150996</v>
      </c>
      <c r="I3653" s="132">
        <v>1</v>
      </c>
      <c r="J3653" s="128" t="s">
        <v>1607</v>
      </c>
      <c r="K3653" s="128" t="s">
        <v>1610</v>
      </c>
      <c r="L3653" s="133">
        <v>1</v>
      </c>
      <c r="M3653" s="128"/>
      <c r="N3653" s="134">
        <v>0</v>
      </c>
      <c r="O3653" s="132"/>
      <c r="P3653" s="135">
        <v>11.1904</v>
      </c>
      <c r="Q3653" s="132"/>
      <c r="R3653" s="135">
        <v>0</v>
      </c>
      <c r="S3653" s="132"/>
      <c r="T3653" s="135">
        <v>14.923400000000001</v>
      </c>
      <c r="U3653" s="132"/>
      <c r="V3653" s="131">
        <v>0</v>
      </c>
      <c r="W3653" s="132"/>
      <c r="X3653" s="131">
        <v>0</v>
      </c>
      <c r="Y3653" s="132"/>
      <c r="Z3653" s="131">
        <v>36503</v>
      </c>
      <c r="AA3653" s="132"/>
      <c r="AB3653" s="131">
        <v>0</v>
      </c>
      <c r="AC3653" s="132"/>
      <c r="AD3653" s="131">
        <v>0</v>
      </c>
      <c r="AE3653" s="132"/>
      <c r="AF3653" s="131">
        <v>3262</v>
      </c>
      <c r="AG3653" s="132"/>
      <c r="AH3653" s="131">
        <v>0</v>
      </c>
      <c r="AI3653" s="132"/>
      <c r="AJ3653" s="131">
        <v>0</v>
      </c>
      <c r="AK3653" s="132"/>
      <c r="AL3653" s="131">
        <v>0</v>
      </c>
      <c r="AM3653" s="132"/>
      <c r="AN3653" s="131">
        <v>0</v>
      </c>
      <c r="AO3653" s="132"/>
      <c r="AP3653" s="131">
        <v>0</v>
      </c>
      <c r="AQ3653" s="132"/>
      <c r="AR3653" s="131">
        <v>48680</v>
      </c>
      <c r="AS3653" s="132"/>
      <c r="AT3653" s="131">
        <v>0</v>
      </c>
      <c r="AU3653" s="128"/>
      <c r="AV3653" s="136">
        <v>0</v>
      </c>
      <c r="AW3653" s="128"/>
      <c r="AX3653" s="128" t="str">
        <f t="shared" si="57"/>
        <v>No</v>
      </c>
    </row>
    <row r="3654" spans="1:50">
      <c r="A3654" s="128" t="s">
        <v>7732</v>
      </c>
      <c r="B3654" s="128" t="s">
        <v>7733</v>
      </c>
      <c r="C3654" s="128" t="s">
        <v>378</v>
      </c>
      <c r="D3654" s="129" t="s">
        <v>7734</v>
      </c>
      <c r="E3654" s="130" t="s">
        <v>7735</v>
      </c>
      <c r="F3654" s="128" t="s">
        <v>1626</v>
      </c>
      <c r="G3654" s="128" t="s">
        <v>1691</v>
      </c>
      <c r="H3654" s="131">
        <v>0</v>
      </c>
      <c r="I3654" s="132">
        <v>1</v>
      </c>
      <c r="J3654" s="128" t="s">
        <v>1609</v>
      </c>
      <c r="K3654" s="128" t="s">
        <v>1605</v>
      </c>
      <c r="L3654" s="133">
        <v>1</v>
      </c>
      <c r="M3654" s="128"/>
      <c r="N3654" s="134">
        <v>0</v>
      </c>
      <c r="O3654" s="132"/>
      <c r="P3654" s="135">
        <v>5.7758000000000003</v>
      </c>
      <c r="Q3654" s="132"/>
      <c r="R3654" s="135">
        <v>0</v>
      </c>
      <c r="S3654" s="132"/>
      <c r="T3654" s="135">
        <v>4.0955000000000004</v>
      </c>
      <c r="U3654" s="132"/>
      <c r="V3654" s="131">
        <v>0</v>
      </c>
      <c r="W3654" s="132"/>
      <c r="X3654" s="131">
        <v>0</v>
      </c>
      <c r="Y3654" s="132"/>
      <c r="Z3654" s="131">
        <v>2963</v>
      </c>
      <c r="AA3654" s="132"/>
      <c r="AB3654" s="131">
        <v>0</v>
      </c>
      <c r="AC3654" s="132"/>
      <c r="AD3654" s="131">
        <v>0</v>
      </c>
      <c r="AE3654" s="132"/>
      <c r="AF3654" s="131">
        <v>513</v>
      </c>
      <c r="AG3654" s="132"/>
      <c r="AH3654" s="131">
        <v>0</v>
      </c>
      <c r="AI3654" s="132"/>
      <c r="AJ3654" s="131">
        <v>0</v>
      </c>
      <c r="AK3654" s="132"/>
      <c r="AL3654" s="131">
        <v>0</v>
      </c>
      <c r="AM3654" s="132"/>
      <c r="AN3654" s="131">
        <v>0</v>
      </c>
      <c r="AO3654" s="132"/>
      <c r="AP3654" s="131">
        <v>0</v>
      </c>
      <c r="AQ3654" s="132"/>
      <c r="AR3654" s="131">
        <v>2101</v>
      </c>
      <c r="AS3654" s="132"/>
      <c r="AT3654" s="131">
        <v>0</v>
      </c>
      <c r="AU3654" s="128"/>
      <c r="AV3654" s="136">
        <v>0</v>
      </c>
      <c r="AW3654" s="128"/>
      <c r="AX3654" s="128" t="str">
        <f t="shared" si="57"/>
        <v>No</v>
      </c>
    </row>
    <row r="3655" spans="1:50">
      <c r="A3655" s="128" t="s">
        <v>7736</v>
      </c>
      <c r="B3655" s="128" t="s">
        <v>7737</v>
      </c>
      <c r="C3655" s="128" t="s">
        <v>359</v>
      </c>
      <c r="D3655" s="129" t="s">
        <v>7738</v>
      </c>
      <c r="E3655" s="130" t="s">
        <v>7739</v>
      </c>
      <c r="F3655" s="128" t="s">
        <v>1626</v>
      </c>
      <c r="G3655" s="128" t="s">
        <v>1691</v>
      </c>
      <c r="H3655" s="131">
        <v>0</v>
      </c>
      <c r="I3655" s="132">
        <v>1</v>
      </c>
      <c r="J3655" s="128" t="s">
        <v>1609</v>
      </c>
      <c r="K3655" s="128" t="s">
        <v>1605</v>
      </c>
      <c r="L3655" s="133">
        <v>1</v>
      </c>
      <c r="M3655" s="128"/>
      <c r="N3655" s="134">
        <v>0</v>
      </c>
      <c r="O3655" s="132"/>
      <c r="P3655" s="135">
        <v>14.7905</v>
      </c>
      <c r="Q3655" s="132"/>
      <c r="R3655" s="135">
        <v>0</v>
      </c>
      <c r="S3655" s="132"/>
      <c r="T3655" s="135">
        <v>1.6828000000000001</v>
      </c>
      <c r="U3655" s="132"/>
      <c r="V3655" s="131">
        <v>0</v>
      </c>
      <c r="W3655" s="132"/>
      <c r="X3655" s="131">
        <v>0</v>
      </c>
      <c r="Y3655" s="132"/>
      <c r="Z3655" s="131">
        <v>27747</v>
      </c>
      <c r="AA3655" s="132"/>
      <c r="AB3655" s="131">
        <v>0</v>
      </c>
      <c r="AC3655" s="132"/>
      <c r="AD3655" s="131">
        <v>0</v>
      </c>
      <c r="AE3655" s="132"/>
      <c r="AF3655" s="131">
        <v>1876</v>
      </c>
      <c r="AG3655" s="132"/>
      <c r="AH3655" s="131">
        <v>0</v>
      </c>
      <c r="AI3655" s="132"/>
      <c r="AJ3655" s="131">
        <v>0</v>
      </c>
      <c r="AK3655" s="132"/>
      <c r="AL3655" s="131">
        <v>0</v>
      </c>
      <c r="AM3655" s="132"/>
      <c r="AN3655" s="131">
        <v>0</v>
      </c>
      <c r="AO3655" s="132"/>
      <c r="AP3655" s="131">
        <v>0</v>
      </c>
      <c r="AQ3655" s="132"/>
      <c r="AR3655" s="131">
        <v>3157</v>
      </c>
      <c r="AS3655" s="132"/>
      <c r="AT3655" s="131">
        <v>0</v>
      </c>
      <c r="AU3655" s="128"/>
      <c r="AV3655" s="136">
        <v>0</v>
      </c>
      <c r="AW3655" s="128"/>
      <c r="AX3655" s="128" t="str">
        <f t="shared" si="57"/>
        <v>No</v>
      </c>
    </row>
    <row r="3656" spans="1:50">
      <c r="A3656" s="128" t="s">
        <v>7740</v>
      </c>
      <c r="B3656" s="128" t="s">
        <v>7741</v>
      </c>
      <c r="C3656" s="128" t="s">
        <v>358</v>
      </c>
      <c r="D3656" s="129"/>
      <c r="E3656" s="130">
        <v>40240</v>
      </c>
      <c r="F3656" s="128" t="s">
        <v>1626</v>
      </c>
      <c r="G3656" s="128" t="s">
        <v>1870</v>
      </c>
      <c r="H3656" s="131">
        <v>5502379</v>
      </c>
      <c r="I3656" s="132">
        <v>1</v>
      </c>
      <c r="J3656" s="128" t="s">
        <v>1607</v>
      </c>
      <c r="K3656" s="128" t="s">
        <v>1605</v>
      </c>
      <c r="L3656" s="133">
        <v>1</v>
      </c>
      <c r="M3656" s="128"/>
      <c r="N3656" s="134">
        <v>0</v>
      </c>
      <c r="O3656" s="132"/>
      <c r="P3656" s="135">
        <v>13.098000000000001</v>
      </c>
      <c r="Q3656" s="132"/>
      <c r="R3656" s="135">
        <v>0</v>
      </c>
      <c r="S3656" s="132"/>
      <c r="T3656" s="135">
        <v>7.5572999999999997</v>
      </c>
      <c r="U3656" s="132"/>
      <c r="V3656" s="131">
        <v>0</v>
      </c>
      <c r="W3656" s="132"/>
      <c r="X3656" s="131">
        <v>0</v>
      </c>
      <c r="Y3656" s="132"/>
      <c r="Z3656" s="131">
        <v>19647</v>
      </c>
      <c r="AA3656" s="132"/>
      <c r="AB3656" s="131">
        <v>0</v>
      </c>
      <c r="AC3656" s="132"/>
      <c r="AD3656" s="131">
        <v>0</v>
      </c>
      <c r="AE3656" s="132"/>
      <c r="AF3656" s="131">
        <v>1500</v>
      </c>
      <c r="AG3656" s="132"/>
      <c r="AH3656" s="131">
        <v>0</v>
      </c>
      <c r="AI3656" s="132"/>
      <c r="AJ3656" s="131">
        <v>0</v>
      </c>
      <c r="AK3656" s="132"/>
      <c r="AL3656" s="131">
        <v>0</v>
      </c>
      <c r="AM3656" s="132"/>
      <c r="AN3656" s="131">
        <v>0</v>
      </c>
      <c r="AO3656" s="132"/>
      <c r="AP3656" s="131">
        <v>0</v>
      </c>
      <c r="AQ3656" s="132"/>
      <c r="AR3656" s="131">
        <v>11336</v>
      </c>
      <c r="AS3656" s="132"/>
      <c r="AT3656" s="131">
        <v>0</v>
      </c>
      <c r="AU3656" s="128"/>
      <c r="AV3656" s="136">
        <v>0</v>
      </c>
      <c r="AW3656" s="128"/>
      <c r="AX3656" s="128" t="str">
        <f t="shared" si="57"/>
        <v>No</v>
      </c>
    </row>
    <row r="3657" spans="1:50">
      <c r="A3657" s="128" t="s">
        <v>7742</v>
      </c>
      <c r="B3657" s="128" t="s">
        <v>7743</v>
      </c>
      <c r="C3657" s="128" t="s">
        <v>402</v>
      </c>
      <c r="D3657" s="129"/>
      <c r="E3657" s="130" t="s">
        <v>7744</v>
      </c>
      <c r="F3657" s="128" t="s">
        <v>1626</v>
      </c>
      <c r="G3657" s="128" t="s">
        <v>1691</v>
      </c>
      <c r="H3657" s="131">
        <v>0</v>
      </c>
      <c r="I3657" s="132">
        <v>1</v>
      </c>
      <c r="J3657" s="128" t="s">
        <v>1627</v>
      </c>
      <c r="K3657" s="128" t="s">
        <v>1605</v>
      </c>
      <c r="L3657" s="133">
        <v>1</v>
      </c>
      <c r="M3657" s="128"/>
      <c r="N3657" s="134">
        <v>0</v>
      </c>
      <c r="O3657" s="132"/>
      <c r="P3657" s="135">
        <v>0.43369999999999997</v>
      </c>
      <c r="Q3657" s="132"/>
      <c r="R3657" s="135">
        <v>0</v>
      </c>
      <c r="S3657" s="132"/>
      <c r="T3657" s="135">
        <v>6.2958999999999996</v>
      </c>
      <c r="U3657" s="132"/>
      <c r="V3657" s="131">
        <v>0</v>
      </c>
      <c r="W3657" s="132"/>
      <c r="X3657" s="131">
        <v>0</v>
      </c>
      <c r="Y3657" s="132"/>
      <c r="Z3657" s="131">
        <v>255</v>
      </c>
      <c r="AA3657" s="132"/>
      <c r="AB3657" s="131">
        <v>0</v>
      </c>
      <c r="AC3657" s="132"/>
      <c r="AD3657" s="131">
        <v>0</v>
      </c>
      <c r="AE3657" s="132"/>
      <c r="AF3657" s="131">
        <v>588</v>
      </c>
      <c r="AG3657" s="132"/>
      <c r="AH3657" s="131">
        <v>0</v>
      </c>
      <c r="AI3657" s="132"/>
      <c r="AJ3657" s="131">
        <v>0</v>
      </c>
      <c r="AK3657" s="132"/>
      <c r="AL3657" s="131">
        <v>0</v>
      </c>
      <c r="AM3657" s="132"/>
      <c r="AN3657" s="131">
        <v>0</v>
      </c>
      <c r="AO3657" s="132"/>
      <c r="AP3657" s="131">
        <v>0</v>
      </c>
      <c r="AQ3657" s="132"/>
      <c r="AR3657" s="131">
        <v>3702</v>
      </c>
      <c r="AS3657" s="132"/>
      <c r="AT3657" s="131">
        <v>0</v>
      </c>
      <c r="AU3657" s="128"/>
      <c r="AV3657" s="136">
        <v>0</v>
      </c>
      <c r="AW3657" s="128"/>
      <c r="AX3657" s="128" t="str">
        <f t="shared" si="57"/>
        <v>No</v>
      </c>
    </row>
    <row r="3658" spans="1:50">
      <c r="A3658" s="128" t="s">
        <v>7745</v>
      </c>
      <c r="B3658" s="128" t="s">
        <v>7746</v>
      </c>
      <c r="C3658" s="128" t="s">
        <v>134</v>
      </c>
      <c r="D3658" s="129" t="s">
        <v>7747</v>
      </c>
      <c r="E3658" s="130">
        <v>271</v>
      </c>
      <c r="F3658" s="128" t="s">
        <v>2599</v>
      </c>
      <c r="G3658" s="128" t="s">
        <v>1870</v>
      </c>
      <c r="H3658" s="131">
        <v>0</v>
      </c>
      <c r="I3658" s="132">
        <v>1</v>
      </c>
      <c r="J3658" s="128" t="s">
        <v>1607</v>
      </c>
      <c r="K3658" s="128" t="s">
        <v>1605</v>
      </c>
      <c r="L3658" s="133">
        <v>1</v>
      </c>
      <c r="M3658" s="128"/>
      <c r="N3658" s="134">
        <v>0</v>
      </c>
      <c r="O3658" s="132"/>
      <c r="P3658" s="135">
        <v>14.6388</v>
      </c>
      <c r="Q3658" s="132"/>
      <c r="R3658" s="135">
        <v>0</v>
      </c>
      <c r="S3658" s="132"/>
      <c r="T3658" s="135">
        <v>9.3186999999999998</v>
      </c>
      <c r="U3658" s="132"/>
      <c r="V3658" s="131">
        <v>0</v>
      </c>
      <c r="W3658" s="132"/>
      <c r="X3658" s="131">
        <v>0</v>
      </c>
      <c r="Y3658" s="132"/>
      <c r="Z3658" s="131">
        <v>9647</v>
      </c>
      <c r="AA3658" s="132"/>
      <c r="AB3658" s="131">
        <v>0</v>
      </c>
      <c r="AC3658" s="132"/>
      <c r="AD3658" s="131">
        <v>0</v>
      </c>
      <c r="AE3658" s="132"/>
      <c r="AF3658" s="131">
        <v>659</v>
      </c>
      <c r="AG3658" s="132"/>
      <c r="AH3658" s="131">
        <v>0</v>
      </c>
      <c r="AI3658" s="132"/>
      <c r="AJ3658" s="131">
        <v>0</v>
      </c>
      <c r="AK3658" s="132"/>
      <c r="AL3658" s="131">
        <v>0</v>
      </c>
      <c r="AM3658" s="132"/>
      <c r="AN3658" s="131">
        <v>0</v>
      </c>
      <c r="AO3658" s="132"/>
      <c r="AP3658" s="131">
        <v>0</v>
      </c>
      <c r="AQ3658" s="132"/>
      <c r="AR3658" s="131">
        <v>6141</v>
      </c>
      <c r="AS3658" s="132"/>
      <c r="AT3658" s="131">
        <v>0</v>
      </c>
      <c r="AU3658" s="128"/>
      <c r="AV3658" s="136">
        <v>0</v>
      </c>
      <c r="AW3658" s="128"/>
      <c r="AX3658" s="128" t="str">
        <f t="shared" si="57"/>
        <v>No</v>
      </c>
    </row>
    <row r="3659" spans="1:50">
      <c r="A3659" s="128" t="s">
        <v>7748</v>
      </c>
      <c r="B3659" s="128" t="s">
        <v>7749</v>
      </c>
      <c r="C3659" s="128" t="s">
        <v>375</v>
      </c>
      <c r="D3659" s="129" t="s">
        <v>7750</v>
      </c>
      <c r="E3659" s="130" t="s">
        <v>7751</v>
      </c>
      <c r="F3659" s="128" t="s">
        <v>1626</v>
      </c>
      <c r="G3659" s="128" t="s">
        <v>1691</v>
      </c>
      <c r="H3659" s="131">
        <v>0</v>
      </c>
      <c r="I3659" s="132">
        <v>1</v>
      </c>
      <c r="J3659" s="128" t="s">
        <v>1609</v>
      </c>
      <c r="K3659" s="128" t="s">
        <v>1605</v>
      </c>
      <c r="L3659" s="133">
        <v>1</v>
      </c>
      <c r="M3659" s="128"/>
      <c r="N3659" s="134">
        <v>0</v>
      </c>
      <c r="O3659" s="132"/>
      <c r="P3659" s="135">
        <v>6.5820999999999996</v>
      </c>
      <c r="Q3659" s="132"/>
      <c r="R3659" s="135">
        <v>0</v>
      </c>
      <c r="S3659" s="132"/>
      <c r="T3659" s="135">
        <v>1.4207000000000001</v>
      </c>
      <c r="U3659" s="132"/>
      <c r="V3659" s="131">
        <v>0</v>
      </c>
      <c r="W3659" s="132"/>
      <c r="X3659" s="131">
        <v>0</v>
      </c>
      <c r="Y3659" s="132"/>
      <c r="Z3659" s="131">
        <v>9136</v>
      </c>
      <c r="AA3659" s="132"/>
      <c r="AB3659" s="131">
        <v>0</v>
      </c>
      <c r="AC3659" s="132"/>
      <c r="AD3659" s="131">
        <v>0</v>
      </c>
      <c r="AE3659" s="132"/>
      <c r="AF3659" s="131">
        <v>1388</v>
      </c>
      <c r="AG3659" s="132"/>
      <c r="AH3659" s="131">
        <v>0</v>
      </c>
      <c r="AI3659" s="132"/>
      <c r="AJ3659" s="131">
        <v>0</v>
      </c>
      <c r="AK3659" s="132"/>
      <c r="AL3659" s="131">
        <v>0</v>
      </c>
      <c r="AM3659" s="132"/>
      <c r="AN3659" s="131">
        <v>0</v>
      </c>
      <c r="AO3659" s="132"/>
      <c r="AP3659" s="131">
        <v>0</v>
      </c>
      <c r="AQ3659" s="132"/>
      <c r="AR3659" s="131">
        <v>1972</v>
      </c>
      <c r="AS3659" s="132"/>
      <c r="AT3659" s="131">
        <v>0</v>
      </c>
      <c r="AU3659" s="128"/>
      <c r="AV3659" s="136">
        <v>0</v>
      </c>
      <c r="AW3659" s="128"/>
      <c r="AX3659" s="128" t="str">
        <f t="shared" si="57"/>
        <v>No</v>
      </c>
    </row>
    <row r="3660" spans="1:50">
      <c r="A3660" s="128" t="s">
        <v>7752</v>
      </c>
      <c r="B3660" s="128" t="s">
        <v>7753</v>
      </c>
      <c r="C3660" s="128" t="s">
        <v>134</v>
      </c>
      <c r="D3660" s="129" t="s">
        <v>7754</v>
      </c>
      <c r="E3660" s="130" t="s">
        <v>7755</v>
      </c>
      <c r="F3660" s="128" t="s">
        <v>1626</v>
      </c>
      <c r="G3660" s="128" t="s">
        <v>1691</v>
      </c>
      <c r="H3660" s="131">
        <v>0</v>
      </c>
      <c r="I3660" s="132">
        <v>1</v>
      </c>
      <c r="J3660" s="128" t="s">
        <v>1607</v>
      </c>
      <c r="K3660" s="128" t="s">
        <v>1605</v>
      </c>
      <c r="L3660" s="133">
        <v>1</v>
      </c>
      <c r="M3660" s="128"/>
      <c r="N3660" s="134">
        <v>0</v>
      </c>
      <c r="O3660" s="132"/>
      <c r="P3660" s="135">
        <v>13.258800000000001</v>
      </c>
      <c r="Q3660" s="132"/>
      <c r="R3660" s="135">
        <v>0</v>
      </c>
      <c r="S3660" s="132"/>
      <c r="T3660" s="135">
        <v>8.8238000000000003</v>
      </c>
      <c r="U3660" s="132"/>
      <c r="V3660" s="131">
        <v>0</v>
      </c>
      <c r="W3660" s="132"/>
      <c r="X3660" s="131">
        <v>0</v>
      </c>
      <c r="Y3660" s="132"/>
      <c r="Z3660" s="131">
        <v>38530</v>
      </c>
      <c r="AA3660" s="132"/>
      <c r="AB3660" s="131">
        <v>0</v>
      </c>
      <c r="AC3660" s="132"/>
      <c r="AD3660" s="131">
        <v>0</v>
      </c>
      <c r="AE3660" s="132"/>
      <c r="AF3660" s="131">
        <v>2906</v>
      </c>
      <c r="AG3660" s="132"/>
      <c r="AH3660" s="131">
        <v>0</v>
      </c>
      <c r="AI3660" s="132"/>
      <c r="AJ3660" s="131">
        <v>0</v>
      </c>
      <c r="AK3660" s="132"/>
      <c r="AL3660" s="131">
        <v>0</v>
      </c>
      <c r="AM3660" s="132"/>
      <c r="AN3660" s="131">
        <v>0</v>
      </c>
      <c r="AO3660" s="132"/>
      <c r="AP3660" s="131">
        <v>0</v>
      </c>
      <c r="AQ3660" s="132"/>
      <c r="AR3660" s="131">
        <v>25642</v>
      </c>
      <c r="AS3660" s="132"/>
      <c r="AT3660" s="131">
        <v>0</v>
      </c>
      <c r="AU3660" s="128"/>
      <c r="AV3660" s="136">
        <v>0</v>
      </c>
      <c r="AW3660" s="128"/>
      <c r="AX3660" s="128" t="str">
        <f t="shared" si="57"/>
        <v>No</v>
      </c>
    </row>
    <row r="3661" spans="1:50">
      <c r="A3661" s="128" t="s">
        <v>7756</v>
      </c>
      <c r="B3661" s="128" t="s">
        <v>7757</v>
      </c>
      <c r="C3661" s="128" t="s">
        <v>134</v>
      </c>
      <c r="D3661" s="129" t="s">
        <v>7758</v>
      </c>
      <c r="E3661" s="130">
        <v>247</v>
      </c>
      <c r="F3661" s="128" t="s">
        <v>2599</v>
      </c>
      <c r="G3661" s="128" t="s">
        <v>1870</v>
      </c>
      <c r="H3661" s="131">
        <v>0</v>
      </c>
      <c r="I3661" s="132">
        <v>1</v>
      </c>
      <c r="J3661" s="128" t="s">
        <v>1609</v>
      </c>
      <c r="K3661" s="128" t="s">
        <v>1605</v>
      </c>
      <c r="L3661" s="133">
        <v>1</v>
      </c>
      <c r="M3661" s="128"/>
      <c r="N3661" s="134">
        <v>0</v>
      </c>
      <c r="O3661" s="132"/>
      <c r="P3661" s="135">
        <v>7.4208999999999996</v>
      </c>
      <c r="Q3661" s="132"/>
      <c r="R3661" s="135">
        <v>0</v>
      </c>
      <c r="S3661" s="132"/>
      <c r="T3661" s="135">
        <v>0.87029999999999996</v>
      </c>
      <c r="U3661" s="132"/>
      <c r="V3661" s="131">
        <v>0</v>
      </c>
      <c r="W3661" s="132"/>
      <c r="X3661" s="131">
        <v>0</v>
      </c>
      <c r="Y3661" s="132"/>
      <c r="Z3661" s="131">
        <v>4690</v>
      </c>
      <c r="AA3661" s="132"/>
      <c r="AB3661" s="131">
        <v>0</v>
      </c>
      <c r="AC3661" s="132"/>
      <c r="AD3661" s="131">
        <v>0</v>
      </c>
      <c r="AE3661" s="132"/>
      <c r="AF3661" s="131">
        <v>632</v>
      </c>
      <c r="AG3661" s="132"/>
      <c r="AH3661" s="131">
        <v>0</v>
      </c>
      <c r="AI3661" s="132"/>
      <c r="AJ3661" s="131">
        <v>0</v>
      </c>
      <c r="AK3661" s="132"/>
      <c r="AL3661" s="131">
        <v>0</v>
      </c>
      <c r="AM3661" s="132"/>
      <c r="AN3661" s="131">
        <v>0</v>
      </c>
      <c r="AO3661" s="132"/>
      <c r="AP3661" s="131">
        <v>0</v>
      </c>
      <c r="AQ3661" s="132"/>
      <c r="AR3661" s="131">
        <v>550</v>
      </c>
      <c r="AS3661" s="132"/>
      <c r="AT3661" s="131">
        <v>0</v>
      </c>
      <c r="AU3661" s="128"/>
      <c r="AV3661" s="136">
        <v>0</v>
      </c>
      <c r="AW3661" s="128"/>
      <c r="AX3661" s="128" t="str">
        <f t="shared" si="57"/>
        <v>No</v>
      </c>
    </row>
    <row r="3662" spans="1:50">
      <c r="A3662" s="128" t="s">
        <v>7759</v>
      </c>
      <c r="B3662" s="128" t="s">
        <v>7760</v>
      </c>
      <c r="C3662" s="128" t="s">
        <v>134</v>
      </c>
      <c r="D3662" s="129" t="s">
        <v>7761</v>
      </c>
      <c r="E3662" s="130" t="s">
        <v>7762</v>
      </c>
      <c r="F3662" s="128" t="s">
        <v>1621</v>
      </c>
      <c r="G3662" s="128" t="s">
        <v>1691</v>
      </c>
      <c r="H3662" s="131">
        <v>0</v>
      </c>
      <c r="I3662" s="132">
        <v>1</v>
      </c>
      <c r="J3662" s="128" t="s">
        <v>1627</v>
      </c>
      <c r="K3662" s="128" t="s">
        <v>1605</v>
      </c>
      <c r="L3662" s="133">
        <v>1</v>
      </c>
      <c r="M3662" s="128"/>
      <c r="N3662" s="134">
        <v>0</v>
      </c>
      <c r="O3662" s="132"/>
      <c r="P3662" s="135">
        <v>10.697100000000001</v>
      </c>
      <c r="Q3662" s="132"/>
      <c r="R3662" s="135">
        <v>0</v>
      </c>
      <c r="S3662" s="132"/>
      <c r="T3662" s="135">
        <v>16.278400000000001</v>
      </c>
      <c r="U3662" s="132"/>
      <c r="V3662" s="131">
        <v>0</v>
      </c>
      <c r="W3662" s="132"/>
      <c r="X3662" s="131">
        <v>0</v>
      </c>
      <c r="Y3662" s="132"/>
      <c r="Z3662" s="131">
        <v>27438</v>
      </c>
      <c r="AA3662" s="132"/>
      <c r="AB3662" s="131">
        <v>0</v>
      </c>
      <c r="AC3662" s="132"/>
      <c r="AD3662" s="131">
        <v>0</v>
      </c>
      <c r="AE3662" s="132"/>
      <c r="AF3662" s="131">
        <v>2565</v>
      </c>
      <c r="AG3662" s="132"/>
      <c r="AH3662" s="131">
        <v>0</v>
      </c>
      <c r="AI3662" s="132"/>
      <c r="AJ3662" s="131">
        <v>0</v>
      </c>
      <c r="AK3662" s="132"/>
      <c r="AL3662" s="131">
        <v>0</v>
      </c>
      <c r="AM3662" s="132"/>
      <c r="AN3662" s="131">
        <v>0</v>
      </c>
      <c r="AO3662" s="132"/>
      <c r="AP3662" s="131">
        <v>0</v>
      </c>
      <c r="AQ3662" s="132"/>
      <c r="AR3662" s="131">
        <v>41754</v>
      </c>
      <c r="AS3662" s="132"/>
      <c r="AT3662" s="131">
        <v>0</v>
      </c>
      <c r="AU3662" s="128"/>
      <c r="AV3662" s="136">
        <v>0</v>
      </c>
      <c r="AW3662" s="128"/>
      <c r="AX3662" s="128" t="str">
        <f t="shared" si="57"/>
        <v>No</v>
      </c>
    </row>
    <row r="3663" spans="1:50">
      <c r="A3663" s="128" t="s">
        <v>7763</v>
      </c>
      <c r="B3663" s="128" t="s">
        <v>3624</v>
      </c>
      <c r="C3663" s="128" t="s">
        <v>384</v>
      </c>
      <c r="D3663" s="129">
        <v>5195</v>
      </c>
      <c r="E3663" s="130">
        <v>50195</v>
      </c>
      <c r="F3663" s="128" t="s">
        <v>1626</v>
      </c>
      <c r="G3663" s="128" t="s">
        <v>1870</v>
      </c>
      <c r="H3663" s="131">
        <v>75250</v>
      </c>
      <c r="I3663" s="132">
        <v>1</v>
      </c>
      <c r="J3663" s="128" t="s">
        <v>1609</v>
      </c>
      <c r="K3663" s="128" t="s">
        <v>1605</v>
      </c>
      <c r="L3663" s="133">
        <v>1</v>
      </c>
      <c r="M3663" s="128"/>
      <c r="N3663" s="134">
        <v>0</v>
      </c>
      <c r="O3663" s="132"/>
      <c r="P3663" s="135">
        <v>6.2739000000000003</v>
      </c>
      <c r="Q3663" s="132"/>
      <c r="R3663" s="135">
        <v>0</v>
      </c>
      <c r="S3663" s="132"/>
      <c r="T3663" s="135">
        <v>2.8523000000000001</v>
      </c>
      <c r="U3663" s="132"/>
      <c r="V3663" s="131">
        <v>0</v>
      </c>
      <c r="W3663" s="132"/>
      <c r="X3663" s="131">
        <v>0</v>
      </c>
      <c r="Y3663" s="132"/>
      <c r="Z3663" s="131">
        <v>10239</v>
      </c>
      <c r="AA3663" s="132"/>
      <c r="AB3663" s="131">
        <v>0</v>
      </c>
      <c r="AC3663" s="132"/>
      <c r="AD3663" s="131">
        <v>0</v>
      </c>
      <c r="AE3663" s="132"/>
      <c r="AF3663" s="131">
        <v>1632</v>
      </c>
      <c r="AG3663" s="132"/>
      <c r="AH3663" s="131">
        <v>0</v>
      </c>
      <c r="AI3663" s="132"/>
      <c r="AJ3663" s="131">
        <v>0</v>
      </c>
      <c r="AK3663" s="132"/>
      <c r="AL3663" s="131">
        <v>0</v>
      </c>
      <c r="AM3663" s="132"/>
      <c r="AN3663" s="131">
        <v>0</v>
      </c>
      <c r="AO3663" s="132"/>
      <c r="AP3663" s="131">
        <v>0</v>
      </c>
      <c r="AQ3663" s="132"/>
      <c r="AR3663" s="131">
        <v>4655</v>
      </c>
      <c r="AS3663" s="132"/>
      <c r="AT3663" s="131">
        <v>0</v>
      </c>
      <c r="AU3663" s="128"/>
      <c r="AV3663" s="136">
        <v>0</v>
      </c>
      <c r="AW3663" s="128"/>
      <c r="AX3663" s="128" t="str">
        <f t="shared" si="57"/>
        <v>No</v>
      </c>
    </row>
    <row r="3664" spans="1:50">
      <c r="A3664" s="128" t="s">
        <v>7764</v>
      </c>
      <c r="B3664" s="128" t="s">
        <v>2583</v>
      </c>
      <c r="C3664" s="128" t="s">
        <v>365</v>
      </c>
      <c r="D3664" s="129" t="s">
        <v>7765</v>
      </c>
      <c r="E3664" s="130" t="s">
        <v>7766</v>
      </c>
      <c r="F3664" s="128" t="s">
        <v>1690</v>
      </c>
      <c r="G3664" s="128" t="s">
        <v>1691</v>
      </c>
      <c r="H3664" s="131">
        <v>0</v>
      </c>
      <c r="I3664" s="132">
        <v>1</v>
      </c>
      <c r="J3664" s="128" t="s">
        <v>1609</v>
      </c>
      <c r="K3664" s="128" t="s">
        <v>1605</v>
      </c>
      <c r="L3664" s="133">
        <v>1</v>
      </c>
      <c r="M3664" s="128"/>
      <c r="N3664" s="134">
        <v>0</v>
      </c>
      <c r="O3664" s="132"/>
      <c r="P3664" s="135">
        <v>13.1145</v>
      </c>
      <c r="Q3664" s="132"/>
      <c r="R3664" s="135">
        <v>0</v>
      </c>
      <c r="S3664" s="132"/>
      <c r="T3664" s="135">
        <v>3.8700999999999999</v>
      </c>
      <c r="U3664" s="132"/>
      <c r="V3664" s="131">
        <v>0</v>
      </c>
      <c r="W3664" s="132"/>
      <c r="X3664" s="131">
        <v>0</v>
      </c>
      <c r="Y3664" s="132"/>
      <c r="Z3664" s="131">
        <v>11108</v>
      </c>
      <c r="AA3664" s="132"/>
      <c r="AB3664" s="131">
        <v>0</v>
      </c>
      <c r="AC3664" s="132"/>
      <c r="AD3664" s="131">
        <v>0</v>
      </c>
      <c r="AE3664" s="132"/>
      <c r="AF3664" s="131">
        <v>847</v>
      </c>
      <c r="AG3664" s="132"/>
      <c r="AH3664" s="131">
        <v>0</v>
      </c>
      <c r="AI3664" s="132"/>
      <c r="AJ3664" s="131">
        <v>0</v>
      </c>
      <c r="AK3664" s="132"/>
      <c r="AL3664" s="131">
        <v>0</v>
      </c>
      <c r="AM3664" s="132"/>
      <c r="AN3664" s="131">
        <v>0</v>
      </c>
      <c r="AO3664" s="132"/>
      <c r="AP3664" s="131">
        <v>0</v>
      </c>
      <c r="AQ3664" s="132"/>
      <c r="AR3664" s="131">
        <v>3278</v>
      </c>
      <c r="AS3664" s="132"/>
      <c r="AT3664" s="131">
        <v>0</v>
      </c>
      <c r="AU3664" s="128"/>
      <c r="AV3664" s="136">
        <v>0</v>
      </c>
      <c r="AW3664" s="128"/>
      <c r="AX3664" s="128" t="str">
        <f t="shared" si="57"/>
        <v>No</v>
      </c>
    </row>
    <row r="3665" spans="1:50">
      <c r="A3665" s="128" t="s">
        <v>7767</v>
      </c>
      <c r="B3665" s="128" t="s">
        <v>4932</v>
      </c>
      <c r="C3665" s="128" t="s">
        <v>382</v>
      </c>
      <c r="D3665" s="129" t="s">
        <v>7768</v>
      </c>
      <c r="E3665" s="130">
        <v>99394</v>
      </c>
      <c r="F3665" s="128" t="s">
        <v>2599</v>
      </c>
      <c r="G3665" s="128" t="s">
        <v>1870</v>
      </c>
      <c r="H3665" s="131">
        <v>0</v>
      </c>
      <c r="I3665" s="132">
        <v>1</v>
      </c>
      <c r="J3665" s="128" t="s">
        <v>1609</v>
      </c>
      <c r="K3665" s="128" t="s">
        <v>1605</v>
      </c>
      <c r="L3665" s="133">
        <v>1</v>
      </c>
      <c r="M3665" s="128"/>
      <c r="N3665" s="134">
        <v>0</v>
      </c>
      <c r="O3665" s="132"/>
      <c r="P3665" s="135">
        <v>9.4210999999999991</v>
      </c>
      <c r="Q3665" s="132"/>
      <c r="R3665" s="135">
        <v>0</v>
      </c>
      <c r="S3665" s="132"/>
      <c r="T3665" s="135">
        <v>4.6627999999999998</v>
      </c>
      <c r="U3665" s="132"/>
      <c r="V3665" s="131">
        <v>0</v>
      </c>
      <c r="W3665" s="132"/>
      <c r="X3665" s="131">
        <v>0</v>
      </c>
      <c r="Y3665" s="132"/>
      <c r="Z3665" s="131">
        <v>6510</v>
      </c>
      <c r="AA3665" s="132"/>
      <c r="AB3665" s="131">
        <v>0</v>
      </c>
      <c r="AC3665" s="132"/>
      <c r="AD3665" s="131">
        <v>0</v>
      </c>
      <c r="AE3665" s="132"/>
      <c r="AF3665" s="131">
        <v>691</v>
      </c>
      <c r="AG3665" s="132"/>
      <c r="AH3665" s="131">
        <v>0</v>
      </c>
      <c r="AI3665" s="132"/>
      <c r="AJ3665" s="131">
        <v>0</v>
      </c>
      <c r="AK3665" s="132"/>
      <c r="AL3665" s="131">
        <v>0</v>
      </c>
      <c r="AM3665" s="132"/>
      <c r="AN3665" s="131">
        <v>0</v>
      </c>
      <c r="AO3665" s="132"/>
      <c r="AP3665" s="131">
        <v>0</v>
      </c>
      <c r="AQ3665" s="132"/>
      <c r="AR3665" s="131">
        <v>3222</v>
      </c>
      <c r="AS3665" s="132"/>
      <c r="AT3665" s="131">
        <v>0</v>
      </c>
      <c r="AU3665" s="128"/>
      <c r="AV3665" s="136">
        <v>0</v>
      </c>
      <c r="AW3665" s="128"/>
      <c r="AX3665" s="128" t="str">
        <f t="shared" si="57"/>
        <v>No</v>
      </c>
    </row>
    <row r="3666" spans="1:50">
      <c r="A3666" s="128" t="s">
        <v>7769</v>
      </c>
      <c r="B3666" s="128" t="s">
        <v>5844</v>
      </c>
      <c r="C3666" s="128" t="s">
        <v>383</v>
      </c>
      <c r="D3666" s="129">
        <v>2143</v>
      </c>
      <c r="E3666" s="130">
        <v>20143</v>
      </c>
      <c r="F3666" s="128" t="s">
        <v>1626</v>
      </c>
      <c r="G3666" s="128" t="s">
        <v>1870</v>
      </c>
      <c r="H3666" s="131">
        <v>423566</v>
      </c>
      <c r="I3666" s="132">
        <v>1</v>
      </c>
      <c r="J3666" s="128" t="s">
        <v>1609</v>
      </c>
      <c r="K3666" s="128" t="s">
        <v>1605</v>
      </c>
      <c r="L3666" s="133">
        <v>1</v>
      </c>
      <c r="M3666" s="128"/>
      <c r="N3666" s="134">
        <v>0</v>
      </c>
      <c r="O3666" s="132"/>
      <c r="P3666" s="135">
        <v>14.0284</v>
      </c>
      <c r="Q3666" s="132"/>
      <c r="R3666" s="135">
        <v>0</v>
      </c>
      <c r="S3666" s="132"/>
      <c r="T3666" s="135">
        <v>2.1088</v>
      </c>
      <c r="U3666" s="132"/>
      <c r="V3666" s="131">
        <v>0</v>
      </c>
      <c r="W3666" s="132"/>
      <c r="X3666" s="131">
        <v>0</v>
      </c>
      <c r="Y3666" s="132"/>
      <c r="Z3666" s="131">
        <v>18307</v>
      </c>
      <c r="AA3666" s="132"/>
      <c r="AB3666" s="131">
        <v>0</v>
      </c>
      <c r="AC3666" s="132"/>
      <c r="AD3666" s="131">
        <v>0</v>
      </c>
      <c r="AE3666" s="132"/>
      <c r="AF3666" s="131">
        <v>1305</v>
      </c>
      <c r="AG3666" s="132"/>
      <c r="AH3666" s="131">
        <v>0</v>
      </c>
      <c r="AI3666" s="132"/>
      <c r="AJ3666" s="131">
        <v>0</v>
      </c>
      <c r="AK3666" s="132"/>
      <c r="AL3666" s="131">
        <v>0</v>
      </c>
      <c r="AM3666" s="132"/>
      <c r="AN3666" s="131">
        <v>0</v>
      </c>
      <c r="AO3666" s="132"/>
      <c r="AP3666" s="131">
        <v>0</v>
      </c>
      <c r="AQ3666" s="132"/>
      <c r="AR3666" s="131">
        <v>2752</v>
      </c>
      <c r="AS3666" s="132"/>
      <c r="AT3666" s="131">
        <v>0</v>
      </c>
      <c r="AU3666" s="128"/>
      <c r="AV3666" s="136">
        <v>0</v>
      </c>
      <c r="AW3666" s="128"/>
      <c r="AX3666" s="128" t="str">
        <f t="shared" si="57"/>
        <v>No</v>
      </c>
    </row>
    <row r="3667" spans="1:50">
      <c r="A3667" s="128" t="s">
        <v>7770</v>
      </c>
      <c r="B3667" s="128" t="s">
        <v>7771</v>
      </c>
      <c r="C3667" s="128" t="s">
        <v>134</v>
      </c>
      <c r="D3667" s="129" t="s">
        <v>7772</v>
      </c>
      <c r="E3667" s="130">
        <v>199</v>
      </c>
      <c r="F3667" s="128" t="s">
        <v>2599</v>
      </c>
      <c r="G3667" s="128" t="s">
        <v>1870</v>
      </c>
      <c r="H3667" s="131">
        <v>0</v>
      </c>
      <c r="I3667" s="132">
        <v>1</v>
      </c>
      <c r="J3667" s="128" t="s">
        <v>1627</v>
      </c>
      <c r="K3667" s="128" t="s">
        <v>1605</v>
      </c>
      <c r="L3667" s="133">
        <v>1</v>
      </c>
      <c r="M3667" s="128"/>
      <c r="N3667" s="134">
        <v>0</v>
      </c>
      <c r="O3667" s="132"/>
      <c r="P3667" s="135">
        <v>20</v>
      </c>
      <c r="Q3667" s="132"/>
      <c r="R3667" s="135">
        <v>0</v>
      </c>
      <c r="S3667" s="132"/>
      <c r="T3667" s="135">
        <v>33.669800000000002</v>
      </c>
      <c r="U3667" s="132"/>
      <c r="V3667" s="131">
        <v>0</v>
      </c>
      <c r="W3667" s="132"/>
      <c r="X3667" s="131">
        <v>0</v>
      </c>
      <c r="Y3667" s="132"/>
      <c r="Z3667" s="131">
        <v>6300</v>
      </c>
      <c r="AA3667" s="132"/>
      <c r="AB3667" s="131">
        <v>0</v>
      </c>
      <c r="AC3667" s="132"/>
      <c r="AD3667" s="131">
        <v>0</v>
      </c>
      <c r="AE3667" s="132"/>
      <c r="AF3667" s="131">
        <v>315</v>
      </c>
      <c r="AG3667" s="132"/>
      <c r="AH3667" s="131">
        <v>0</v>
      </c>
      <c r="AI3667" s="132"/>
      <c r="AJ3667" s="131">
        <v>0</v>
      </c>
      <c r="AK3667" s="132"/>
      <c r="AL3667" s="131">
        <v>0</v>
      </c>
      <c r="AM3667" s="132"/>
      <c r="AN3667" s="131">
        <v>0</v>
      </c>
      <c r="AO3667" s="132"/>
      <c r="AP3667" s="131">
        <v>0</v>
      </c>
      <c r="AQ3667" s="132"/>
      <c r="AR3667" s="131">
        <v>10606</v>
      </c>
      <c r="AS3667" s="132"/>
      <c r="AT3667" s="131">
        <v>0</v>
      </c>
      <c r="AU3667" s="128"/>
      <c r="AV3667" s="136">
        <v>0</v>
      </c>
      <c r="AW3667" s="128"/>
      <c r="AX3667" s="128" t="str">
        <f t="shared" si="57"/>
        <v>No</v>
      </c>
    </row>
    <row r="3668" spans="1:50">
      <c r="A3668" s="128" t="s">
        <v>7773</v>
      </c>
      <c r="B3668" s="128" t="s">
        <v>5353</v>
      </c>
      <c r="C3668" s="128" t="s">
        <v>398</v>
      </c>
      <c r="D3668" s="129"/>
      <c r="E3668" s="130" t="s">
        <v>7774</v>
      </c>
      <c r="F3668" s="128" t="s">
        <v>1626</v>
      </c>
      <c r="G3668" s="128" t="s">
        <v>1691</v>
      </c>
      <c r="H3668" s="131">
        <v>0</v>
      </c>
      <c r="I3668" s="132">
        <v>1</v>
      </c>
      <c r="J3668" s="128" t="s">
        <v>1607</v>
      </c>
      <c r="K3668" s="128" t="s">
        <v>1605</v>
      </c>
      <c r="L3668" s="133">
        <v>1</v>
      </c>
      <c r="M3668" s="128"/>
      <c r="N3668" s="134">
        <v>0</v>
      </c>
      <c r="O3668" s="132"/>
      <c r="P3668" s="135">
        <v>17.436699999999998</v>
      </c>
      <c r="Q3668" s="132"/>
      <c r="R3668" s="135">
        <v>0</v>
      </c>
      <c r="S3668" s="132"/>
      <c r="T3668" s="135">
        <v>2.5672999999999999</v>
      </c>
      <c r="U3668" s="132"/>
      <c r="V3668" s="131">
        <v>0</v>
      </c>
      <c r="W3668" s="132"/>
      <c r="X3668" s="131">
        <v>0</v>
      </c>
      <c r="Y3668" s="132"/>
      <c r="Z3668" s="131">
        <v>53147</v>
      </c>
      <c r="AA3668" s="132"/>
      <c r="AB3668" s="131">
        <v>0</v>
      </c>
      <c r="AC3668" s="132"/>
      <c r="AD3668" s="131">
        <v>0</v>
      </c>
      <c r="AE3668" s="132"/>
      <c r="AF3668" s="131">
        <v>3048</v>
      </c>
      <c r="AG3668" s="132"/>
      <c r="AH3668" s="131">
        <v>0</v>
      </c>
      <c r="AI3668" s="132"/>
      <c r="AJ3668" s="131">
        <v>0</v>
      </c>
      <c r="AK3668" s="132"/>
      <c r="AL3668" s="131">
        <v>0</v>
      </c>
      <c r="AM3668" s="132"/>
      <c r="AN3668" s="131">
        <v>0</v>
      </c>
      <c r="AO3668" s="132"/>
      <c r="AP3668" s="131">
        <v>0</v>
      </c>
      <c r="AQ3668" s="132"/>
      <c r="AR3668" s="131">
        <v>7825</v>
      </c>
      <c r="AS3668" s="132"/>
      <c r="AT3668" s="131">
        <v>0</v>
      </c>
      <c r="AU3668" s="128"/>
      <c r="AV3668" s="136">
        <v>0</v>
      </c>
      <c r="AW3668" s="128"/>
      <c r="AX3668" s="128" t="str">
        <f t="shared" si="57"/>
        <v>No</v>
      </c>
    </row>
    <row r="3669" spans="1:50">
      <c r="A3669" s="128" t="s">
        <v>7775</v>
      </c>
      <c r="B3669" s="128" t="s">
        <v>7776</v>
      </c>
      <c r="C3669" s="128" t="s">
        <v>353</v>
      </c>
      <c r="D3669" s="129" t="s">
        <v>7777</v>
      </c>
      <c r="E3669" s="130" t="s">
        <v>7778</v>
      </c>
      <c r="F3669" s="128" t="s">
        <v>1626</v>
      </c>
      <c r="G3669" s="128" t="s">
        <v>1691</v>
      </c>
      <c r="H3669" s="131">
        <v>0</v>
      </c>
      <c r="I3669" s="132">
        <v>1</v>
      </c>
      <c r="J3669" s="128" t="s">
        <v>1607</v>
      </c>
      <c r="K3669" s="128" t="s">
        <v>1610</v>
      </c>
      <c r="L3669" s="133">
        <v>1</v>
      </c>
      <c r="M3669" s="128"/>
      <c r="N3669" s="134">
        <v>0</v>
      </c>
      <c r="O3669" s="132"/>
      <c r="P3669" s="135">
        <v>14.6624</v>
      </c>
      <c r="Q3669" s="132"/>
      <c r="R3669" s="135">
        <v>0</v>
      </c>
      <c r="S3669" s="132"/>
      <c r="T3669" s="135">
        <v>8.0958000000000006</v>
      </c>
      <c r="U3669" s="132"/>
      <c r="V3669" s="131">
        <v>0</v>
      </c>
      <c r="W3669" s="132"/>
      <c r="X3669" s="131">
        <v>0</v>
      </c>
      <c r="Y3669" s="132"/>
      <c r="Z3669" s="131">
        <v>50028</v>
      </c>
      <c r="AA3669" s="132"/>
      <c r="AB3669" s="131">
        <v>0</v>
      </c>
      <c r="AC3669" s="132"/>
      <c r="AD3669" s="131">
        <v>0</v>
      </c>
      <c r="AE3669" s="132"/>
      <c r="AF3669" s="131">
        <v>3412</v>
      </c>
      <c r="AG3669" s="132"/>
      <c r="AH3669" s="131">
        <v>0</v>
      </c>
      <c r="AI3669" s="132"/>
      <c r="AJ3669" s="131">
        <v>0</v>
      </c>
      <c r="AK3669" s="132"/>
      <c r="AL3669" s="131">
        <v>0</v>
      </c>
      <c r="AM3669" s="132"/>
      <c r="AN3669" s="131">
        <v>0</v>
      </c>
      <c r="AO3669" s="132"/>
      <c r="AP3669" s="131">
        <v>0</v>
      </c>
      <c r="AQ3669" s="132"/>
      <c r="AR3669" s="131">
        <v>27623</v>
      </c>
      <c r="AS3669" s="132"/>
      <c r="AT3669" s="131">
        <v>0</v>
      </c>
      <c r="AU3669" s="128"/>
      <c r="AV3669" s="136">
        <v>0</v>
      </c>
      <c r="AW3669" s="128"/>
      <c r="AX3669" s="128" t="str">
        <f t="shared" si="57"/>
        <v>No</v>
      </c>
    </row>
    <row r="3670" spans="1:50">
      <c r="A3670" s="128" t="s">
        <v>7779</v>
      </c>
      <c r="B3670" s="128" t="s">
        <v>7780</v>
      </c>
      <c r="C3670" s="128" t="s">
        <v>401</v>
      </c>
      <c r="D3670" s="129" t="s">
        <v>7781</v>
      </c>
      <c r="E3670" s="130" t="s">
        <v>7782</v>
      </c>
      <c r="F3670" s="128" t="s">
        <v>1626</v>
      </c>
      <c r="G3670" s="128" t="s">
        <v>1691</v>
      </c>
      <c r="H3670" s="131">
        <v>0</v>
      </c>
      <c r="I3670" s="132">
        <v>1</v>
      </c>
      <c r="J3670" s="128" t="s">
        <v>1609</v>
      </c>
      <c r="K3670" s="128" t="s">
        <v>1610</v>
      </c>
      <c r="L3670" s="133">
        <v>1</v>
      </c>
      <c r="M3670" s="128"/>
      <c r="N3670" s="134">
        <v>0</v>
      </c>
      <c r="O3670" s="132"/>
      <c r="P3670" s="135">
        <v>6.6818</v>
      </c>
      <c r="Q3670" s="132"/>
      <c r="R3670" s="135">
        <v>0</v>
      </c>
      <c r="S3670" s="132"/>
      <c r="T3670" s="135">
        <v>1.9370000000000001</v>
      </c>
      <c r="U3670" s="132"/>
      <c r="V3670" s="131">
        <v>0</v>
      </c>
      <c r="W3670" s="132"/>
      <c r="X3670" s="131">
        <v>0</v>
      </c>
      <c r="Y3670" s="132"/>
      <c r="Z3670" s="131">
        <v>18355</v>
      </c>
      <c r="AA3670" s="132"/>
      <c r="AB3670" s="131">
        <v>0</v>
      </c>
      <c r="AC3670" s="132"/>
      <c r="AD3670" s="131">
        <v>0</v>
      </c>
      <c r="AE3670" s="132"/>
      <c r="AF3670" s="131">
        <v>2747</v>
      </c>
      <c r="AG3670" s="132"/>
      <c r="AH3670" s="131">
        <v>0</v>
      </c>
      <c r="AI3670" s="132"/>
      <c r="AJ3670" s="131">
        <v>0</v>
      </c>
      <c r="AK3670" s="132"/>
      <c r="AL3670" s="131">
        <v>0</v>
      </c>
      <c r="AM3670" s="132"/>
      <c r="AN3670" s="131">
        <v>0</v>
      </c>
      <c r="AO3670" s="132"/>
      <c r="AP3670" s="131">
        <v>0</v>
      </c>
      <c r="AQ3670" s="132"/>
      <c r="AR3670" s="131">
        <v>5321</v>
      </c>
      <c r="AS3670" s="132"/>
      <c r="AT3670" s="131">
        <v>0</v>
      </c>
      <c r="AU3670" s="128"/>
      <c r="AV3670" s="136">
        <v>0</v>
      </c>
      <c r="AW3670" s="128"/>
      <c r="AX3670" s="128" t="str">
        <f t="shared" si="57"/>
        <v>No</v>
      </c>
    </row>
    <row r="3671" spans="1:50">
      <c r="A3671" s="128" t="s">
        <v>7268</v>
      </c>
      <c r="B3671" s="128" t="s">
        <v>1774</v>
      </c>
      <c r="C3671" s="128" t="s">
        <v>378</v>
      </c>
      <c r="D3671" s="129" t="s">
        <v>7783</v>
      </c>
      <c r="E3671" s="130" t="s">
        <v>7784</v>
      </c>
      <c r="F3671" s="128" t="s">
        <v>1626</v>
      </c>
      <c r="G3671" s="128" t="s">
        <v>1691</v>
      </c>
      <c r="H3671" s="131">
        <v>0</v>
      </c>
      <c r="I3671" s="132">
        <v>1</v>
      </c>
      <c r="J3671" s="128" t="s">
        <v>1609</v>
      </c>
      <c r="K3671" s="128" t="s">
        <v>1605</v>
      </c>
      <c r="L3671" s="133">
        <v>1</v>
      </c>
      <c r="M3671" s="128"/>
      <c r="N3671" s="134">
        <v>0</v>
      </c>
      <c r="O3671" s="132"/>
      <c r="P3671" s="135">
        <v>26.396799999999999</v>
      </c>
      <c r="Q3671" s="132"/>
      <c r="R3671" s="135">
        <v>0</v>
      </c>
      <c r="S3671" s="132"/>
      <c r="T3671" s="135">
        <v>0.2989</v>
      </c>
      <c r="U3671" s="132"/>
      <c r="V3671" s="131">
        <v>0</v>
      </c>
      <c r="W3671" s="132"/>
      <c r="X3671" s="131">
        <v>0</v>
      </c>
      <c r="Y3671" s="132"/>
      <c r="Z3671" s="131">
        <v>9978</v>
      </c>
      <c r="AA3671" s="132"/>
      <c r="AB3671" s="131">
        <v>0</v>
      </c>
      <c r="AC3671" s="132"/>
      <c r="AD3671" s="131">
        <v>0</v>
      </c>
      <c r="AE3671" s="132"/>
      <c r="AF3671" s="131">
        <v>378</v>
      </c>
      <c r="AG3671" s="132"/>
      <c r="AH3671" s="131">
        <v>0</v>
      </c>
      <c r="AI3671" s="132"/>
      <c r="AJ3671" s="131">
        <v>0</v>
      </c>
      <c r="AK3671" s="132"/>
      <c r="AL3671" s="131">
        <v>0</v>
      </c>
      <c r="AM3671" s="132"/>
      <c r="AN3671" s="131">
        <v>0</v>
      </c>
      <c r="AO3671" s="132"/>
      <c r="AP3671" s="131">
        <v>0</v>
      </c>
      <c r="AQ3671" s="132"/>
      <c r="AR3671" s="131">
        <v>113</v>
      </c>
      <c r="AS3671" s="132"/>
      <c r="AT3671" s="131">
        <v>0</v>
      </c>
      <c r="AU3671" s="128"/>
      <c r="AV3671" s="136">
        <v>0</v>
      </c>
      <c r="AW3671" s="128"/>
      <c r="AX3671" s="128" t="str">
        <f t="shared" si="57"/>
        <v>No</v>
      </c>
    </row>
    <row r="3672" spans="1:50">
      <c r="A3672" s="128" t="s">
        <v>7785</v>
      </c>
      <c r="B3672" s="128" t="s">
        <v>7786</v>
      </c>
      <c r="C3672" s="128" t="s">
        <v>400</v>
      </c>
      <c r="D3672" s="129"/>
      <c r="E3672" s="130">
        <v>455</v>
      </c>
      <c r="F3672" s="128" t="s">
        <v>2599</v>
      </c>
      <c r="G3672" s="128" t="s">
        <v>1870</v>
      </c>
      <c r="H3672" s="131">
        <v>0</v>
      </c>
      <c r="I3672" s="132">
        <v>1</v>
      </c>
      <c r="J3672" s="128" t="s">
        <v>1609</v>
      </c>
      <c r="K3672" s="128" t="s">
        <v>1605</v>
      </c>
      <c r="L3672" s="133">
        <v>1</v>
      </c>
      <c r="M3672" s="128"/>
      <c r="N3672" s="134">
        <v>0</v>
      </c>
      <c r="O3672" s="132"/>
      <c r="P3672" s="135">
        <v>26.2</v>
      </c>
      <c r="Q3672" s="132"/>
      <c r="R3672" s="135">
        <v>0</v>
      </c>
      <c r="S3672" s="132"/>
      <c r="T3672" s="135">
        <v>3</v>
      </c>
      <c r="U3672" s="132"/>
      <c r="V3672" s="131">
        <v>0</v>
      </c>
      <c r="W3672" s="132"/>
      <c r="X3672" s="131">
        <v>0</v>
      </c>
      <c r="Y3672" s="132"/>
      <c r="Z3672" s="131">
        <v>262</v>
      </c>
      <c r="AA3672" s="132"/>
      <c r="AB3672" s="131">
        <v>0</v>
      </c>
      <c r="AC3672" s="132"/>
      <c r="AD3672" s="131">
        <v>0</v>
      </c>
      <c r="AE3672" s="132"/>
      <c r="AF3672" s="131">
        <v>10</v>
      </c>
      <c r="AG3672" s="132"/>
      <c r="AH3672" s="131">
        <v>0</v>
      </c>
      <c r="AI3672" s="132"/>
      <c r="AJ3672" s="131">
        <v>0</v>
      </c>
      <c r="AK3672" s="132"/>
      <c r="AL3672" s="131">
        <v>0</v>
      </c>
      <c r="AM3672" s="132"/>
      <c r="AN3672" s="131">
        <v>0</v>
      </c>
      <c r="AO3672" s="132"/>
      <c r="AP3672" s="131">
        <v>0</v>
      </c>
      <c r="AQ3672" s="132"/>
      <c r="AR3672" s="131">
        <v>30</v>
      </c>
      <c r="AS3672" s="132"/>
      <c r="AT3672" s="131">
        <v>0</v>
      </c>
      <c r="AU3672" s="128"/>
      <c r="AV3672" s="136">
        <v>0</v>
      </c>
      <c r="AW3672" s="128"/>
      <c r="AX3672" s="128" t="str">
        <f t="shared" si="57"/>
        <v>No</v>
      </c>
    </row>
    <row r="3673" spans="1:50">
      <c r="A3673" s="128" t="s">
        <v>7787</v>
      </c>
      <c r="B3673" s="128" t="s">
        <v>6015</v>
      </c>
      <c r="C3673" s="128" t="s">
        <v>6016</v>
      </c>
      <c r="D3673" s="129" t="s">
        <v>7788</v>
      </c>
      <c r="E3673" s="130" t="s">
        <v>7789</v>
      </c>
      <c r="F3673" s="128" t="s">
        <v>1641</v>
      </c>
      <c r="G3673" s="128" t="s">
        <v>1691</v>
      </c>
      <c r="H3673" s="131">
        <v>0</v>
      </c>
      <c r="I3673" s="132">
        <v>1</v>
      </c>
      <c r="J3673" s="128" t="s">
        <v>1627</v>
      </c>
      <c r="K3673" s="128" t="s">
        <v>1605</v>
      </c>
      <c r="L3673" s="133">
        <v>1</v>
      </c>
      <c r="M3673" s="128"/>
      <c r="N3673" s="134">
        <v>0</v>
      </c>
      <c r="O3673" s="132"/>
      <c r="P3673" s="135">
        <v>11.333299999999999</v>
      </c>
      <c r="Q3673" s="132"/>
      <c r="R3673" s="135">
        <v>0</v>
      </c>
      <c r="S3673" s="132"/>
      <c r="T3673" s="135">
        <v>7.5750000000000002</v>
      </c>
      <c r="U3673" s="132"/>
      <c r="V3673" s="131">
        <v>0</v>
      </c>
      <c r="W3673" s="132"/>
      <c r="X3673" s="131">
        <v>0</v>
      </c>
      <c r="Y3673" s="132"/>
      <c r="Z3673" s="131">
        <v>2720</v>
      </c>
      <c r="AA3673" s="132"/>
      <c r="AB3673" s="131">
        <v>0</v>
      </c>
      <c r="AC3673" s="132"/>
      <c r="AD3673" s="131">
        <v>0</v>
      </c>
      <c r="AE3673" s="132"/>
      <c r="AF3673" s="131">
        <v>240</v>
      </c>
      <c r="AG3673" s="132"/>
      <c r="AH3673" s="131">
        <v>0</v>
      </c>
      <c r="AI3673" s="132"/>
      <c r="AJ3673" s="131">
        <v>0</v>
      </c>
      <c r="AK3673" s="132"/>
      <c r="AL3673" s="131">
        <v>0</v>
      </c>
      <c r="AM3673" s="132"/>
      <c r="AN3673" s="131">
        <v>0</v>
      </c>
      <c r="AO3673" s="132"/>
      <c r="AP3673" s="131">
        <v>0</v>
      </c>
      <c r="AQ3673" s="132"/>
      <c r="AR3673" s="131">
        <v>1818</v>
      </c>
      <c r="AS3673" s="132"/>
      <c r="AT3673" s="131">
        <v>0</v>
      </c>
      <c r="AU3673" s="128"/>
      <c r="AV3673" s="136">
        <v>0</v>
      </c>
      <c r="AW3673" s="128"/>
      <c r="AX3673" s="128" t="str">
        <f t="shared" si="57"/>
        <v>No</v>
      </c>
    </row>
    <row r="3674" spans="1:50">
      <c r="A3674" s="128" t="s">
        <v>7790</v>
      </c>
      <c r="B3674" s="128" t="s">
        <v>7791</v>
      </c>
      <c r="C3674" s="128" t="s">
        <v>400</v>
      </c>
      <c r="D3674" s="129" t="s">
        <v>7792</v>
      </c>
      <c r="E3674" s="130">
        <v>36</v>
      </c>
      <c r="F3674" s="128" t="s">
        <v>2599</v>
      </c>
      <c r="G3674" s="128" t="s">
        <v>1870</v>
      </c>
      <c r="H3674" s="131">
        <v>0</v>
      </c>
      <c r="I3674" s="132">
        <v>1</v>
      </c>
      <c r="J3674" s="128" t="s">
        <v>1607</v>
      </c>
      <c r="K3674" s="128" t="s">
        <v>1605</v>
      </c>
      <c r="L3674" s="133">
        <v>1</v>
      </c>
      <c r="M3674" s="128"/>
      <c r="N3674" s="134">
        <v>0</v>
      </c>
      <c r="O3674" s="132"/>
      <c r="P3674" s="135">
        <v>17.331700000000001</v>
      </c>
      <c r="Q3674" s="132"/>
      <c r="R3674" s="135">
        <v>0</v>
      </c>
      <c r="S3674" s="132"/>
      <c r="T3674" s="135">
        <v>2.1949000000000001</v>
      </c>
      <c r="U3674" s="132"/>
      <c r="V3674" s="131">
        <v>0</v>
      </c>
      <c r="W3674" s="132"/>
      <c r="X3674" s="131">
        <v>0</v>
      </c>
      <c r="Y3674" s="132"/>
      <c r="Z3674" s="131">
        <v>42428</v>
      </c>
      <c r="AA3674" s="132"/>
      <c r="AB3674" s="131">
        <v>0</v>
      </c>
      <c r="AC3674" s="132"/>
      <c r="AD3674" s="131">
        <v>0</v>
      </c>
      <c r="AE3674" s="132"/>
      <c r="AF3674" s="131">
        <v>2448</v>
      </c>
      <c r="AG3674" s="132"/>
      <c r="AH3674" s="131">
        <v>0</v>
      </c>
      <c r="AI3674" s="132"/>
      <c r="AJ3674" s="131">
        <v>0</v>
      </c>
      <c r="AK3674" s="132"/>
      <c r="AL3674" s="131">
        <v>0</v>
      </c>
      <c r="AM3674" s="132"/>
      <c r="AN3674" s="131">
        <v>0</v>
      </c>
      <c r="AO3674" s="132"/>
      <c r="AP3674" s="131">
        <v>0</v>
      </c>
      <c r="AQ3674" s="132"/>
      <c r="AR3674" s="131">
        <v>5373</v>
      </c>
      <c r="AS3674" s="132"/>
      <c r="AT3674" s="131">
        <v>0</v>
      </c>
      <c r="AU3674" s="128"/>
      <c r="AV3674" s="136">
        <v>0</v>
      </c>
      <c r="AW3674" s="128"/>
      <c r="AX3674" s="128" t="str">
        <f t="shared" si="57"/>
        <v>No</v>
      </c>
    </row>
    <row r="3675" spans="1:50">
      <c r="A3675" s="128" t="s">
        <v>7793</v>
      </c>
      <c r="B3675" s="128" t="s">
        <v>4839</v>
      </c>
      <c r="C3675" s="128" t="s">
        <v>382</v>
      </c>
      <c r="D3675" s="129" t="s">
        <v>7794</v>
      </c>
      <c r="E3675" s="130">
        <v>99322</v>
      </c>
      <c r="F3675" s="128" t="s">
        <v>2599</v>
      </c>
      <c r="G3675" s="128" t="s">
        <v>1870</v>
      </c>
      <c r="H3675" s="131">
        <v>0</v>
      </c>
      <c r="I3675" s="132">
        <v>1</v>
      </c>
      <c r="J3675" s="128" t="s">
        <v>1607</v>
      </c>
      <c r="K3675" s="128" t="s">
        <v>1605</v>
      </c>
      <c r="L3675" s="133">
        <v>1</v>
      </c>
      <c r="M3675" s="128"/>
      <c r="N3675" s="134">
        <v>0</v>
      </c>
      <c r="O3675" s="132"/>
      <c r="P3675" s="135">
        <v>14.2323</v>
      </c>
      <c r="Q3675" s="132"/>
      <c r="R3675" s="135">
        <v>0</v>
      </c>
      <c r="S3675" s="132"/>
      <c r="T3675" s="135">
        <v>0.2828</v>
      </c>
      <c r="U3675" s="132"/>
      <c r="V3675" s="131">
        <v>0</v>
      </c>
      <c r="W3675" s="132"/>
      <c r="X3675" s="131">
        <v>0</v>
      </c>
      <c r="Y3675" s="132"/>
      <c r="Z3675" s="131">
        <v>2818</v>
      </c>
      <c r="AA3675" s="132"/>
      <c r="AB3675" s="131">
        <v>0</v>
      </c>
      <c r="AC3675" s="132"/>
      <c r="AD3675" s="131">
        <v>0</v>
      </c>
      <c r="AE3675" s="132"/>
      <c r="AF3675" s="131">
        <v>198</v>
      </c>
      <c r="AG3675" s="132"/>
      <c r="AH3675" s="131">
        <v>0</v>
      </c>
      <c r="AI3675" s="132"/>
      <c r="AJ3675" s="131">
        <v>0</v>
      </c>
      <c r="AK3675" s="132"/>
      <c r="AL3675" s="131">
        <v>0</v>
      </c>
      <c r="AM3675" s="132"/>
      <c r="AN3675" s="131">
        <v>0</v>
      </c>
      <c r="AO3675" s="132"/>
      <c r="AP3675" s="131">
        <v>0</v>
      </c>
      <c r="AQ3675" s="132"/>
      <c r="AR3675" s="131">
        <v>56</v>
      </c>
      <c r="AS3675" s="132"/>
      <c r="AT3675" s="131">
        <v>0</v>
      </c>
      <c r="AU3675" s="128"/>
      <c r="AV3675" s="136">
        <v>0</v>
      </c>
      <c r="AW3675" s="128"/>
      <c r="AX3675" s="128" t="str">
        <f t="shared" si="57"/>
        <v>No</v>
      </c>
    </row>
    <row r="3676" spans="1:50">
      <c r="A3676" s="128" t="s">
        <v>7795</v>
      </c>
      <c r="B3676" s="128" t="s">
        <v>6491</v>
      </c>
      <c r="C3676" s="128" t="s">
        <v>354</v>
      </c>
      <c r="D3676" s="129" t="s">
        <v>7796</v>
      </c>
      <c r="E3676" s="130">
        <v>80017</v>
      </c>
      <c r="F3676" s="128" t="s">
        <v>2599</v>
      </c>
      <c r="G3676" s="128" t="s">
        <v>1870</v>
      </c>
      <c r="H3676" s="131">
        <v>0</v>
      </c>
      <c r="I3676" s="132">
        <v>1</v>
      </c>
      <c r="J3676" s="128" t="s">
        <v>1609</v>
      </c>
      <c r="K3676" s="128" t="s">
        <v>1605</v>
      </c>
      <c r="L3676" s="133">
        <v>1</v>
      </c>
      <c r="M3676" s="128"/>
      <c r="N3676" s="134">
        <v>0</v>
      </c>
      <c r="O3676" s="132"/>
      <c r="P3676" s="135">
        <v>12.864699999999999</v>
      </c>
      <c r="Q3676" s="132"/>
      <c r="R3676" s="135">
        <v>0</v>
      </c>
      <c r="S3676" s="132"/>
      <c r="T3676" s="135">
        <v>1.6345000000000001</v>
      </c>
      <c r="U3676" s="132"/>
      <c r="V3676" s="131">
        <v>0</v>
      </c>
      <c r="W3676" s="132"/>
      <c r="X3676" s="131">
        <v>0</v>
      </c>
      <c r="Y3676" s="132"/>
      <c r="Z3676" s="131">
        <v>14923</v>
      </c>
      <c r="AA3676" s="132"/>
      <c r="AB3676" s="131">
        <v>0</v>
      </c>
      <c r="AC3676" s="132"/>
      <c r="AD3676" s="131">
        <v>0</v>
      </c>
      <c r="AE3676" s="132"/>
      <c r="AF3676" s="131">
        <v>1160</v>
      </c>
      <c r="AG3676" s="132"/>
      <c r="AH3676" s="131">
        <v>0</v>
      </c>
      <c r="AI3676" s="132"/>
      <c r="AJ3676" s="131">
        <v>0</v>
      </c>
      <c r="AK3676" s="132"/>
      <c r="AL3676" s="131">
        <v>0</v>
      </c>
      <c r="AM3676" s="132"/>
      <c r="AN3676" s="131">
        <v>0</v>
      </c>
      <c r="AO3676" s="132"/>
      <c r="AP3676" s="131">
        <v>0</v>
      </c>
      <c r="AQ3676" s="132"/>
      <c r="AR3676" s="131">
        <v>1896</v>
      </c>
      <c r="AS3676" s="132"/>
      <c r="AT3676" s="131">
        <v>0</v>
      </c>
      <c r="AU3676" s="128"/>
      <c r="AV3676" s="136">
        <v>0</v>
      </c>
      <c r="AW3676" s="128"/>
      <c r="AX3676" s="128" t="str">
        <f t="shared" si="57"/>
        <v>No</v>
      </c>
    </row>
    <row r="3677" spans="1:50">
      <c r="A3677" s="128" t="s">
        <v>7797</v>
      </c>
      <c r="B3677" s="128" t="s">
        <v>7798</v>
      </c>
      <c r="C3677" s="128" t="s">
        <v>134</v>
      </c>
      <c r="D3677" s="129"/>
      <c r="E3677" s="130">
        <v>420</v>
      </c>
      <c r="F3677" s="128" t="s">
        <v>2599</v>
      </c>
      <c r="G3677" s="128" t="s">
        <v>1870</v>
      </c>
      <c r="H3677" s="131">
        <v>0</v>
      </c>
      <c r="I3677" s="132">
        <v>1</v>
      </c>
      <c r="J3677" s="128" t="s">
        <v>1609</v>
      </c>
      <c r="K3677" s="128" t="s">
        <v>1605</v>
      </c>
      <c r="L3677" s="133">
        <v>1</v>
      </c>
      <c r="M3677" s="128"/>
      <c r="N3677" s="134">
        <v>0</v>
      </c>
      <c r="O3677" s="132"/>
      <c r="P3677" s="135">
        <v>7.8659999999999997</v>
      </c>
      <c r="Q3677" s="132"/>
      <c r="R3677" s="135">
        <v>0</v>
      </c>
      <c r="S3677" s="132"/>
      <c r="T3677" s="135">
        <v>3.8342000000000001</v>
      </c>
      <c r="U3677" s="132"/>
      <c r="V3677" s="131">
        <v>0</v>
      </c>
      <c r="W3677" s="132"/>
      <c r="X3677" s="131">
        <v>0</v>
      </c>
      <c r="Y3677" s="132"/>
      <c r="Z3677" s="131">
        <v>8920</v>
      </c>
      <c r="AA3677" s="132"/>
      <c r="AB3677" s="131">
        <v>0</v>
      </c>
      <c r="AC3677" s="132"/>
      <c r="AD3677" s="131">
        <v>0</v>
      </c>
      <c r="AE3677" s="132"/>
      <c r="AF3677" s="131">
        <v>1134</v>
      </c>
      <c r="AG3677" s="132"/>
      <c r="AH3677" s="131">
        <v>0</v>
      </c>
      <c r="AI3677" s="132"/>
      <c r="AJ3677" s="131">
        <v>0</v>
      </c>
      <c r="AK3677" s="132"/>
      <c r="AL3677" s="131">
        <v>0</v>
      </c>
      <c r="AM3677" s="132"/>
      <c r="AN3677" s="131">
        <v>0</v>
      </c>
      <c r="AO3677" s="132"/>
      <c r="AP3677" s="131">
        <v>0</v>
      </c>
      <c r="AQ3677" s="132"/>
      <c r="AR3677" s="131">
        <v>4348</v>
      </c>
      <c r="AS3677" s="132"/>
      <c r="AT3677" s="131">
        <v>0</v>
      </c>
      <c r="AU3677" s="128"/>
      <c r="AV3677" s="136">
        <v>0</v>
      </c>
      <c r="AW3677" s="128"/>
      <c r="AX3677" s="128" t="str">
        <f t="shared" si="57"/>
        <v>No</v>
      </c>
    </row>
    <row r="3678" spans="1:50">
      <c r="A3678" s="128" t="s">
        <v>7799</v>
      </c>
      <c r="B3678" s="128" t="s">
        <v>7800</v>
      </c>
      <c r="C3678" s="128" t="s">
        <v>358</v>
      </c>
      <c r="D3678" s="129"/>
      <c r="E3678" s="130">
        <v>40263</v>
      </c>
      <c r="F3678" s="128" t="s">
        <v>1626</v>
      </c>
      <c r="G3678" s="128" t="s">
        <v>1870</v>
      </c>
      <c r="H3678" s="131">
        <v>5502379</v>
      </c>
      <c r="I3678" s="132">
        <v>1</v>
      </c>
      <c r="J3678" s="128" t="s">
        <v>1607</v>
      </c>
      <c r="K3678" s="128" t="s">
        <v>1610</v>
      </c>
      <c r="L3678" s="133">
        <v>1</v>
      </c>
      <c r="M3678" s="128"/>
      <c r="N3678" s="134">
        <v>0</v>
      </c>
      <c r="O3678" s="132"/>
      <c r="P3678" s="135">
        <v>17.4223</v>
      </c>
      <c r="Q3678" s="132"/>
      <c r="R3678" s="135">
        <v>0</v>
      </c>
      <c r="S3678" s="132"/>
      <c r="T3678" s="135">
        <v>4.5541999999999998</v>
      </c>
      <c r="U3678" s="132"/>
      <c r="V3678" s="131">
        <v>0</v>
      </c>
      <c r="W3678" s="132"/>
      <c r="X3678" s="131">
        <v>0</v>
      </c>
      <c r="Y3678" s="132"/>
      <c r="Z3678" s="131">
        <v>22196</v>
      </c>
      <c r="AA3678" s="132"/>
      <c r="AB3678" s="131">
        <v>0</v>
      </c>
      <c r="AC3678" s="132"/>
      <c r="AD3678" s="131">
        <v>0</v>
      </c>
      <c r="AE3678" s="132"/>
      <c r="AF3678" s="131">
        <v>1274</v>
      </c>
      <c r="AG3678" s="132"/>
      <c r="AH3678" s="131">
        <v>0</v>
      </c>
      <c r="AI3678" s="132"/>
      <c r="AJ3678" s="131">
        <v>0</v>
      </c>
      <c r="AK3678" s="132"/>
      <c r="AL3678" s="131">
        <v>0</v>
      </c>
      <c r="AM3678" s="132"/>
      <c r="AN3678" s="131">
        <v>0</v>
      </c>
      <c r="AO3678" s="132"/>
      <c r="AP3678" s="131">
        <v>0</v>
      </c>
      <c r="AQ3678" s="132"/>
      <c r="AR3678" s="131">
        <v>5802</v>
      </c>
      <c r="AS3678" s="132"/>
      <c r="AT3678" s="131">
        <v>0</v>
      </c>
      <c r="AU3678" s="128"/>
      <c r="AV3678" s="136">
        <v>0</v>
      </c>
      <c r="AW3678" s="128"/>
      <c r="AX3678" s="128" t="str">
        <f t="shared" si="57"/>
        <v>No</v>
      </c>
    </row>
    <row r="3679" spans="1:50">
      <c r="A3679" s="128" t="s">
        <v>7801</v>
      </c>
      <c r="B3679" s="128" t="s">
        <v>3620</v>
      </c>
      <c r="C3679" s="128" t="s">
        <v>378</v>
      </c>
      <c r="D3679" s="129" t="s">
        <v>7802</v>
      </c>
      <c r="E3679" s="130" t="s">
        <v>7803</v>
      </c>
      <c r="F3679" s="128" t="s">
        <v>1626</v>
      </c>
      <c r="G3679" s="128" t="s">
        <v>1691</v>
      </c>
      <c r="H3679" s="131">
        <v>0</v>
      </c>
      <c r="I3679" s="132">
        <v>1</v>
      </c>
      <c r="J3679" s="128" t="s">
        <v>1609</v>
      </c>
      <c r="K3679" s="128" t="s">
        <v>1605</v>
      </c>
      <c r="L3679" s="133">
        <v>1</v>
      </c>
      <c r="M3679" s="128"/>
      <c r="N3679" s="134">
        <v>0</v>
      </c>
      <c r="O3679" s="132"/>
      <c r="P3679" s="135">
        <v>4.9516999999999998</v>
      </c>
      <c r="Q3679" s="132"/>
      <c r="R3679" s="135">
        <v>0</v>
      </c>
      <c r="S3679" s="132"/>
      <c r="T3679" s="135">
        <v>2.0202</v>
      </c>
      <c r="U3679" s="132"/>
      <c r="V3679" s="131">
        <v>0</v>
      </c>
      <c r="W3679" s="132"/>
      <c r="X3679" s="131">
        <v>0</v>
      </c>
      <c r="Y3679" s="132"/>
      <c r="Z3679" s="131">
        <v>4412</v>
      </c>
      <c r="AA3679" s="132"/>
      <c r="AB3679" s="131">
        <v>0</v>
      </c>
      <c r="AC3679" s="132"/>
      <c r="AD3679" s="131">
        <v>0</v>
      </c>
      <c r="AE3679" s="132"/>
      <c r="AF3679" s="131">
        <v>891</v>
      </c>
      <c r="AG3679" s="132"/>
      <c r="AH3679" s="131">
        <v>0</v>
      </c>
      <c r="AI3679" s="132"/>
      <c r="AJ3679" s="131">
        <v>0</v>
      </c>
      <c r="AK3679" s="132"/>
      <c r="AL3679" s="131">
        <v>0</v>
      </c>
      <c r="AM3679" s="132"/>
      <c r="AN3679" s="131">
        <v>0</v>
      </c>
      <c r="AO3679" s="132"/>
      <c r="AP3679" s="131">
        <v>0</v>
      </c>
      <c r="AQ3679" s="132"/>
      <c r="AR3679" s="131">
        <v>1800</v>
      </c>
      <c r="AS3679" s="132"/>
      <c r="AT3679" s="131">
        <v>0</v>
      </c>
      <c r="AU3679" s="128"/>
      <c r="AV3679" s="136">
        <v>0</v>
      </c>
      <c r="AW3679" s="128"/>
      <c r="AX3679" s="128" t="str">
        <f t="shared" si="57"/>
        <v>No</v>
      </c>
    </row>
    <row r="3680" spans="1:50">
      <c r="A3680" s="128" t="s">
        <v>7804</v>
      </c>
      <c r="B3680" s="128" t="s">
        <v>7805</v>
      </c>
      <c r="C3680" s="128" t="s">
        <v>403</v>
      </c>
      <c r="D3680" s="129" t="s">
        <v>7806</v>
      </c>
      <c r="E3680" s="130">
        <v>80015</v>
      </c>
      <c r="F3680" s="128" t="s">
        <v>2599</v>
      </c>
      <c r="G3680" s="128" t="s">
        <v>1870</v>
      </c>
      <c r="H3680" s="131">
        <v>0</v>
      </c>
      <c r="I3680" s="132">
        <v>1</v>
      </c>
      <c r="J3680" s="128" t="s">
        <v>1609</v>
      </c>
      <c r="K3680" s="128" t="s">
        <v>1605</v>
      </c>
      <c r="L3680" s="133">
        <v>1</v>
      </c>
      <c r="M3680" s="128"/>
      <c r="N3680" s="134">
        <v>0</v>
      </c>
      <c r="O3680" s="132"/>
      <c r="P3680" s="135">
        <v>12.606400000000001</v>
      </c>
      <c r="Q3680" s="132"/>
      <c r="R3680" s="135">
        <v>0</v>
      </c>
      <c r="S3680" s="132"/>
      <c r="T3680" s="135">
        <v>1.3271999999999999</v>
      </c>
      <c r="U3680" s="132"/>
      <c r="V3680" s="131">
        <v>0</v>
      </c>
      <c r="W3680" s="132"/>
      <c r="X3680" s="131">
        <v>0</v>
      </c>
      <c r="Y3680" s="132"/>
      <c r="Z3680" s="131">
        <v>26007</v>
      </c>
      <c r="AA3680" s="132"/>
      <c r="AB3680" s="131">
        <v>0</v>
      </c>
      <c r="AC3680" s="132"/>
      <c r="AD3680" s="131">
        <v>0</v>
      </c>
      <c r="AE3680" s="132"/>
      <c r="AF3680" s="131">
        <v>2063</v>
      </c>
      <c r="AG3680" s="132"/>
      <c r="AH3680" s="131">
        <v>0</v>
      </c>
      <c r="AI3680" s="132"/>
      <c r="AJ3680" s="131">
        <v>0</v>
      </c>
      <c r="AK3680" s="132"/>
      <c r="AL3680" s="131">
        <v>0</v>
      </c>
      <c r="AM3680" s="132"/>
      <c r="AN3680" s="131">
        <v>0</v>
      </c>
      <c r="AO3680" s="132"/>
      <c r="AP3680" s="131">
        <v>0</v>
      </c>
      <c r="AQ3680" s="132"/>
      <c r="AR3680" s="131">
        <v>2738</v>
      </c>
      <c r="AS3680" s="132"/>
      <c r="AT3680" s="131">
        <v>0</v>
      </c>
      <c r="AU3680" s="128"/>
      <c r="AV3680" s="136">
        <v>0</v>
      </c>
      <c r="AW3680" s="128"/>
      <c r="AX3680" s="128" t="str">
        <f t="shared" si="57"/>
        <v>No</v>
      </c>
    </row>
    <row r="3681" spans="1:50">
      <c r="A3681" s="128" t="s">
        <v>7807</v>
      </c>
      <c r="B3681" s="128" t="s">
        <v>7808</v>
      </c>
      <c r="C3681" s="128" t="s">
        <v>400</v>
      </c>
      <c r="D3681" s="129"/>
      <c r="E3681" s="130">
        <v>417</v>
      </c>
      <c r="F3681" s="128" t="s">
        <v>2599</v>
      </c>
      <c r="G3681" s="128" t="s">
        <v>1870</v>
      </c>
      <c r="H3681" s="131">
        <v>0</v>
      </c>
      <c r="I3681" s="132">
        <v>1</v>
      </c>
      <c r="J3681" s="128" t="s">
        <v>1607</v>
      </c>
      <c r="K3681" s="128" t="s">
        <v>1605</v>
      </c>
      <c r="L3681" s="133">
        <v>1</v>
      </c>
      <c r="M3681" s="128"/>
      <c r="N3681" s="134">
        <v>0</v>
      </c>
      <c r="O3681" s="132"/>
      <c r="P3681" s="135">
        <v>22.4054</v>
      </c>
      <c r="Q3681" s="132"/>
      <c r="R3681" s="135">
        <v>0</v>
      </c>
      <c r="S3681" s="132"/>
      <c r="T3681" s="135">
        <v>0.80020000000000002</v>
      </c>
      <c r="U3681" s="132"/>
      <c r="V3681" s="131">
        <v>0</v>
      </c>
      <c r="W3681" s="132"/>
      <c r="X3681" s="131">
        <v>0</v>
      </c>
      <c r="Y3681" s="132"/>
      <c r="Z3681" s="131">
        <v>46760</v>
      </c>
      <c r="AA3681" s="132"/>
      <c r="AB3681" s="131">
        <v>0</v>
      </c>
      <c r="AC3681" s="132"/>
      <c r="AD3681" s="131">
        <v>0</v>
      </c>
      <c r="AE3681" s="132"/>
      <c r="AF3681" s="131">
        <v>2087</v>
      </c>
      <c r="AG3681" s="132"/>
      <c r="AH3681" s="131">
        <v>0</v>
      </c>
      <c r="AI3681" s="132"/>
      <c r="AJ3681" s="131">
        <v>0</v>
      </c>
      <c r="AK3681" s="132"/>
      <c r="AL3681" s="131">
        <v>0</v>
      </c>
      <c r="AM3681" s="132"/>
      <c r="AN3681" s="131">
        <v>0</v>
      </c>
      <c r="AO3681" s="132"/>
      <c r="AP3681" s="131">
        <v>0</v>
      </c>
      <c r="AQ3681" s="132"/>
      <c r="AR3681" s="131">
        <v>1670</v>
      </c>
      <c r="AS3681" s="132"/>
      <c r="AT3681" s="131">
        <v>0</v>
      </c>
      <c r="AU3681" s="128"/>
      <c r="AV3681" s="136">
        <v>0</v>
      </c>
      <c r="AW3681" s="128"/>
      <c r="AX3681" s="128" t="str">
        <f t="shared" si="57"/>
        <v>No</v>
      </c>
    </row>
  </sheetData>
  <conditionalFormatting sqref="A2:AU3681 AW2:AX3681">
    <cfRule type="expression" dxfId="10" priority="3">
      <formula>MOD(ROW(),2)=0</formula>
    </cfRule>
  </conditionalFormatting>
  <conditionalFormatting sqref="A4:AU3528 AW4:AW3528">
    <cfRule type="expression" dxfId="9" priority="2">
      <formula>MOD(ROW(),2)=0</formula>
    </cfRule>
  </conditionalFormatting>
  <conditionalFormatting sqref="AV2:AV3681">
    <cfRule type="expression" dxfId="8" priority="1">
      <formula>MOD(ROW(),2)=0</formula>
    </cfRule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CBE541-D1EA-43DD-9B9A-B48171A5FAC2}">
  <dimension ref="A1:F10"/>
  <sheetViews>
    <sheetView workbookViewId="0">
      <selection activeCell="A2" sqref="A2"/>
    </sheetView>
  </sheetViews>
  <sheetFormatPr defaultRowHeight="15"/>
  <cols>
    <col min="3" max="3" width="15.5703125" customWidth="1"/>
    <col min="4" max="4" width="17.7109375" customWidth="1"/>
    <col min="5" max="6" width="10" bestFit="1" customWidth="1"/>
  </cols>
  <sheetData>
    <row r="1" spans="1:6" ht="23.25">
      <c r="A1" s="123" t="s">
        <v>131</v>
      </c>
      <c r="B1" s="123" t="s">
        <v>1551</v>
      </c>
      <c r="C1" s="123" t="s">
        <v>7809</v>
      </c>
      <c r="D1" s="123" t="s">
        <v>1564</v>
      </c>
      <c r="E1" s="123" t="s">
        <v>7818</v>
      </c>
      <c r="F1" s="123"/>
    </row>
    <row r="2" spans="1:6">
      <c r="A2" t="str">
        <f>About!$B$2</f>
        <v>UT</v>
      </c>
      <c r="B2" s="128" t="s">
        <v>1608</v>
      </c>
      <c r="C2" s="137" t="s">
        <v>7810</v>
      </c>
      <c r="D2">
        <f>SUMIFS('APTA Service Stats'!$N:$N,'APTA Service Stats'!$C:$C,'Passenger Rail Calculations'!A2,'APTA Service Stats'!$J:$J,'Passenger Rail Calculations'!B2)</f>
        <v>0</v>
      </c>
      <c r="E2">
        <f>SUMIFS('APTA Service Stats'!$X:$X,'APTA Service Stats'!$C:$C,'Passenger Rail Calculations'!A2,'APTA Service Stats'!$J:$J,'Passenger Rail Calculations'!B2)</f>
        <v>0</v>
      </c>
    </row>
    <row r="3" spans="1:6">
      <c r="A3" t="str">
        <f>About!$B$2</f>
        <v>UT</v>
      </c>
      <c r="B3" s="128" t="s">
        <v>1615</v>
      </c>
      <c r="C3" s="137" t="s">
        <v>7811</v>
      </c>
      <c r="D3">
        <f>SUMIFS('APTA Service Stats'!$N:$N,'APTA Service Stats'!$C:$C,'Passenger Rail Calculations'!A3,'APTA Service Stats'!$J:$J,'Passenger Rail Calculations'!B3)</f>
        <v>0</v>
      </c>
      <c r="E3">
        <f>SUMIFS('APTA Service Stats'!$X:$X,'APTA Service Stats'!$C:$C,'Passenger Rail Calculations'!A3,'APTA Service Stats'!$J:$J,'Passenger Rail Calculations'!B3)</f>
        <v>0</v>
      </c>
    </row>
    <row r="4" spans="1:6">
      <c r="A4" t="str">
        <f>About!$B$2</f>
        <v>UT</v>
      </c>
      <c r="B4" s="128" t="s">
        <v>1617</v>
      </c>
      <c r="C4" s="137" t="s">
        <v>7812</v>
      </c>
      <c r="D4">
        <f>SUMIFS('APTA Service Stats'!$N:$N,'APTA Service Stats'!$C:$C,'Passenger Rail Calculations'!A4,'APTA Service Stats'!$J:$J,'Passenger Rail Calculations'!B4)</f>
        <v>33</v>
      </c>
      <c r="E4">
        <f>SUMIFS('APTA Service Stats'!$X:$X,'APTA Service Stats'!$C:$C,'Passenger Rail Calculations'!A4,'APTA Service Stats'!$J:$J,'Passenger Rail Calculations'!B4)</f>
        <v>6674054</v>
      </c>
    </row>
    <row r="5" spans="1:6">
      <c r="A5" t="str">
        <f>About!$B$2</f>
        <v>UT</v>
      </c>
      <c r="B5" s="128" t="s">
        <v>1618</v>
      </c>
      <c r="C5" s="137" t="s">
        <v>7813</v>
      </c>
      <c r="D5">
        <f>SUMIFS('APTA Service Stats'!$N:$N,'APTA Service Stats'!$C:$C,'Passenger Rail Calculations'!A5,'APTA Service Stats'!$J:$J,'Passenger Rail Calculations'!B5)</f>
        <v>10</v>
      </c>
      <c r="E5">
        <f>SUMIFS('APTA Service Stats'!$X:$X,'APTA Service Stats'!$C:$C,'Passenger Rail Calculations'!A5,'APTA Service Stats'!$J:$J,'Passenger Rail Calculations'!B5)</f>
        <v>5422880</v>
      </c>
    </row>
    <row r="6" spans="1:6">
      <c r="A6" t="str">
        <f>About!$B$2</f>
        <v>UT</v>
      </c>
      <c r="B6" s="128" t="s">
        <v>1630</v>
      </c>
      <c r="C6" s="137" t="s">
        <v>7814</v>
      </c>
      <c r="D6">
        <f>SUMIFS('APTA Service Stats'!$N:$N,'APTA Service Stats'!$C:$C,'Passenger Rail Calculations'!A6,'APTA Service Stats'!$J:$J,'Passenger Rail Calculations'!B6)</f>
        <v>0</v>
      </c>
      <c r="E6">
        <f>SUMIFS('APTA Service Stats'!$X:$X,'APTA Service Stats'!$C:$C,'Passenger Rail Calculations'!A6,'APTA Service Stats'!$J:$J,'Passenger Rail Calculations'!B6)</f>
        <v>0</v>
      </c>
    </row>
    <row r="7" spans="1:6">
      <c r="A7" t="str">
        <f>About!$B$2</f>
        <v>UT</v>
      </c>
      <c r="B7" s="128" t="s">
        <v>2188</v>
      </c>
      <c r="C7" s="137" t="s">
        <v>7815</v>
      </c>
      <c r="D7">
        <f>SUMIFS('APTA Service Stats'!$N:$N,'APTA Service Stats'!$C:$C,'Passenger Rail Calculations'!A7,'APTA Service Stats'!$J:$J,'Passenger Rail Calculations'!B7)</f>
        <v>0</v>
      </c>
      <c r="E7">
        <f>SUMIFS('APTA Service Stats'!$X:$X,'APTA Service Stats'!$C:$C,'Passenger Rail Calculations'!A7,'APTA Service Stats'!$J:$J,'Passenger Rail Calculations'!B7)</f>
        <v>0</v>
      </c>
    </row>
    <row r="8" spans="1:6">
      <c r="A8" t="str">
        <f>About!$B$2</f>
        <v>UT</v>
      </c>
      <c r="B8" s="128" t="s">
        <v>351</v>
      </c>
      <c r="C8" s="137" t="s">
        <v>7816</v>
      </c>
      <c r="D8">
        <f>SUMIFS('APTA Service Stats'!$N:$N,'APTA Service Stats'!$C:$C,'Passenger Rail Calculations'!A8,'APTA Service Stats'!$J:$J,'Passenger Rail Calculations'!B8)</f>
        <v>0</v>
      </c>
      <c r="E8">
        <f>SUMIFS('APTA Service Stats'!$X:$X,'APTA Service Stats'!$C:$C,'Passenger Rail Calculations'!A8,'APTA Service Stats'!$J:$J,'Passenger Rail Calculations'!B8)</f>
        <v>0</v>
      </c>
      <c r="F8" s="33"/>
    </row>
    <row r="10" spans="1:6">
      <c r="A10" s="16" t="s">
        <v>7817</v>
      </c>
      <c r="E10">
        <f>IFERROR(SUM(E2:E8)/SUM(D2:D8),0)</f>
        <v>281324.04651162791</v>
      </c>
    </row>
  </sheetData>
  <conditionalFormatting sqref="B2:B8">
    <cfRule type="expression" dxfId="7" priority="8">
      <formula>MOD(ROW(),2)=0</formula>
    </cfRule>
  </conditionalFormatting>
  <conditionalFormatting sqref="C5">
    <cfRule type="expression" dxfId="6" priority="7">
      <formula>MOD(ROW(),2)=0</formula>
    </cfRule>
  </conditionalFormatting>
  <conditionalFormatting sqref="C2">
    <cfRule type="expression" dxfId="5" priority="6">
      <formula>MOD(ROW(),2)=0</formula>
    </cfRule>
  </conditionalFormatting>
  <conditionalFormatting sqref="C3">
    <cfRule type="expression" dxfId="4" priority="5">
      <formula>MOD(ROW(),2)=0</formula>
    </cfRule>
  </conditionalFormatting>
  <conditionalFormatting sqref="C4">
    <cfRule type="expression" dxfId="3" priority="4">
      <formula>MOD(ROW(),2)=0</formula>
    </cfRule>
  </conditionalFormatting>
  <conditionalFormatting sqref="C6">
    <cfRule type="expression" dxfId="2" priority="3">
      <formula>MOD(ROW(),2)=0</formula>
    </cfRule>
  </conditionalFormatting>
  <conditionalFormatting sqref="C7">
    <cfRule type="expression" dxfId="1" priority="2">
      <formula>MOD(ROW(),2)=0</formula>
    </cfRule>
  </conditionalFormatting>
  <conditionalFormatting sqref="C8">
    <cfRule type="expression" dxfId="0" priority="1">
      <formula>MOD(ROW(),2)=0</formula>
    </cfRule>
  </conditionalFormatting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theme="3"/>
  </sheetPr>
  <dimension ref="A1:AH9"/>
  <sheetViews>
    <sheetView workbookViewId="0">
      <selection activeCell="B5" sqref="B5"/>
    </sheetView>
  </sheetViews>
  <sheetFormatPr defaultColWidth="9.140625" defaultRowHeight="15"/>
  <cols>
    <col min="1" max="1" width="16.7109375" customWidth="1"/>
    <col min="2" max="2" width="9" customWidth="1"/>
    <col min="3" max="25" width="9.140625" customWidth="1"/>
  </cols>
  <sheetData>
    <row r="1" spans="1:34" ht="32.1" customHeight="1">
      <c r="A1" s="5" t="s">
        <v>79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>
      <c r="A2" t="s">
        <v>38</v>
      </c>
      <c r="B2" s="8">
        <f>'Scale to SEDS'!E68</f>
        <v>12367.669135108048</v>
      </c>
      <c r="C2" s="8">
        <f t="shared" ref="C2:L3" si="0">$B2</f>
        <v>12367.669135108048</v>
      </c>
      <c r="D2" s="8">
        <f t="shared" si="0"/>
        <v>12367.669135108048</v>
      </c>
      <c r="E2" s="8">
        <f t="shared" si="0"/>
        <v>12367.669135108048</v>
      </c>
      <c r="F2" s="8">
        <f t="shared" si="0"/>
        <v>12367.669135108048</v>
      </c>
      <c r="G2" s="8">
        <f t="shared" si="0"/>
        <v>12367.669135108048</v>
      </c>
      <c r="H2" s="8">
        <f t="shared" si="0"/>
        <v>12367.669135108048</v>
      </c>
      <c r="I2" s="8">
        <f t="shared" si="0"/>
        <v>12367.669135108048</v>
      </c>
      <c r="J2" s="8">
        <f t="shared" si="0"/>
        <v>12367.669135108048</v>
      </c>
      <c r="K2" s="8">
        <f t="shared" si="0"/>
        <v>12367.669135108048</v>
      </c>
      <c r="L2" s="8">
        <f t="shared" si="0"/>
        <v>12367.669135108048</v>
      </c>
      <c r="M2" s="8">
        <f t="shared" ref="M2:V3" si="1">$B2</f>
        <v>12367.669135108048</v>
      </c>
      <c r="N2" s="8">
        <f t="shared" si="1"/>
        <v>12367.669135108048</v>
      </c>
      <c r="O2" s="8">
        <f t="shared" si="1"/>
        <v>12367.669135108048</v>
      </c>
      <c r="P2" s="8">
        <f t="shared" si="1"/>
        <v>12367.669135108048</v>
      </c>
      <c r="Q2" s="8">
        <f t="shared" si="1"/>
        <v>12367.669135108048</v>
      </c>
      <c r="R2" s="8">
        <f t="shared" si="1"/>
        <v>12367.669135108048</v>
      </c>
      <c r="S2" s="8">
        <f t="shared" si="1"/>
        <v>12367.669135108048</v>
      </c>
      <c r="T2" s="8">
        <f t="shared" si="1"/>
        <v>12367.669135108048</v>
      </c>
      <c r="U2" s="8">
        <f t="shared" si="1"/>
        <v>12367.669135108048</v>
      </c>
      <c r="V2" s="8">
        <f t="shared" si="1"/>
        <v>12367.669135108048</v>
      </c>
      <c r="W2" s="8">
        <f t="shared" ref="W2:AH3" si="2">$B2</f>
        <v>12367.669135108048</v>
      </c>
      <c r="X2" s="8">
        <f t="shared" si="2"/>
        <v>12367.669135108048</v>
      </c>
      <c r="Y2" s="8">
        <f t="shared" si="2"/>
        <v>12367.669135108048</v>
      </c>
      <c r="Z2" s="8">
        <f t="shared" si="2"/>
        <v>12367.669135108048</v>
      </c>
      <c r="AA2" s="8">
        <f t="shared" si="2"/>
        <v>12367.669135108048</v>
      </c>
      <c r="AB2" s="8">
        <f t="shared" si="2"/>
        <v>12367.669135108048</v>
      </c>
      <c r="AC2" s="8">
        <f t="shared" si="2"/>
        <v>12367.669135108048</v>
      </c>
      <c r="AD2" s="8">
        <f t="shared" si="2"/>
        <v>12367.669135108048</v>
      </c>
      <c r="AE2" s="8">
        <f t="shared" si="2"/>
        <v>12367.669135108048</v>
      </c>
      <c r="AF2" s="8">
        <f t="shared" si="2"/>
        <v>12367.669135108048</v>
      </c>
      <c r="AG2" s="8">
        <f t="shared" si="2"/>
        <v>12367.669135108048</v>
      </c>
      <c r="AH2" s="8">
        <f t="shared" si="2"/>
        <v>12367.669135108048</v>
      </c>
    </row>
    <row r="3" spans="1:34">
      <c r="A3" t="s">
        <v>39</v>
      </c>
      <c r="B3" s="8">
        <f>'Scale to SEDS'!F69</f>
        <v>19024.219765932277</v>
      </c>
      <c r="C3" s="8">
        <f t="shared" si="0"/>
        <v>19024.219765932277</v>
      </c>
      <c r="D3" s="8">
        <f t="shared" si="0"/>
        <v>19024.219765932277</v>
      </c>
      <c r="E3" s="8">
        <f t="shared" si="0"/>
        <v>19024.219765932277</v>
      </c>
      <c r="F3" s="8">
        <f t="shared" si="0"/>
        <v>19024.219765932277</v>
      </c>
      <c r="G3" s="8">
        <f t="shared" si="0"/>
        <v>19024.219765932277</v>
      </c>
      <c r="H3" s="8">
        <f t="shared" si="0"/>
        <v>19024.219765932277</v>
      </c>
      <c r="I3" s="8">
        <f t="shared" si="0"/>
        <v>19024.219765932277</v>
      </c>
      <c r="J3" s="8">
        <f t="shared" si="0"/>
        <v>19024.219765932277</v>
      </c>
      <c r="K3" s="8">
        <f t="shared" si="0"/>
        <v>19024.219765932277</v>
      </c>
      <c r="L3" s="8">
        <f t="shared" si="0"/>
        <v>19024.219765932277</v>
      </c>
      <c r="M3" s="8">
        <f t="shared" si="1"/>
        <v>19024.219765932277</v>
      </c>
      <c r="N3" s="8">
        <f t="shared" si="1"/>
        <v>19024.219765932277</v>
      </c>
      <c r="O3" s="8">
        <f t="shared" si="1"/>
        <v>19024.219765932277</v>
      </c>
      <c r="P3" s="8">
        <f t="shared" si="1"/>
        <v>19024.219765932277</v>
      </c>
      <c r="Q3" s="8">
        <f t="shared" si="1"/>
        <v>19024.219765932277</v>
      </c>
      <c r="R3" s="8">
        <f t="shared" si="1"/>
        <v>19024.219765932277</v>
      </c>
      <c r="S3" s="8">
        <f t="shared" si="1"/>
        <v>19024.219765932277</v>
      </c>
      <c r="T3" s="8">
        <f t="shared" si="1"/>
        <v>19024.219765932277</v>
      </c>
      <c r="U3" s="8">
        <f t="shared" si="1"/>
        <v>19024.219765932277</v>
      </c>
      <c r="V3" s="8">
        <f t="shared" si="1"/>
        <v>19024.219765932277</v>
      </c>
      <c r="W3" s="8">
        <f t="shared" si="2"/>
        <v>19024.219765932277</v>
      </c>
      <c r="X3" s="8">
        <f t="shared" si="2"/>
        <v>19024.219765932277</v>
      </c>
      <c r="Y3" s="8">
        <f t="shared" si="2"/>
        <v>19024.219765932277</v>
      </c>
      <c r="Z3" s="8">
        <f t="shared" si="2"/>
        <v>19024.219765932277</v>
      </c>
      <c r="AA3" s="8">
        <f t="shared" si="2"/>
        <v>19024.219765932277</v>
      </c>
      <c r="AB3" s="8">
        <f t="shared" si="2"/>
        <v>19024.219765932277</v>
      </c>
      <c r="AC3" s="8">
        <f t="shared" si="2"/>
        <v>19024.219765932277</v>
      </c>
      <c r="AD3" s="8">
        <f t="shared" si="2"/>
        <v>19024.219765932277</v>
      </c>
      <c r="AE3" s="8">
        <f t="shared" si="2"/>
        <v>19024.219765932277</v>
      </c>
      <c r="AF3" s="8">
        <f t="shared" si="2"/>
        <v>19024.219765932277</v>
      </c>
      <c r="AG3" s="8">
        <f t="shared" si="2"/>
        <v>19024.219765932277</v>
      </c>
      <c r="AH3" s="8">
        <f t="shared" si="2"/>
        <v>19024.219765932277</v>
      </c>
    </row>
    <row r="4" spans="1:34">
      <c r="A4" t="s">
        <v>40</v>
      </c>
      <c r="B4" s="8">
        <f>'Scale to SEDS'!G70</f>
        <v>692887.58016515244</v>
      </c>
      <c r="C4" s="8">
        <f t="shared" ref="C4:AH4" si="3">$B$4</f>
        <v>692887.58016515244</v>
      </c>
      <c r="D4" s="8">
        <f t="shared" si="3"/>
        <v>692887.58016515244</v>
      </c>
      <c r="E4" s="8">
        <f t="shared" si="3"/>
        <v>692887.58016515244</v>
      </c>
      <c r="F4" s="8">
        <f t="shared" si="3"/>
        <v>692887.58016515244</v>
      </c>
      <c r="G4" s="8">
        <f t="shared" si="3"/>
        <v>692887.58016515244</v>
      </c>
      <c r="H4" s="8">
        <f t="shared" si="3"/>
        <v>692887.58016515244</v>
      </c>
      <c r="I4" s="8">
        <f t="shared" si="3"/>
        <v>692887.58016515244</v>
      </c>
      <c r="J4" s="8">
        <f t="shared" si="3"/>
        <v>692887.58016515244</v>
      </c>
      <c r="K4" s="8">
        <f t="shared" si="3"/>
        <v>692887.58016515244</v>
      </c>
      <c r="L4" s="8">
        <f t="shared" si="3"/>
        <v>692887.58016515244</v>
      </c>
      <c r="M4" s="8">
        <f t="shared" si="3"/>
        <v>692887.58016515244</v>
      </c>
      <c r="N4" s="8">
        <f t="shared" si="3"/>
        <v>692887.58016515244</v>
      </c>
      <c r="O4" s="8">
        <f t="shared" si="3"/>
        <v>692887.58016515244</v>
      </c>
      <c r="P4" s="8">
        <f t="shared" si="3"/>
        <v>692887.58016515244</v>
      </c>
      <c r="Q4" s="8">
        <f t="shared" si="3"/>
        <v>692887.58016515244</v>
      </c>
      <c r="R4" s="8">
        <f t="shared" si="3"/>
        <v>692887.58016515244</v>
      </c>
      <c r="S4" s="8">
        <f t="shared" si="3"/>
        <v>692887.58016515244</v>
      </c>
      <c r="T4" s="8">
        <f t="shared" si="3"/>
        <v>692887.58016515244</v>
      </c>
      <c r="U4" s="8">
        <f t="shared" si="3"/>
        <v>692887.58016515244</v>
      </c>
      <c r="V4" s="8">
        <f t="shared" si="3"/>
        <v>692887.58016515244</v>
      </c>
      <c r="W4" s="8">
        <f t="shared" si="3"/>
        <v>692887.58016515244</v>
      </c>
      <c r="X4" s="8">
        <f t="shared" si="3"/>
        <v>692887.58016515244</v>
      </c>
      <c r="Y4" s="8">
        <f t="shared" si="3"/>
        <v>692887.58016515244</v>
      </c>
      <c r="Z4" s="8">
        <f t="shared" si="3"/>
        <v>692887.58016515244</v>
      </c>
      <c r="AA4" s="8">
        <f t="shared" si="3"/>
        <v>692887.58016515244</v>
      </c>
      <c r="AB4" s="8">
        <f t="shared" si="3"/>
        <v>692887.58016515244</v>
      </c>
      <c r="AC4" s="8">
        <f t="shared" si="3"/>
        <v>692887.58016515244</v>
      </c>
      <c r="AD4" s="8">
        <f t="shared" si="3"/>
        <v>692887.58016515244</v>
      </c>
      <c r="AE4" s="8">
        <f t="shared" si="3"/>
        <v>692887.58016515244</v>
      </c>
      <c r="AF4" s="8">
        <f t="shared" si="3"/>
        <v>692887.58016515244</v>
      </c>
      <c r="AG4" s="8">
        <f t="shared" si="3"/>
        <v>692887.58016515244</v>
      </c>
      <c r="AH4" s="8">
        <f t="shared" si="3"/>
        <v>692887.58016515244</v>
      </c>
    </row>
    <row r="5" spans="1:34">
      <c r="A5" t="s">
        <v>41</v>
      </c>
      <c r="B5" s="8">
        <f>'Passenger Rail Calculations'!E10</f>
        <v>281324.04651162791</v>
      </c>
      <c r="C5" s="8">
        <f t="shared" ref="C5:L7" si="4">$B5</f>
        <v>281324.04651162791</v>
      </c>
      <c r="D5" s="8">
        <f t="shared" si="4"/>
        <v>281324.04651162791</v>
      </c>
      <c r="E5" s="8">
        <f t="shared" si="4"/>
        <v>281324.04651162791</v>
      </c>
      <c r="F5" s="8">
        <f t="shared" si="4"/>
        <v>281324.04651162791</v>
      </c>
      <c r="G5" s="8">
        <f t="shared" si="4"/>
        <v>281324.04651162791</v>
      </c>
      <c r="H5" s="8">
        <f t="shared" si="4"/>
        <v>281324.04651162791</v>
      </c>
      <c r="I5" s="8">
        <f t="shared" si="4"/>
        <v>281324.04651162791</v>
      </c>
      <c r="J5" s="8">
        <f t="shared" si="4"/>
        <v>281324.04651162791</v>
      </c>
      <c r="K5" s="8">
        <f t="shared" si="4"/>
        <v>281324.04651162791</v>
      </c>
      <c r="L5" s="8">
        <f t="shared" si="4"/>
        <v>281324.04651162791</v>
      </c>
      <c r="M5" s="8">
        <f t="shared" ref="M5:V7" si="5">$B5</f>
        <v>281324.04651162791</v>
      </c>
      <c r="N5" s="8">
        <f t="shared" si="5"/>
        <v>281324.04651162791</v>
      </c>
      <c r="O5" s="8">
        <f t="shared" si="5"/>
        <v>281324.04651162791</v>
      </c>
      <c r="P5" s="8">
        <f t="shared" si="5"/>
        <v>281324.04651162791</v>
      </c>
      <c r="Q5" s="8">
        <f t="shared" si="5"/>
        <v>281324.04651162791</v>
      </c>
      <c r="R5" s="8">
        <f t="shared" si="5"/>
        <v>281324.04651162791</v>
      </c>
      <c r="S5" s="8">
        <f t="shared" si="5"/>
        <v>281324.04651162791</v>
      </c>
      <c r="T5" s="8">
        <f t="shared" si="5"/>
        <v>281324.04651162791</v>
      </c>
      <c r="U5" s="8">
        <f t="shared" si="5"/>
        <v>281324.04651162791</v>
      </c>
      <c r="V5" s="8">
        <f t="shared" si="5"/>
        <v>281324.04651162791</v>
      </c>
      <c r="W5" s="8">
        <f t="shared" ref="W5:AH7" si="6">$B5</f>
        <v>281324.04651162791</v>
      </c>
      <c r="X5" s="8">
        <f t="shared" si="6"/>
        <v>281324.04651162791</v>
      </c>
      <c r="Y5" s="8">
        <f t="shared" si="6"/>
        <v>281324.04651162791</v>
      </c>
      <c r="Z5" s="8">
        <f t="shared" si="6"/>
        <v>281324.04651162791</v>
      </c>
      <c r="AA5" s="8">
        <f t="shared" si="6"/>
        <v>281324.04651162791</v>
      </c>
      <c r="AB5" s="8">
        <f t="shared" si="6"/>
        <v>281324.04651162791</v>
      </c>
      <c r="AC5" s="8">
        <f t="shared" si="6"/>
        <v>281324.04651162791</v>
      </c>
      <c r="AD5" s="8">
        <f t="shared" si="6"/>
        <v>281324.04651162791</v>
      </c>
      <c r="AE5" s="8">
        <f t="shared" si="6"/>
        <v>281324.04651162791</v>
      </c>
      <c r="AF5" s="8">
        <f t="shared" si="6"/>
        <v>281324.04651162791</v>
      </c>
      <c r="AG5" s="8">
        <f t="shared" si="6"/>
        <v>281324.04651162791</v>
      </c>
      <c r="AH5" s="8">
        <f t="shared" si="6"/>
        <v>281324.04651162791</v>
      </c>
    </row>
    <row r="6" spans="1:34">
      <c r="A6" t="s">
        <v>42</v>
      </c>
      <c r="B6" s="8">
        <f>'Scale to SEDS'!E72</f>
        <v>211.33866046075588</v>
      </c>
      <c r="C6" s="8">
        <f t="shared" si="4"/>
        <v>211.33866046075588</v>
      </c>
      <c r="D6" s="8">
        <f t="shared" si="4"/>
        <v>211.33866046075588</v>
      </c>
      <c r="E6" s="8">
        <f t="shared" si="4"/>
        <v>211.33866046075588</v>
      </c>
      <c r="F6" s="8">
        <f t="shared" si="4"/>
        <v>211.33866046075588</v>
      </c>
      <c r="G6" s="8">
        <f t="shared" si="4"/>
        <v>211.33866046075588</v>
      </c>
      <c r="H6" s="8">
        <f t="shared" si="4"/>
        <v>211.33866046075588</v>
      </c>
      <c r="I6" s="8">
        <f t="shared" si="4"/>
        <v>211.33866046075588</v>
      </c>
      <c r="J6" s="8">
        <f t="shared" si="4"/>
        <v>211.33866046075588</v>
      </c>
      <c r="K6" s="8">
        <f t="shared" si="4"/>
        <v>211.33866046075588</v>
      </c>
      <c r="L6" s="8">
        <f t="shared" si="4"/>
        <v>211.33866046075588</v>
      </c>
      <c r="M6" s="8">
        <f t="shared" si="5"/>
        <v>211.33866046075588</v>
      </c>
      <c r="N6" s="8">
        <f t="shared" si="5"/>
        <v>211.33866046075588</v>
      </c>
      <c r="O6" s="8">
        <f t="shared" si="5"/>
        <v>211.33866046075588</v>
      </c>
      <c r="P6" s="8">
        <f t="shared" si="5"/>
        <v>211.33866046075588</v>
      </c>
      <c r="Q6" s="8">
        <f t="shared" si="5"/>
        <v>211.33866046075588</v>
      </c>
      <c r="R6" s="8">
        <f t="shared" si="5"/>
        <v>211.33866046075588</v>
      </c>
      <c r="S6" s="8">
        <f t="shared" si="5"/>
        <v>211.33866046075588</v>
      </c>
      <c r="T6" s="8">
        <f t="shared" si="5"/>
        <v>211.33866046075588</v>
      </c>
      <c r="U6" s="8">
        <f t="shared" si="5"/>
        <v>211.33866046075588</v>
      </c>
      <c r="V6" s="8">
        <f t="shared" si="5"/>
        <v>211.33866046075588</v>
      </c>
      <c r="W6" s="8">
        <f t="shared" si="6"/>
        <v>211.33866046075588</v>
      </c>
      <c r="X6" s="8">
        <f t="shared" si="6"/>
        <v>211.33866046075588</v>
      </c>
      <c r="Y6" s="8">
        <f t="shared" si="6"/>
        <v>211.33866046075588</v>
      </c>
      <c r="Z6" s="8">
        <f t="shared" si="6"/>
        <v>211.33866046075588</v>
      </c>
      <c r="AA6" s="8">
        <f t="shared" si="6"/>
        <v>211.33866046075588</v>
      </c>
      <c r="AB6" s="8">
        <f t="shared" si="6"/>
        <v>211.33866046075588</v>
      </c>
      <c r="AC6" s="8">
        <f t="shared" si="6"/>
        <v>211.33866046075588</v>
      </c>
      <c r="AD6" s="8">
        <f t="shared" si="6"/>
        <v>211.33866046075588</v>
      </c>
      <c r="AE6" s="8">
        <f t="shared" si="6"/>
        <v>211.33866046075588</v>
      </c>
      <c r="AF6" s="8">
        <f t="shared" si="6"/>
        <v>211.33866046075588</v>
      </c>
      <c r="AG6" s="8">
        <f t="shared" si="6"/>
        <v>211.33866046075588</v>
      </c>
      <c r="AH6" s="8">
        <f t="shared" si="6"/>
        <v>211.33866046075588</v>
      </c>
    </row>
    <row r="7" spans="1:34">
      <c r="A7" t="s">
        <v>43</v>
      </c>
      <c r="B7" s="8">
        <f>'Scale to SEDS'!E73</f>
        <v>2102.492859222984</v>
      </c>
      <c r="C7" s="8">
        <f t="shared" si="4"/>
        <v>2102.492859222984</v>
      </c>
      <c r="D7" s="8">
        <f t="shared" si="4"/>
        <v>2102.492859222984</v>
      </c>
      <c r="E7" s="8">
        <f t="shared" si="4"/>
        <v>2102.492859222984</v>
      </c>
      <c r="F7" s="8">
        <f t="shared" si="4"/>
        <v>2102.492859222984</v>
      </c>
      <c r="G7" s="8">
        <f t="shared" si="4"/>
        <v>2102.492859222984</v>
      </c>
      <c r="H7" s="8">
        <f t="shared" si="4"/>
        <v>2102.492859222984</v>
      </c>
      <c r="I7" s="8">
        <f t="shared" si="4"/>
        <v>2102.492859222984</v>
      </c>
      <c r="J7" s="8">
        <f t="shared" si="4"/>
        <v>2102.492859222984</v>
      </c>
      <c r="K7" s="8">
        <f t="shared" si="4"/>
        <v>2102.492859222984</v>
      </c>
      <c r="L7" s="8">
        <f t="shared" si="4"/>
        <v>2102.492859222984</v>
      </c>
      <c r="M7" s="8">
        <f t="shared" si="5"/>
        <v>2102.492859222984</v>
      </c>
      <c r="N7" s="8">
        <f t="shared" si="5"/>
        <v>2102.492859222984</v>
      </c>
      <c r="O7" s="8">
        <f t="shared" si="5"/>
        <v>2102.492859222984</v>
      </c>
      <c r="P7" s="8">
        <f t="shared" si="5"/>
        <v>2102.492859222984</v>
      </c>
      <c r="Q7" s="8">
        <f t="shared" si="5"/>
        <v>2102.492859222984</v>
      </c>
      <c r="R7" s="8">
        <f t="shared" si="5"/>
        <v>2102.492859222984</v>
      </c>
      <c r="S7" s="8">
        <f t="shared" si="5"/>
        <v>2102.492859222984</v>
      </c>
      <c r="T7" s="8">
        <f t="shared" si="5"/>
        <v>2102.492859222984</v>
      </c>
      <c r="U7" s="8">
        <f t="shared" si="5"/>
        <v>2102.492859222984</v>
      </c>
      <c r="V7" s="8">
        <f t="shared" si="5"/>
        <v>2102.492859222984</v>
      </c>
      <c r="W7" s="8">
        <f t="shared" si="6"/>
        <v>2102.492859222984</v>
      </c>
      <c r="X7" s="8">
        <f t="shared" si="6"/>
        <v>2102.492859222984</v>
      </c>
      <c r="Y7" s="8">
        <f t="shared" si="6"/>
        <v>2102.492859222984</v>
      </c>
      <c r="Z7" s="8">
        <f t="shared" si="6"/>
        <v>2102.492859222984</v>
      </c>
      <c r="AA7" s="8">
        <f t="shared" si="6"/>
        <v>2102.492859222984</v>
      </c>
      <c r="AB7" s="8">
        <f t="shared" si="6"/>
        <v>2102.492859222984</v>
      </c>
      <c r="AC7" s="8">
        <f t="shared" si="6"/>
        <v>2102.492859222984</v>
      </c>
      <c r="AD7" s="8">
        <f t="shared" si="6"/>
        <v>2102.492859222984</v>
      </c>
      <c r="AE7" s="8">
        <f t="shared" si="6"/>
        <v>2102.492859222984</v>
      </c>
      <c r="AF7" s="8">
        <f t="shared" si="6"/>
        <v>2102.492859222984</v>
      </c>
      <c r="AG7" s="8">
        <f t="shared" si="6"/>
        <v>2102.492859222984</v>
      </c>
      <c r="AH7" s="8">
        <f t="shared" si="6"/>
        <v>2102.492859222984</v>
      </c>
    </row>
    <row r="9" spans="1:34">
      <c r="B9" s="8"/>
    </row>
  </sheetData>
  <pageMargins left="0.7" right="0.7" top="0.75" bottom="0.75" header="0.3" footer="0.3"/>
  <pageSetup orientation="portrait" horizontalDpi="1200" verticalDpi="120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3"/>
  </sheetPr>
  <dimension ref="A1:AH7"/>
  <sheetViews>
    <sheetView workbookViewId="0">
      <selection activeCell="E22" sqref="E22"/>
    </sheetView>
  </sheetViews>
  <sheetFormatPr defaultColWidth="9.140625" defaultRowHeight="15"/>
  <cols>
    <col min="1" max="1" width="16.7109375" customWidth="1"/>
    <col min="2" max="2" width="19.28515625" bestFit="1" customWidth="1"/>
    <col min="3" max="25" width="9.140625" customWidth="1"/>
  </cols>
  <sheetData>
    <row r="1" spans="1:34" ht="32.1" customHeight="1">
      <c r="A1" s="5" t="s">
        <v>79</v>
      </c>
      <c r="B1" s="16">
        <v>2018</v>
      </c>
      <c r="C1" s="16">
        <v>2019</v>
      </c>
      <c r="D1" s="16">
        <v>2020</v>
      </c>
      <c r="E1" s="16">
        <v>2021</v>
      </c>
      <c r="F1" s="16">
        <v>2022</v>
      </c>
      <c r="G1" s="16">
        <v>2023</v>
      </c>
      <c r="H1" s="16">
        <v>2024</v>
      </c>
      <c r="I1" s="16">
        <v>2025</v>
      </c>
      <c r="J1" s="16">
        <v>2026</v>
      </c>
      <c r="K1" s="16">
        <v>2027</v>
      </c>
      <c r="L1" s="16">
        <v>2028</v>
      </c>
      <c r="M1" s="16">
        <v>2029</v>
      </c>
      <c r="N1" s="16">
        <v>2030</v>
      </c>
      <c r="O1" s="16">
        <v>2031</v>
      </c>
      <c r="P1" s="16">
        <v>2032</v>
      </c>
      <c r="Q1" s="16">
        <v>2033</v>
      </c>
      <c r="R1" s="16">
        <v>2034</v>
      </c>
      <c r="S1" s="16">
        <v>2035</v>
      </c>
      <c r="T1" s="16">
        <v>2036</v>
      </c>
      <c r="U1" s="16">
        <v>2037</v>
      </c>
      <c r="V1" s="16">
        <v>2038</v>
      </c>
      <c r="W1" s="16">
        <v>2039</v>
      </c>
      <c r="X1" s="16">
        <v>2040</v>
      </c>
      <c r="Y1" s="16">
        <v>2041</v>
      </c>
      <c r="Z1" s="16">
        <v>2042</v>
      </c>
      <c r="AA1" s="16">
        <v>2043</v>
      </c>
      <c r="AB1" s="16">
        <v>2044</v>
      </c>
      <c r="AC1" s="16">
        <v>2045</v>
      </c>
      <c r="AD1" s="16">
        <v>2046</v>
      </c>
      <c r="AE1" s="16">
        <v>2047</v>
      </c>
      <c r="AF1" s="16">
        <v>2048</v>
      </c>
      <c r="AG1" s="16">
        <v>2049</v>
      </c>
      <c r="AH1" s="16">
        <v>2050</v>
      </c>
    </row>
    <row r="2" spans="1:34">
      <c r="A2" t="s">
        <v>38</v>
      </c>
      <c r="B2" s="8">
        <f>'Scale to SEDS'!E74</f>
        <v>10790.254803421583</v>
      </c>
      <c r="C2" s="8">
        <f t="shared" ref="C2:AH2" si="0">B2</f>
        <v>10790.254803421583</v>
      </c>
      <c r="D2" s="8">
        <f t="shared" si="0"/>
        <v>10790.254803421583</v>
      </c>
      <c r="E2" s="8">
        <f t="shared" si="0"/>
        <v>10790.254803421583</v>
      </c>
      <c r="F2" s="8">
        <f t="shared" si="0"/>
        <v>10790.254803421583</v>
      </c>
      <c r="G2" s="8">
        <f t="shared" si="0"/>
        <v>10790.254803421583</v>
      </c>
      <c r="H2" s="8">
        <f t="shared" si="0"/>
        <v>10790.254803421583</v>
      </c>
      <c r="I2" s="8">
        <f t="shared" si="0"/>
        <v>10790.254803421583</v>
      </c>
      <c r="J2" s="8">
        <f t="shared" si="0"/>
        <v>10790.254803421583</v>
      </c>
      <c r="K2" s="8">
        <f t="shared" si="0"/>
        <v>10790.254803421583</v>
      </c>
      <c r="L2" s="8">
        <f t="shared" si="0"/>
        <v>10790.254803421583</v>
      </c>
      <c r="M2" s="8">
        <f t="shared" si="0"/>
        <v>10790.254803421583</v>
      </c>
      <c r="N2" s="8">
        <f t="shared" si="0"/>
        <v>10790.254803421583</v>
      </c>
      <c r="O2" s="8">
        <f t="shared" si="0"/>
        <v>10790.254803421583</v>
      </c>
      <c r="P2" s="8">
        <f t="shared" si="0"/>
        <v>10790.254803421583</v>
      </c>
      <c r="Q2" s="8">
        <f t="shared" si="0"/>
        <v>10790.254803421583</v>
      </c>
      <c r="R2" s="8">
        <f t="shared" si="0"/>
        <v>10790.254803421583</v>
      </c>
      <c r="S2" s="8">
        <f t="shared" si="0"/>
        <v>10790.254803421583</v>
      </c>
      <c r="T2" s="8">
        <f t="shared" si="0"/>
        <v>10790.254803421583</v>
      </c>
      <c r="U2" s="8">
        <f t="shared" si="0"/>
        <v>10790.254803421583</v>
      </c>
      <c r="V2" s="8">
        <f t="shared" si="0"/>
        <v>10790.254803421583</v>
      </c>
      <c r="W2" s="8">
        <f t="shared" si="0"/>
        <v>10790.254803421583</v>
      </c>
      <c r="X2" s="8">
        <f t="shared" si="0"/>
        <v>10790.254803421583</v>
      </c>
      <c r="Y2" s="8">
        <f t="shared" si="0"/>
        <v>10790.254803421583</v>
      </c>
      <c r="Z2" s="8">
        <f t="shared" si="0"/>
        <v>10790.254803421583</v>
      </c>
      <c r="AA2" s="8">
        <f t="shared" si="0"/>
        <v>10790.254803421583</v>
      </c>
      <c r="AB2" s="8">
        <f t="shared" si="0"/>
        <v>10790.254803421583</v>
      </c>
      <c r="AC2" s="8">
        <f t="shared" si="0"/>
        <v>10790.254803421583</v>
      </c>
      <c r="AD2" s="8">
        <f t="shared" si="0"/>
        <v>10790.254803421583</v>
      </c>
      <c r="AE2" s="8">
        <f t="shared" si="0"/>
        <v>10790.254803421583</v>
      </c>
      <c r="AF2" s="8">
        <f t="shared" si="0"/>
        <v>10790.254803421583</v>
      </c>
      <c r="AG2" s="8">
        <f t="shared" si="0"/>
        <v>10790.254803421583</v>
      </c>
      <c r="AH2" s="8">
        <f t="shared" si="0"/>
        <v>10790.254803421583</v>
      </c>
    </row>
    <row r="3" spans="1:34">
      <c r="A3" t="s">
        <v>39</v>
      </c>
      <c r="B3" s="8">
        <f>'Scale to SEDS'!F75</f>
        <v>69900.181624344681</v>
      </c>
      <c r="C3" s="8">
        <f t="shared" ref="C3:AH3" si="1">B3</f>
        <v>69900.181624344681</v>
      </c>
      <c r="D3" s="8">
        <f t="shared" si="1"/>
        <v>69900.181624344681</v>
      </c>
      <c r="E3" s="8">
        <f t="shared" si="1"/>
        <v>69900.181624344681</v>
      </c>
      <c r="F3" s="8">
        <f t="shared" si="1"/>
        <v>69900.181624344681</v>
      </c>
      <c r="G3" s="8">
        <f t="shared" si="1"/>
        <v>69900.181624344681</v>
      </c>
      <c r="H3" s="8">
        <f t="shared" si="1"/>
        <v>69900.181624344681</v>
      </c>
      <c r="I3" s="8">
        <f t="shared" si="1"/>
        <v>69900.181624344681</v>
      </c>
      <c r="J3" s="8">
        <f t="shared" si="1"/>
        <v>69900.181624344681</v>
      </c>
      <c r="K3" s="8">
        <f t="shared" si="1"/>
        <v>69900.181624344681</v>
      </c>
      <c r="L3" s="8">
        <f t="shared" si="1"/>
        <v>69900.181624344681</v>
      </c>
      <c r="M3" s="8">
        <f t="shared" si="1"/>
        <v>69900.181624344681</v>
      </c>
      <c r="N3" s="8">
        <f t="shared" si="1"/>
        <v>69900.181624344681</v>
      </c>
      <c r="O3" s="8">
        <f t="shared" si="1"/>
        <v>69900.181624344681</v>
      </c>
      <c r="P3" s="8">
        <f t="shared" si="1"/>
        <v>69900.181624344681</v>
      </c>
      <c r="Q3" s="8">
        <f t="shared" si="1"/>
        <v>69900.181624344681</v>
      </c>
      <c r="R3" s="8">
        <f t="shared" si="1"/>
        <v>69900.181624344681</v>
      </c>
      <c r="S3" s="8">
        <f t="shared" si="1"/>
        <v>69900.181624344681</v>
      </c>
      <c r="T3" s="8">
        <f t="shared" si="1"/>
        <v>69900.181624344681</v>
      </c>
      <c r="U3" s="8">
        <f t="shared" si="1"/>
        <v>69900.181624344681</v>
      </c>
      <c r="V3" s="8">
        <f t="shared" si="1"/>
        <v>69900.181624344681</v>
      </c>
      <c r="W3" s="8">
        <f t="shared" si="1"/>
        <v>69900.181624344681</v>
      </c>
      <c r="X3" s="8">
        <f t="shared" si="1"/>
        <v>69900.181624344681</v>
      </c>
      <c r="Y3" s="8">
        <f t="shared" si="1"/>
        <v>69900.181624344681</v>
      </c>
      <c r="Z3" s="8">
        <f t="shared" si="1"/>
        <v>69900.181624344681</v>
      </c>
      <c r="AA3" s="8">
        <f t="shared" si="1"/>
        <v>69900.181624344681</v>
      </c>
      <c r="AB3" s="8">
        <f t="shared" si="1"/>
        <v>69900.181624344681</v>
      </c>
      <c r="AC3" s="8">
        <f t="shared" si="1"/>
        <v>69900.181624344681</v>
      </c>
      <c r="AD3" s="8">
        <f t="shared" si="1"/>
        <v>69900.181624344681</v>
      </c>
      <c r="AE3" s="8">
        <f t="shared" si="1"/>
        <v>69900.181624344681</v>
      </c>
      <c r="AF3" s="8">
        <f t="shared" si="1"/>
        <v>69900.181624344681</v>
      </c>
      <c r="AG3" s="8">
        <f t="shared" si="1"/>
        <v>69900.181624344681</v>
      </c>
      <c r="AH3" s="8">
        <f t="shared" si="1"/>
        <v>69900.181624344681</v>
      </c>
    </row>
    <row r="4" spans="1:34">
      <c r="A4" t="s">
        <v>40</v>
      </c>
      <c r="B4" s="8">
        <f>'Scale to SEDS'!G76</f>
        <v>541050.23420086526</v>
      </c>
      <c r="C4" s="8">
        <f t="shared" ref="C4:AH4" si="2">B4</f>
        <v>541050.23420086526</v>
      </c>
      <c r="D4" s="8">
        <f t="shared" si="2"/>
        <v>541050.23420086526</v>
      </c>
      <c r="E4" s="8">
        <f t="shared" si="2"/>
        <v>541050.23420086526</v>
      </c>
      <c r="F4" s="8">
        <f t="shared" si="2"/>
        <v>541050.23420086526</v>
      </c>
      <c r="G4" s="8">
        <f t="shared" si="2"/>
        <v>541050.23420086526</v>
      </c>
      <c r="H4" s="8">
        <f t="shared" si="2"/>
        <v>541050.23420086526</v>
      </c>
      <c r="I4" s="8">
        <f t="shared" si="2"/>
        <v>541050.23420086526</v>
      </c>
      <c r="J4" s="8">
        <f t="shared" si="2"/>
        <v>541050.23420086526</v>
      </c>
      <c r="K4" s="8">
        <f t="shared" si="2"/>
        <v>541050.23420086526</v>
      </c>
      <c r="L4" s="8">
        <f t="shared" si="2"/>
        <v>541050.23420086526</v>
      </c>
      <c r="M4" s="8">
        <f t="shared" si="2"/>
        <v>541050.23420086526</v>
      </c>
      <c r="N4" s="8">
        <f t="shared" si="2"/>
        <v>541050.23420086526</v>
      </c>
      <c r="O4" s="8">
        <f t="shared" si="2"/>
        <v>541050.23420086526</v>
      </c>
      <c r="P4" s="8">
        <f t="shared" si="2"/>
        <v>541050.23420086526</v>
      </c>
      <c r="Q4" s="8">
        <f t="shared" si="2"/>
        <v>541050.23420086526</v>
      </c>
      <c r="R4" s="8">
        <f t="shared" si="2"/>
        <v>541050.23420086526</v>
      </c>
      <c r="S4" s="8">
        <f t="shared" si="2"/>
        <v>541050.23420086526</v>
      </c>
      <c r="T4" s="8">
        <f t="shared" si="2"/>
        <v>541050.23420086526</v>
      </c>
      <c r="U4" s="8">
        <f t="shared" si="2"/>
        <v>541050.23420086526</v>
      </c>
      <c r="V4" s="8">
        <f t="shared" si="2"/>
        <v>541050.23420086526</v>
      </c>
      <c r="W4" s="8">
        <f t="shared" si="2"/>
        <v>541050.23420086526</v>
      </c>
      <c r="X4" s="8">
        <f t="shared" si="2"/>
        <v>541050.23420086526</v>
      </c>
      <c r="Y4" s="8">
        <f t="shared" si="2"/>
        <v>541050.23420086526</v>
      </c>
      <c r="Z4" s="8">
        <f t="shared" si="2"/>
        <v>541050.23420086526</v>
      </c>
      <c r="AA4" s="8">
        <f t="shared" si="2"/>
        <v>541050.23420086526</v>
      </c>
      <c r="AB4" s="8">
        <f t="shared" si="2"/>
        <v>541050.23420086526</v>
      </c>
      <c r="AC4" s="8">
        <f t="shared" si="2"/>
        <v>541050.23420086526</v>
      </c>
      <c r="AD4" s="8">
        <f t="shared" si="2"/>
        <v>541050.23420086526</v>
      </c>
      <c r="AE4" s="8">
        <f t="shared" si="2"/>
        <v>541050.23420086526</v>
      </c>
      <c r="AF4" s="8">
        <f t="shared" si="2"/>
        <v>541050.23420086526</v>
      </c>
      <c r="AG4" s="8">
        <f t="shared" si="2"/>
        <v>541050.23420086526</v>
      </c>
      <c r="AH4" s="8">
        <f t="shared" si="2"/>
        <v>541050.23420086526</v>
      </c>
    </row>
    <row r="5" spans="1:34">
      <c r="A5" t="s">
        <v>41</v>
      </c>
      <c r="B5" s="8">
        <f>'Scale to SEDS'!F77</f>
        <v>37293.435274857628</v>
      </c>
      <c r="C5" s="8">
        <f t="shared" ref="C5:AH5" si="3">B5</f>
        <v>37293.435274857628</v>
      </c>
      <c r="D5" s="8">
        <f t="shared" si="3"/>
        <v>37293.435274857628</v>
      </c>
      <c r="E5" s="8">
        <f t="shared" si="3"/>
        <v>37293.435274857628</v>
      </c>
      <c r="F5" s="8">
        <f t="shared" si="3"/>
        <v>37293.435274857628</v>
      </c>
      <c r="G5" s="8">
        <f t="shared" si="3"/>
        <v>37293.435274857628</v>
      </c>
      <c r="H5" s="8">
        <f t="shared" si="3"/>
        <v>37293.435274857628</v>
      </c>
      <c r="I5" s="8">
        <f t="shared" si="3"/>
        <v>37293.435274857628</v>
      </c>
      <c r="J5" s="8">
        <f t="shared" si="3"/>
        <v>37293.435274857628</v>
      </c>
      <c r="K5" s="8">
        <f t="shared" si="3"/>
        <v>37293.435274857628</v>
      </c>
      <c r="L5" s="8">
        <f t="shared" si="3"/>
        <v>37293.435274857628</v>
      </c>
      <c r="M5" s="8">
        <f t="shared" si="3"/>
        <v>37293.435274857628</v>
      </c>
      <c r="N5" s="8">
        <f t="shared" si="3"/>
        <v>37293.435274857628</v>
      </c>
      <c r="O5" s="8">
        <f t="shared" si="3"/>
        <v>37293.435274857628</v>
      </c>
      <c r="P5" s="8">
        <f t="shared" si="3"/>
        <v>37293.435274857628</v>
      </c>
      <c r="Q5" s="8">
        <f t="shared" si="3"/>
        <v>37293.435274857628</v>
      </c>
      <c r="R5" s="8">
        <f t="shared" si="3"/>
        <v>37293.435274857628</v>
      </c>
      <c r="S5" s="8">
        <f t="shared" si="3"/>
        <v>37293.435274857628</v>
      </c>
      <c r="T5" s="8">
        <f t="shared" si="3"/>
        <v>37293.435274857628</v>
      </c>
      <c r="U5" s="8">
        <f t="shared" si="3"/>
        <v>37293.435274857628</v>
      </c>
      <c r="V5" s="8">
        <f t="shared" si="3"/>
        <v>37293.435274857628</v>
      </c>
      <c r="W5" s="8">
        <f t="shared" si="3"/>
        <v>37293.435274857628</v>
      </c>
      <c r="X5" s="8">
        <f t="shared" si="3"/>
        <v>37293.435274857628</v>
      </c>
      <c r="Y5" s="8">
        <f t="shared" si="3"/>
        <v>37293.435274857628</v>
      </c>
      <c r="Z5" s="8">
        <f t="shared" si="3"/>
        <v>37293.435274857628</v>
      </c>
      <c r="AA5" s="8">
        <f t="shared" si="3"/>
        <v>37293.435274857628</v>
      </c>
      <c r="AB5" s="8">
        <f t="shared" si="3"/>
        <v>37293.435274857628</v>
      </c>
      <c r="AC5" s="8">
        <f t="shared" si="3"/>
        <v>37293.435274857628</v>
      </c>
      <c r="AD5" s="8">
        <f t="shared" si="3"/>
        <v>37293.435274857628</v>
      </c>
      <c r="AE5" s="8">
        <f t="shared" si="3"/>
        <v>37293.435274857628</v>
      </c>
      <c r="AF5" s="8">
        <f t="shared" si="3"/>
        <v>37293.435274857628</v>
      </c>
      <c r="AG5" s="8">
        <f t="shared" si="3"/>
        <v>37293.435274857628</v>
      </c>
      <c r="AH5" s="8">
        <f t="shared" si="3"/>
        <v>37293.435274857628</v>
      </c>
    </row>
    <row r="6" spans="1:34">
      <c r="A6" t="s">
        <v>42</v>
      </c>
      <c r="B6" s="8">
        <f>'Scale to SEDS'!F78</f>
        <v>0</v>
      </c>
      <c r="C6" s="8">
        <f t="shared" ref="C6:AH6" si="4">B6</f>
        <v>0</v>
      </c>
      <c r="D6" s="8">
        <f t="shared" si="4"/>
        <v>0</v>
      </c>
      <c r="E6" s="8">
        <f t="shared" si="4"/>
        <v>0</v>
      </c>
      <c r="F6" s="8">
        <f t="shared" si="4"/>
        <v>0</v>
      </c>
      <c r="G6" s="8">
        <f t="shared" si="4"/>
        <v>0</v>
      </c>
      <c r="H6" s="8">
        <f t="shared" si="4"/>
        <v>0</v>
      </c>
      <c r="I6" s="8">
        <f t="shared" si="4"/>
        <v>0</v>
      </c>
      <c r="J6" s="8">
        <f t="shared" si="4"/>
        <v>0</v>
      </c>
      <c r="K6" s="8">
        <f t="shared" si="4"/>
        <v>0</v>
      </c>
      <c r="L6" s="8">
        <f t="shared" si="4"/>
        <v>0</v>
      </c>
      <c r="M6" s="8">
        <f t="shared" si="4"/>
        <v>0</v>
      </c>
      <c r="N6" s="8">
        <f t="shared" si="4"/>
        <v>0</v>
      </c>
      <c r="O6" s="8">
        <f t="shared" si="4"/>
        <v>0</v>
      </c>
      <c r="P6" s="8">
        <f t="shared" si="4"/>
        <v>0</v>
      </c>
      <c r="Q6" s="8">
        <f t="shared" si="4"/>
        <v>0</v>
      </c>
      <c r="R6" s="8">
        <f t="shared" si="4"/>
        <v>0</v>
      </c>
      <c r="S6" s="8">
        <f t="shared" si="4"/>
        <v>0</v>
      </c>
      <c r="T6" s="8">
        <f t="shared" si="4"/>
        <v>0</v>
      </c>
      <c r="U6" s="8">
        <f t="shared" si="4"/>
        <v>0</v>
      </c>
      <c r="V6" s="8">
        <f t="shared" si="4"/>
        <v>0</v>
      </c>
      <c r="W6" s="8">
        <f t="shared" si="4"/>
        <v>0</v>
      </c>
      <c r="X6" s="8">
        <f t="shared" si="4"/>
        <v>0</v>
      </c>
      <c r="Y6" s="8">
        <f t="shared" si="4"/>
        <v>0</v>
      </c>
      <c r="Z6" s="8">
        <f t="shared" si="4"/>
        <v>0</v>
      </c>
      <c r="AA6" s="8">
        <f t="shared" si="4"/>
        <v>0</v>
      </c>
      <c r="AB6" s="8">
        <f t="shared" si="4"/>
        <v>0</v>
      </c>
      <c r="AC6" s="8">
        <f t="shared" si="4"/>
        <v>0</v>
      </c>
      <c r="AD6" s="8">
        <f t="shared" si="4"/>
        <v>0</v>
      </c>
      <c r="AE6" s="8">
        <f t="shared" si="4"/>
        <v>0</v>
      </c>
      <c r="AF6" s="8">
        <f t="shared" si="4"/>
        <v>0</v>
      </c>
      <c r="AG6" s="8">
        <f t="shared" si="4"/>
        <v>0</v>
      </c>
      <c r="AH6" s="8">
        <f t="shared" si="4"/>
        <v>0</v>
      </c>
    </row>
    <row r="7" spans="1:34">
      <c r="A7" t="s">
        <v>43</v>
      </c>
      <c r="B7" s="8">
        <v>0</v>
      </c>
      <c r="C7" s="8">
        <f t="shared" ref="C7:AH7" si="5">B7</f>
        <v>0</v>
      </c>
      <c r="D7" s="8">
        <f t="shared" si="5"/>
        <v>0</v>
      </c>
      <c r="E7" s="8">
        <f t="shared" si="5"/>
        <v>0</v>
      </c>
      <c r="F7" s="8">
        <f t="shared" si="5"/>
        <v>0</v>
      </c>
      <c r="G7" s="8">
        <f t="shared" si="5"/>
        <v>0</v>
      </c>
      <c r="H7" s="8">
        <f t="shared" si="5"/>
        <v>0</v>
      </c>
      <c r="I7" s="8">
        <f t="shared" si="5"/>
        <v>0</v>
      </c>
      <c r="J7" s="8">
        <f t="shared" si="5"/>
        <v>0</v>
      </c>
      <c r="K7" s="8">
        <f t="shared" si="5"/>
        <v>0</v>
      </c>
      <c r="L7" s="8">
        <f t="shared" si="5"/>
        <v>0</v>
      </c>
      <c r="M7" s="8">
        <f t="shared" si="5"/>
        <v>0</v>
      </c>
      <c r="N7" s="8">
        <f t="shared" si="5"/>
        <v>0</v>
      </c>
      <c r="O7" s="8">
        <f t="shared" si="5"/>
        <v>0</v>
      </c>
      <c r="P7" s="8">
        <f t="shared" si="5"/>
        <v>0</v>
      </c>
      <c r="Q7" s="8">
        <f t="shared" si="5"/>
        <v>0</v>
      </c>
      <c r="R7" s="8">
        <f t="shared" si="5"/>
        <v>0</v>
      </c>
      <c r="S7" s="8">
        <f t="shared" si="5"/>
        <v>0</v>
      </c>
      <c r="T7" s="8">
        <f t="shared" si="5"/>
        <v>0</v>
      </c>
      <c r="U7" s="8">
        <f t="shared" si="5"/>
        <v>0</v>
      </c>
      <c r="V7" s="8">
        <f t="shared" si="5"/>
        <v>0</v>
      </c>
      <c r="W7" s="8">
        <f t="shared" si="5"/>
        <v>0</v>
      </c>
      <c r="X7" s="8">
        <f t="shared" si="5"/>
        <v>0</v>
      </c>
      <c r="Y7" s="8">
        <f t="shared" si="5"/>
        <v>0</v>
      </c>
      <c r="Z7" s="8">
        <f t="shared" si="5"/>
        <v>0</v>
      </c>
      <c r="AA7" s="8">
        <f t="shared" si="5"/>
        <v>0</v>
      </c>
      <c r="AB7" s="8">
        <f t="shared" si="5"/>
        <v>0</v>
      </c>
      <c r="AC7" s="8">
        <f t="shared" si="5"/>
        <v>0</v>
      </c>
      <c r="AD7" s="8">
        <f t="shared" si="5"/>
        <v>0</v>
      </c>
      <c r="AE7" s="8">
        <f t="shared" si="5"/>
        <v>0</v>
      </c>
      <c r="AF7" s="8">
        <f t="shared" si="5"/>
        <v>0</v>
      </c>
      <c r="AG7" s="8">
        <f t="shared" si="5"/>
        <v>0</v>
      </c>
      <c r="AH7" s="8">
        <f t="shared" si="5"/>
        <v>0</v>
      </c>
    </row>
  </sheetData>
  <pageMargins left="0.7" right="0.7" top="0.75" bottom="0.75" header="0.3" footer="0.3"/>
  <pageSetup orientation="portrait" horizontalDpi="1200" verticalDpi="12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19B3FC-BF6E-422E-B822-559D9FC4B3F5}">
  <dimension ref="A1:J301"/>
  <sheetViews>
    <sheetView workbookViewId="0">
      <selection sqref="A1:XFD1048576"/>
    </sheetView>
  </sheetViews>
  <sheetFormatPr defaultRowHeight="15"/>
  <sheetData>
    <row r="1" spans="1:10">
      <c r="B1" t="s">
        <v>30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1358</v>
      </c>
      <c r="D2">
        <v>0</v>
      </c>
      <c r="E2">
        <v>3304346</v>
      </c>
      <c r="F2">
        <v>16823</v>
      </c>
      <c r="G2">
        <v>8346</v>
      </c>
      <c r="H2">
        <v>1211</v>
      </c>
      <c r="I2">
        <v>84</v>
      </c>
      <c r="J2" t="s">
        <v>134</v>
      </c>
    </row>
    <row r="3" spans="1:10">
      <c r="A3">
        <v>1</v>
      </c>
      <c r="B3" t="s">
        <v>39</v>
      </c>
      <c r="C3">
        <v>4</v>
      </c>
      <c r="D3">
        <v>0</v>
      </c>
      <c r="E3">
        <v>1237</v>
      </c>
      <c r="F3">
        <v>9929</v>
      </c>
      <c r="G3">
        <v>0</v>
      </c>
      <c r="H3">
        <v>92</v>
      </c>
      <c r="I3">
        <v>2</v>
      </c>
      <c r="J3" t="s">
        <v>134</v>
      </c>
    </row>
    <row r="4" spans="1:10">
      <c r="A4">
        <v>2</v>
      </c>
      <c r="B4" t="s">
        <v>40</v>
      </c>
      <c r="C4">
        <v>0</v>
      </c>
      <c r="D4">
        <v>0</v>
      </c>
      <c r="E4">
        <v>0</v>
      </c>
      <c r="F4">
        <v>92</v>
      </c>
      <c r="G4">
        <v>0</v>
      </c>
      <c r="H4">
        <v>0</v>
      </c>
      <c r="I4">
        <v>0</v>
      </c>
      <c r="J4" t="s">
        <v>134</v>
      </c>
    </row>
    <row r="5" spans="1:10">
      <c r="A5">
        <v>3</v>
      </c>
      <c r="B5" t="s">
        <v>41</v>
      </c>
      <c r="C5">
        <v>6.14065959370651</v>
      </c>
      <c r="D5">
        <v>0</v>
      </c>
      <c r="E5">
        <v>0</v>
      </c>
      <c r="F5">
        <v>2.0232734043983598</v>
      </c>
      <c r="G5">
        <v>0</v>
      </c>
      <c r="H5">
        <v>0</v>
      </c>
      <c r="I5">
        <v>0</v>
      </c>
      <c r="J5" t="s">
        <v>134</v>
      </c>
    </row>
    <row r="6" spans="1:10">
      <c r="A6">
        <v>4</v>
      </c>
      <c r="B6" t="s">
        <v>42</v>
      </c>
      <c r="C6">
        <v>0</v>
      </c>
      <c r="D6">
        <v>0</v>
      </c>
      <c r="E6">
        <v>136985.94</v>
      </c>
      <c r="F6">
        <v>38637.06</v>
      </c>
      <c r="G6">
        <v>0</v>
      </c>
      <c r="H6">
        <v>0</v>
      </c>
      <c r="I6">
        <v>0</v>
      </c>
      <c r="J6" t="s">
        <v>134</v>
      </c>
    </row>
    <row r="7" spans="1:10">
      <c r="A7">
        <v>5</v>
      </c>
      <c r="B7" t="s">
        <v>43</v>
      </c>
      <c r="C7">
        <v>0</v>
      </c>
      <c r="D7">
        <v>0</v>
      </c>
      <c r="E7">
        <v>142151</v>
      </c>
      <c r="F7">
        <v>0</v>
      </c>
      <c r="G7">
        <v>0</v>
      </c>
      <c r="H7">
        <v>0</v>
      </c>
      <c r="I7">
        <v>0</v>
      </c>
      <c r="J7" t="s">
        <v>134</v>
      </c>
    </row>
    <row r="8" spans="1:10">
      <c r="A8">
        <v>0</v>
      </c>
      <c r="B8" t="s">
        <v>38</v>
      </c>
      <c r="C8">
        <v>14089</v>
      </c>
      <c r="D8">
        <v>0</v>
      </c>
      <c r="E8">
        <v>4098801</v>
      </c>
      <c r="F8">
        <v>20868</v>
      </c>
      <c r="G8">
        <v>10353</v>
      </c>
      <c r="H8">
        <v>1502</v>
      </c>
      <c r="I8">
        <v>104</v>
      </c>
      <c r="J8" t="s">
        <v>350</v>
      </c>
    </row>
    <row r="9" spans="1:10">
      <c r="A9">
        <v>1</v>
      </c>
      <c r="B9" t="s">
        <v>39</v>
      </c>
      <c r="C9">
        <v>5</v>
      </c>
      <c r="D9">
        <v>0</v>
      </c>
      <c r="E9">
        <v>1470</v>
      </c>
      <c r="F9">
        <v>11803</v>
      </c>
      <c r="G9">
        <v>0</v>
      </c>
      <c r="H9">
        <v>109</v>
      </c>
      <c r="I9">
        <v>2</v>
      </c>
      <c r="J9" t="s">
        <v>350</v>
      </c>
    </row>
    <row r="10" spans="1:10">
      <c r="A10">
        <v>2</v>
      </c>
      <c r="B10" t="s">
        <v>40</v>
      </c>
      <c r="C10">
        <v>0</v>
      </c>
      <c r="D10">
        <v>0</v>
      </c>
      <c r="E10">
        <v>0</v>
      </c>
      <c r="F10">
        <v>92</v>
      </c>
      <c r="G10">
        <v>0</v>
      </c>
      <c r="H10">
        <v>0</v>
      </c>
      <c r="I10">
        <v>0</v>
      </c>
      <c r="J10" t="s">
        <v>350</v>
      </c>
    </row>
    <row r="11" spans="1:10">
      <c r="A11">
        <v>3</v>
      </c>
      <c r="B11" t="s">
        <v>41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 t="s">
        <v>350</v>
      </c>
    </row>
    <row r="12" spans="1:10">
      <c r="A12">
        <v>4</v>
      </c>
      <c r="B12" t="s">
        <v>42</v>
      </c>
      <c r="C12">
        <v>0</v>
      </c>
      <c r="D12">
        <v>0</v>
      </c>
      <c r="E12">
        <v>267107</v>
      </c>
      <c r="F12">
        <v>0</v>
      </c>
      <c r="G12">
        <v>0</v>
      </c>
      <c r="H12">
        <v>0</v>
      </c>
      <c r="I12">
        <v>0</v>
      </c>
      <c r="J12" t="s">
        <v>350</v>
      </c>
    </row>
    <row r="13" spans="1:10">
      <c r="A13">
        <v>5</v>
      </c>
      <c r="B13" t="s">
        <v>43</v>
      </c>
      <c r="C13">
        <v>0</v>
      </c>
      <c r="D13">
        <v>0</v>
      </c>
      <c r="E13">
        <v>111724</v>
      </c>
      <c r="F13">
        <v>0</v>
      </c>
      <c r="G13">
        <v>0</v>
      </c>
      <c r="H13">
        <v>0</v>
      </c>
      <c r="I13">
        <v>0</v>
      </c>
      <c r="J13" t="s">
        <v>350</v>
      </c>
    </row>
    <row r="14" spans="1:10">
      <c r="A14">
        <v>0</v>
      </c>
      <c r="B14" t="s">
        <v>38</v>
      </c>
      <c r="C14">
        <v>8579</v>
      </c>
      <c r="D14">
        <v>0</v>
      </c>
      <c r="E14">
        <v>2495824</v>
      </c>
      <c r="F14">
        <v>12707</v>
      </c>
      <c r="G14">
        <v>6304</v>
      </c>
      <c r="H14">
        <v>915</v>
      </c>
      <c r="I14">
        <v>63</v>
      </c>
      <c r="J14" t="s">
        <v>351</v>
      </c>
    </row>
    <row r="15" spans="1:10">
      <c r="A15">
        <v>1</v>
      </c>
      <c r="B15" t="s">
        <v>39</v>
      </c>
      <c r="C15">
        <v>3</v>
      </c>
      <c r="D15">
        <v>0</v>
      </c>
      <c r="E15">
        <v>903</v>
      </c>
      <c r="F15">
        <v>7247</v>
      </c>
      <c r="G15">
        <v>0</v>
      </c>
      <c r="H15">
        <v>67</v>
      </c>
      <c r="I15">
        <v>1</v>
      </c>
      <c r="J15" t="s">
        <v>351</v>
      </c>
    </row>
    <row r="16" spans="1:10">
      <c r="A16">
        <v>2</v>
      </c>
      <c r="B16" t="s">
        <v>40</v>
      </c>
      <c r="C16">
        <v>0</v>
      </c>
      <c r="D16">
        <v>0</v>
      </c>
      <c r="E16">
        <v>0</v>
      </c>
      <c r="F16">
        <v>92</v>
      </c>
      <c r="G16">
        <v>0</v>
      </c>
      <c r="H16">
        <v>0</v>
      </c>
      <c r="I16">
        <v>0</v>
      </c>
      <c r="J16" t="s">
        <v>351</v>
      </c>
    </row>
    <row r="17" spans="1:10">
      <c r="A17">
        <v>3</v>
      </c>
      <c r="B17" t="s">
        <v>41</v>
      </c>
      <c r="C17">
        <v>3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 t="s">
        <v>351</v>
      </c>
    </row>
    <row r="18" spans="1:10">
      <c r="A18">
        <v>4</v>
      </c>
      <c r="B18" t="s">
        <v>42</v>
      </c>
      <c r="C18">
        <v>0</v>
      </c>
      <c r="D18">
        <v>0</v>
      </c>
      <c r="E18">
        <v>203852</v>
      </c>
      <c r="F18">
        <v>0</v>
      </c>
      <c r="G18">
        <v>0</v>
      </c>
      <c r="H18">
        <v>0</v>
      </c>
      <c r="I18">
        <v>0</v>
      </c>
      <c r="J18" t="s">
        <v>351</v>
      </c>
    </row>
    <row r="19" spans="1:10">
      <c r="A19">
        <v>5</v>
      </c>
      <c r="B19" t="s">
        <v>43</v>
      </c>
      <c r="C19">
        <v>0</v>
      </c>
      <c r="D19">
        <v>0</v>
      </c>
      <c r="E19">
        <v>89089</v>
      </c>
      <c r="F19">
        <v>0</v>
      </c>
      <c r="G19">
        <v>0</v>
      </c>
      <c r="H19">
        <v>0</v>
      </c>
      <c r="I19">
        <v>0</v>
      </c>
      <c r="J19" t="s">
        <v>351</v>
      </c>
    </row>
    <row r="20" spans="1:10">
      <c r="A20">
        <v>0</v>
      </c>
      <c r="B20" t="s">
        <v>38</v>
      </c>
      <c r="C20">
        <v>17808</v>
      </c>
      <c r="D20">
        <v>0</v>
      </c>
      <c r="E20">
        <v>5180573</v>
      </c>
      <c r="F20">
        <v>26375</v>
      </c>
      <c r="G20">
        <v>13086</v>
      </c>
      <c r="H20">
        <v>1898</v>
      </c>
      <c r="I20">
        <v>132</v>
      </c>
      <c r="J20" t="s">
        <v>352</v>
      </c>
    </row>
    <row r="21" spans="1:10">
      <c r="A21">
        <v>1</v>
      </c>
      <c r="B21" t="s">
        <v>39</v>
      </c>
      <c r="C21">
        <v>6</v>
      </c>
      <c r="D21">
        <v>0</v>
      </c>
      <c r="E21">
        <v>2101</v>
      </c>
      <c r="F21">
        <v>16872</v>
      </c>
      <c r="G21">
        <v>0</v>
      </c>
      <c r="H21">
        <v>156</v>
      </c>
      <c r="I21">
        <v>3</v>
      </c>
      <c r="J21" t="s">
        <v>352</v>
      </c>
    </row>
    <row r="22" spans="1:10">
      <c r="A22">
        <v>2</v>
      </c>
      <c r="B22" t="s">
        <v>40</v>
      </c>
      <c r="C22">
        <v>0</v>
      </c>
      <c r="D22">
        <v>0</v>
      </c>
      <c r="E22">
        <v>0</v>
      </c>
      <c r="F22">
        <v>92</v>
      </c>
      <c r="G22">
        <v>0</v>
      </c>
      <c r="H22">
        <v>0</v>
      </c>
      <c r="I22">
        <v>0</v>
      </c>
      <c r="J22" t="s">
        <v>352</v>
      </c>
    </row>
    <row r="23" spans="1:10">
      <c r="A23">
        <v>3</v>
      </c>
      <c r="B23" t="s">
        <v>41</v>
      </c>
      <c r="C23">
        <v>24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 t="s">
        <v>352</v>
      </c>
    </row>
    <row r="24" spans="1:10">
      <c r="A24">
        <v>4</v>
      </c>
      <c r="B24" t="s">
        <v>42</v>
      </c>
      <c r="C24">
        <v>0</v>
      </c>
      <c r="D24">
        <v>0</v>
      </c>
      <c r="E24">
        <v>131424</v>
      </c>
      <c r="F24">
        <v>0</v>
      </c>
      <c r="G24">
        <v>0</v>
      </c>
      <c r="H24">
        <v>0</v>
      </c>
      <c r="I24">
        <v>0</v>
      </c>
      <c r="J24" t="s">
        <v>352</v>
      </c>
    </row>
    <row r="25" spans="1:10">
      <c r="A25">
        <v>5</v>
      </c>
      <c r="B25" t="s">
        <v>43</v>
      </c>
      <c r="C25">
        <v>0</v>
      </c>
      <c r="D25">
        <v>0</v>
      </c>
      <c r="E25">
        <v>163381</v>
      </c>
      <c r="F25">
        <v>0</v>
      </c>
      <c r="G25">
        <v>0</v>
      </c>
      <c r="H25">
        <v>0</v>
      </c>
      <c r="I25">
        <v>0</v>
      </c>
      <c r="J25" t="s">
        <v>352</v>
      </c>
    </row>
    <row r="26" spans="1:10">
      <c r="A26">
        <v>0</v>
      </c>
      <c r="B26" t="s">
        <v>38</v>
      </c>
      <c r="C26">
        <v>94053</v>
      </c>
      <c r="D26">
        <v>0</v>
      </c>
      <c r="E26">
        <v>27361491</v>
      </c>
      <c r="F26">
        <v>139303</v>
      </c>
      <c r="G26">
        <v>69112</v>
      </c>
      <c r="H26">
        <v>10026</v>
      </c>
      <c r="I26">
        <v>695</v>
      </c>
      <c r="J26" t="s">
        <v>353</v>
      </c>
    </row>
    <row r="27" spans="1:10">
      <c r="A27">
        <v>1</v>
      </c>
      <c r="B27" t="s">
        <v>39</v>
      </c>
      <c r="C27">
        <v>36</v>
      </c>
      <c r="D27">
        <v>0</v>
      </c>
      <c r="E27">
        <v>11820</v>
      </c>
      <c r="F27">
        <v>94913</v>
      </c>
      <c r="G27">
        <v>0</v>
      </c>
      <c r="H27">
        <v>876</v>
      </c>
      <c r="I27">
        <v>15</v>
      </c>
      <c r="J27" t="s">
        <v>353</v>
      </c>
    </row>
    <row r="28" spans="1:10">
      <c r="A28">
        <v>2</v>
      </c>
      <c r="B28" t="s">
        <v>40</v>
      </c>
      <c r="C28">
        <v>0</v>
      </c>
      <c r="D28">
        <v>0</v>
      </c>
      <c r="E28">
        <v>0</v>
      </c>
      <c r="F28">
        <v>240</v>
      </c>
      <c r="G28">
        <v>0</v>
      </c>
      <c r="H28">
        <v>0</v>
      </c>
      <c r="I28">
        <v>0</v>
      </c>
      <c r="J28" t="s">
        <v>353</v>
      </c>
    </row>
    <row r="29" spans="1:10">
      <c r="A29">
        <v>3</v>
      </c>
      <c r="B29" t="s">
        <v>41</v>
      </c>
      <c r="C29">
        <v>450</v>
      </c>
      <c r="D29">
        <v>0</v>
      </c>
      <c r="E29">
        <v>0</v>
      </c>
      <c r="F29">
        <v>27</v>
      </c>
      <c r="G29">
        <v>0</v>
      </c>
      <c r="H29">
        <v>0</v>
      </c>
      <c r="I29">
        <v>0</v>
      </c>
      <c r="J29" t="s">
        <v>353</v>
      </c>
    </row>
    <row r="30" spans="1:10">
      <c r="A30">
        <v>4</v>
      </c>
      <c r="B30" t="s">
        <v>42</v>
      </c>
      <c r="C30">
        <v>0</v>
      </c>
      <c r="D30">
        <v>0</v>
      </c>
      <c r="E30">
        <v>748970</v>
      </c>
      <c r="F30">
        <v>0</v>
      </c>
      <c r="G30">
        <v>0</v>
      </c>
      <c r="H30">
        <v>0</v>
      </c>
      <c r="I30">
        <v>0</v>
      </c>
      <c r="J30" t="s">
        <v>353</v>
      </c>
    </row>
    <row r="31" spans="1:10">
      <c r="A31">
        <v>5</v>
      </c>
      <c r="B31" t="s">
        <v>43</v>
      </c>
      <c r="C31">
        <v>0</v>
      </c>
      <c r="D31">
        <v>0</v>
      </c>
      <c r="E31">
        <v>839080</v>
      </c>
      <c r="F31">
        <v>0</v>
      </c>
      <c r="G31">
        <v>0</v>
      </c>
      <c r="H31">
        <v>0</v>
      </c>
      <c r="I31">
        <v>0</v>
      </c>
      <c r="J31" t="s">
        <v>353</v>
      </c>
    </row>
    <row r="32" spans="1:10">
      <c r="A32">
        <v>0</v>
      </c>
      <c r="B32" t="s">
        <v>38</v>
      </c>
      <c r="C32">
        <v>14755</v>
      </c>
      <c r="D32">
        <v>0</v>
      </c>
      <c r="E32">
        <v>4292578</v>
      </c>
      <c r="F32">
        <v>21854</v>
      </c>
      <c r="G32">
        <v>10843</v>
      </c>
      <c r="H32">
        <v>1573</v>
      </c>
      <c r="I32">
        <v>109</v>
      </c>
      <c r="J32" t="s">
        <v>354</v>
      </c>
    </row>
    <row r="33" spans="1:10">
      <c r="A33">
        <v>1</v>
      </c>
      <c r="B33" t="s">
        <v>39</v>
      </c>
      <c r="C33">
        <v>5</v>
      </c>
      <c r="D33">
        <v>0</v>
      </c>
      <c r="E33">
        <v>1696</v>
      </c>
      <c r="F33">
        <v>13622</v>
      </c>
      <c r="G33">
        <v>0</v>
      </c>
      <c r="H33">
        <v>126</v>
      </c>
      <c r="I33">
        <v>2</v>
      </c>
      <c r="J33" t="s">
        <v>354</v>
      </c>
    </row>
    <row r="34" spans="1:10">
      <c r="A34">
        <v>2</v>
      </c>
      <c r="B34" t="s">
        <v>40</v>
      </c>
      <c r="C34">
        <v>0</v>
      </c>
      <c r="D34">
        <v>0</v>
      </c>
      <c r="E34">
        <v>0</v>
      </c>
      <c r="F34">
        <v>92</v>
      </c>
      <c r="G34">
        <v>0</v>
      </c>
      <c r="H34">
        <v>0</v>
      </c>
      <c r="I34">
        <v>0</v>
      </c>
      <c r="J34" t="s">
        <v>354</v>
      </c>
    </row>
    <row r="35" spans="1:10">
      <c r="A35">
        <v>3</v>
      </c>
      <c r="B35" t="s">
        <v>41</v>
      </c>
      <c r="C35">
        <v>72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 t="s">
        <v>354</v>
      </c>
    </row>
    <row r="36" spans="1:10">
      <c r="A36">
        <v>4</v>
      </c>
      <c r="B36" t="s">
        <v>42</v>
      </c>
      <c r="C36">
        <v>0</v>
      </c>
      <c r="D36">
        <v>0</v>
      </c>
      <c r="E36">
        <v>119616</v>
      </c>
      <c r="F36">
        <v>0</v>
      </c>
      <c r="G36">
        <v>0</v>
      </c>
      <c r="H36">
        <v>0</v>
      </c>
      <c r="I36">
        <v>0</v>
      </c>
      <c r="J36" t="s">
        <v>354</v>
      </c>
    </row>
    <row r="37" spans="1:10">
      <c r="A37">
        <v>5</v>
      </c>
      <c r="B37" t="s">
        <v>43</v>
      </c>
      <c r="C37">
        <v>0</v>
      </c>
      <c r="D37">
        <v>0</v>
      </c>
      <c r="E37">
        <v>189221</v>
      </c>
      <c r="F37">
        <v>0</v>
      </c>
      <c r="G37">
        <v>0</v>
      </c>
      <c r="H37">
        <v>0</v>
      </c>
      <c r="I37">
        <v>0</v>
      </c>
      <c r="J37" t="s">
        <v>354</v>
      </c>
    </row>
    <row r="38" spans="1:10">
      <c r="A38">
        <v>0</v>
      </c>
      <c r="B38" t="s">
        <v>38</v>
      </c>
      <c r="C38">
        <v>10255</v>
      </c>
      <c r="D38">
        <v>0</v>
      </c>
      <c r="E38">
        <v>2983191</v>
      </c>
      <c r="F38">
        <v>15188</v>
      </c>
      <c r="G38">
        <v>7535</v>
      </c>
      <c r="H38">
        <v>1093</v>
      </c>
      <c r="I38">
        <v>76</v>
      </c>
      <c r="J38" t="s">
        <v>355</v>
      </c>
    </row>
    <row r="39" spans="1:10">
      <c r="A39">
        <v>1</v>
      </c>
      <c r="B39" t="s">
        <v>39</v>
      </c>
      <c r="C39">
        <v>3</v>
      </c>
      <c r="D39">
        <v>0</v>
      </c>
      <c r="E39">
        <v>1079</v>
      </c>
      <c r="F39">
        <v>8665</v>
      </c>
      <c r="G39">
        <v>0</v>
      </c>
      <c r="H39">
        <v>80</v>
      </c>
      <c r="I39">
        <v>1</v>
      </c>
      <c r="J39" t="s">
        <v>355</v>
      </c>
    </row>
    <row r="40" spans="1:10">
      <c r="A40">
        <v>2</v>
      </c>
      <c r="B40" t="s">
        <v>40</v>
      </c>
      <c r="C40">
        <v>0</v>
      </c>
      <c r="D40">
        <v>0</v>
      </c>
      <c r="E40">
        <v>0</v>
      </c>
      <c r="F40">
        <v>92</v>
      </c>
      <c r="G40">
        <v>0</v>
      </c>
      <c r="H40">
        <v>0</v>
      </c>
      <c r="I40">
        <v>0</v>
      </c>
      <c r="J40" t="s">
        <v>355</v>
      </c>
    </row>
    <row r="41" spans="1:10">
      <c r="A41">
        <v>3</v>
      </c>
      <c r="B41" t="s">
        <v>41</v>
      </c>
      <c r="C41">
        <v>0</v>
      </c>
      <c r="D41">
        <v>0</v>
      </c>
      <c r="E41">
        <v>0</v>
      </c>
      <c r="F41">
        <v>5</v>
      </c>
      <c r="G41">
        <v>0</v>
      </c>
      <c r="H41">
        <v>0</v>
      </c>
      <c r="I41">
        <v>0</v>
      </c>
      <c r="J41" t="s">
        <v>355</v>
      </c>
    </row>
    <row r="42" spans="1:10">
      <c r="A42">
        <v>4</v>
      </c>
      <c r="B42" t="s">
        <v>42</v>
      </c>
      <c r="C42">
        <v>0</v>
      </c>
      <c r="D42">
        <v>0</v>
      </c>
      <c r="E42">
        <v>119616</v>
      </c>
      <c r="F42">
        <v>0</v>
      </c>
      <c r="G42">
        <v>0</v>
      </c>
      <c r="H42">
        <v>0</v>
      </c>
      <c r="I42">
        <v>0</v>
      </c>
      <c r="J42" t="s">
        <v>355</v>
      </c>
    </row>
    <row r="43" spans="1:10">
      <c r="A43">
        <v>5</v>
      </c>
      <c r="B43" t="s">
        <v>43</v>
      </c>
      <c r="C43">
        <v>0</v>
      </c>
      <c r="D43">
        <v>0</v>
      </c>
      <c r="E43">
        <v>89761</v>
      </c>
      <c r="F43">
        <v>0</v>
      </c>
      <c r="G43">
        <v>0</v>
      </c>
      <c r="H43">
        <v>0</v>
      </c>
      <c r="I43">
        <v>0</v>
      </c>
      <c r="J43" t="s">
        <v>355</v>
      </c>
    </row>
    <row r="44" spans="1:10">
      <c r="A44">
        <v>0</v>
      </c>
      <c r="B44" t="s">
        <v>38</v>
      </c>
      <c r="C44">
        <v>2560</v>
      </c>
      <c r="D44">
        <v>0</v>
      </c>
      <c r="E44">
        <v>744764</v>
      </c>
      <c r="F44">
        <v>3792</v>
      </c>
      <c r="G44">
        <v>1881</v>
      </c>
      <c r="H44">
        <v>273</v>
      </c>
      <c r="I44">
        <v>19</v>
      </c>
      <c r="J44" t="s">
        <v>357</v>
      </c>
    </row>
    <row r="45" spans="1:10">
      <c r="A45">
        <v>1</v>
      </c>
      <c r="B45" t="s">
        <v>39</v>
      </c>
      <c r="C45">
        <v>1</v>
      </c>
      <c r="D45">
        <v>0</v>
      </c>
      <c r="E45">
        <v>290</v>
      </c>
      <c r="F45">
        <v>2327</v>
      </c>
      <c r="G45">
        <v>0</v>
      </c>
      <c r="H45">
        <v>21</v>
      </c>
      <c r="I45">
        <v>0</v>
      </c>
      <c r="J45" t="s">
        <v>357</v>
      </c>
    </row>
    <row r="46" spans="1:10">
      <c r="A46">
        <v>2</v>
      </c>
      <c r="B46" t="s">
        <v>40</v>
      </c>
      <c r="C46">
        <v>0</v>
      </c>
      <c r="D46">
        <v>0</v>
      </c>
      <c r="E46">
        <v>0</v>
      </c>
      <c r="F46">
        <v>92</v>
      </c>
      <c r="G46">
        <v>0</v>
      </c>
      <c r="H46">
        <v>0</v>
      </c>
      <c r="I46">
        <v>0</v>
      </c>
      <c r="J46" t="s">
        <v>357</v>
      </c>
    </row>
    <row r="47" spans="1:10">
      <c r="A47">
        <v>3</v>
      </c>
      <c r="B47" t="s">
        <v>41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 t="s">
        <v>357</v>
      </c>
    </row>
    <row r="48" spans="1:10">
      <c r="A48">
        <v>4</v>
      </c>
      <c r="B48" t="s">
        <v>42</v>
      </c>
      <c r="C48">
        <v>0</v>
      </c>
      <c r="D48">
        <v>0</v>
      </c>
      <c r="E48">
        <v>119616</v>
      </c>
      <c r="F48">
        <v>0</v>
      </c>
      <c r="G48">
        <v>0</v>
      </c>
      <c r="H48">
        <v>0</v>
      </c>
      <c r="I48">
        <v>0</v>
      </c>
      <c r="J48" t="s">
        <v>357</v>
      </c>
    </row>
    <row r="49" spans="1:10">
      <c r="A49">
        <v>5</v>
      </c>
      <c r="B49" t="s">
        <v>43</v>
      </c>
      <c r="C49">
        <v>0</v>
      </c>
      <c r="D49">
        <v>0</v>
      </c>
      <c r="E49">
        <v>27696</v>
      </c>
      <c r="F49">
        <v>0</v>
      </c>
      <c r="G49">
        <v>0</v>
      </c>
      <c r="H49">
        <v>0</v>
      </c>
      <c r="I49">
        <v>0</v>
      </c>
      <c r="J49" t="s">
        <v>357</v>
      </c>
    </row>
    <row r="50" spans="1:10">
      <c r="A50">
        <v>0</v>
      </c>
      <c r="B50" t="s">
        <v>38</v>
      </c>
      <c r="C50">
        <v>55501</v>
      </c>
      <c r="D50">
        <v>0</v>
      </c>
      <c r="E50">
        <v>16146058</v>
      </c>
      <c r="F50">
        <v>82203</v>
      </c>
      <c r="G50">
        <v>40783</v>
      </c>
      <c r="H50">
        <v>5916</v>
      </c>
      <c r="I50">
        <v>410</v>
      </c>
      <c r="J50" t="s">
        <v>358</v>
      </c>
    </row>
    <row r="51" spans="1:10">
      <c r="A51">
        <v>1</v>
      </c>
      <c r="B51" t="s">
        <v>39</v>
      </c>
      <c r="C51">
        <v>19</v>
      </c>
      <c r="D51">
        <v>0</v>
      </c>
      <c r="E51">
        <v>6287</v>
      </c>
      <c r="F51">
        <v>50484</v>
      </c>
      <c r="G51">
        <v>0</v>
      </c>
      <c r="H51">
        <v>466</v>
      </c>
      <c r="I51">
        <v>8</v>
      </c>
      <c r="J51" t="s">
        <v>358</v>
      </c>
    </row>
    <row r="52" spans="1:10">
      <c r="A52">
        <v>2</v>
      </c>
      <c r="B52" t="s">
        <v>40</v>
      </c>
      <c r="C52">
        <v>0</v>
      </c>
      <c r="D52">
        <v>0</v>
      </c>
      <c r="E52">
        <v>0</v>
      </c>
      <c r="F52">
        <v>185</v>
      </c>
      <c r="G52">
        <v>0</v>
      </c>
      <c r="H52">
        <v>0</v>
      </c>
      <c r="I52">
        <v>0</v>
      </c>
      <c r="J52" t="s">
        <v>358</v>
      </c>
    </row>
    <row r="53" spans="1:10">
      <c r="A53">
        <v>3</v>
      </c>
      <c r="B53" t="s">
        <v>41</v>
      </c>
      <c r="C53">
        <v>29</v>
      </c>
      <c r="D53">
        <v>0</v>
      </c>
      <c r="E53">
        <v>0</v>
      </c>
      <c r="F53">
        <v>11</v>
      </c>
      <c r="G53">
        <v>0</v>
      </c>
      <c r="H53">
        <v>0</v>
      </c>
      <c r="I53">
        <v>0</v>
      </c>
      <c r="J53" t="s">
        <v>358</v>
      </c>
    </row>
    <row r="54" spans="1:10">
      <c r="A54">
        <v>4</v>
      </c>
      <c r="B54" t="s">
        <v>42</v>
      </c>
      <c r="C54">
        <v>0</v>
      </c>
      <c r="D54">
        <v>0</v>
      </c>
      <c r="E54">
        <v>119616</v>
      </c>
      <c r="F54">
        <v>0</v>
      </c>
      <c r="G54">
        <v>0</v>
      </c>
      <c r="H54">
        <v>0</v>
      </c>
      <c r="I54">
        <v>0</v>
      </c>
      <c r="J54" t="s">
        <v>358</v>
      </c>
    </row>
    <row r="55" spans="1:10">
      <c r="A55">
        <v>5</v>
      </c>
      <c r="B55" t="s">
        <v>43</v>
      </c>
      <c r="C55">
        <v>0</v>
      </c>
      <c r="D55">
        <v>0</v>
      </c>
      <c r="E55">
        <v>583857</v>
      </c>
      <c r="F55">
        <v>0</v>
      </c>
      <c r="G55">
        <v>0</v>
      </c>
      <c r="H55">
        <v>0</v>
      </c>
      <c r="I55">
        <v>0</v>
      </c>
      <c r="J55" t="s">
        <v>358</v>
      </c>
    </row>
    <row r="56" spans="1:10">
      <c r="A56">
        <v>0</v>
      </c>
      <c r="B56" t="s">
        <v>38</v>
      </c>
      <c r="C56">
        <v>26817</v>
      </c>
      <c r="D56">
        <v>0</v>
      </c>
      <c r="E56">
        <v>7801454</v>
      </c>
      <c r="F56">
        <v>39719</v>
      </c>
      <c r="G56">
        <v>19706</v>
      </c>
      <c r="H56">
        <v>2859</v>
      </c>
      <c r="I56">
        <v>198</v>
      </c>
      <c r="J56" t="s">
        <v>359</v>
      </c>
    </row>
    <row r="57" spans="1:10">
      <c r="A57">
        <v>1</v>
      </c>
      <c r="B57" t="s">
        <v>39</v>
      </c>
      <c r="C57">
        <v>10</v>
      </c>
      <c r="D57">
        <v>0</v>
      </c>
      <c r="E57">
        <v>3124</v>
      </c>
      <c r="F57">
        <v>25088</v>
      </c>
      <c r="G57">
        <v>0</v>
      </c>
      <c r="H57">
        <v>232</v>
      </c>
      <c r="I57">
        <v>4</v>
      </c>
      <c r="J57" t="s">
        <v>359</v>
      </c>
    </row>
    <row r="58" spans="1:10">
      <c r="A58">
        <v>2</v>
      </c>
      <c r="B58" t="s">
        <v>40</v>
      </c>
      <c r="C58">
        <v>0</v>
      </c>
      <c r="D58">
        <v>0</v>
      </c>
      <c r="E58">
        <v>0</v>
      </c>
      <c r="F58">
        <v>118</v>
      </c>
      <c r="G58">
        <v>0</v>
      </c>
      <c r="H58">
        <v>0</v>
      </c>
      <c r="I58">
        <v>0</v>
      </c>
      <c r="J58" t="s">
        <v>359</v>
      </c>
    </row>
    <row r="59" spans="1:10">
      <c r="A59">
        <v>3</v>
      </c>
      <c r="B59" t="s">
        <v>41</v>
      </c>
      <c r="C59">
        <v>41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 t="s">
        <v>359</v>
      </c>
    </row>
    <row r="60" spans="1:10">
      <c r="A60">
        <v>4</v>
      </c>
      <c r="B60" t="s">
        <v>42</v>
      </c>
      <c r="C60">
        <v>0</v>
      </c>
      <c r="D60">
        <v>0</v>
      </c>
      <c r="E60">
        <v>962978</v>
      </c>
      <c r="F60">
        <v>0</v>
      </c>
      <c r="G60">
        <v>0</v>
      </c>
      <c r="H60">
        <v>0</v>
      </c>
      <c r="I60">
        <v>0</v>
      </c>
      <c r="J60" t="s">
        <v>359</v>
      </c>
    </row>
    <row r="61" spans="1:10">
      <c r="A61">
        <v>5</v>
      </c>
      <c r="B61" t="s">
        <v>43</v>
      </c>
      <c r="C61">
        <v>0</v>
      </c>
      <c r="D61">
        <v>0</v>
      </c>
      <c r="E61">
        <v>203084</v>
      </c>
      <c r="F61">
        <v>0</v>
      </c>
      <c r="G61">
        <v>0</v>
      </c>
      <c r="H61">
        <v>0</v>
      </c>
      <c r="I61">
        <v>0</v>
      </c>
      <c r="J61" t="s">
        <v>359</v>
      </c>
    </row>
    <row r="62" spans="1:10">
      <c r="A62">
        <v>0</v>
      </c>
      <c r="B62" t="s">
        <v>38</v>
      </c>
      <c r="C62">
        <v>11358</v>
      </c>
      <c r="D62">
        <v>0</v>
      </c>
      <c r="E62">
        <v>3304346</v>
      </c>
      <c r="F62">
        <v>16823</v>
      </c>
      <c r="G62">
        <v>8346</v>
      </c>
      <c r="H62">
        <v>1211</v>
      </c>
      <c r="I62">
        <v>84</v>
      </c>
      <c r="J62" t="s">
        <v>360</v>
      </c>
    </row>
    <row r="63" spans="1:10">
      <c r="A63">
        <v>1</v>
      </c>
      <c r="B63" t="s">
        <v>39</v>
      </c>
      <c r="C63">
        <v>4</v>
      </c>
      <c r="D63">
        <v>0</v>
      </c>
      <c r="E63">
        <v>1237</v>
      </c>
      <c r="F63">
        <v>9929</v>
      </c>
      <c r="G63">
        <v>0</v>
      </c>
      <c r="H63">
        <v>92</v>
      </c>
      <c r="I63">
        <v>2</v>
      </c>
      <c r="J63" t="s">
        <v>360</v>
      </c>
    </row>
    <row r="64" spans="1:10">
      <c r="A64">
        <v>2</v>
      </c>
      <c r="B64" t="s">
        <v>40</v>
      </c>
      <c r="C64">
        <v>0</v>
      </c>
      <c r="D64">
        <v>0</v>
      </c>
      <c r="E64">
        <v>0</v>
      </c>
      <c r="F64">
        <v>92</v>
      </c>
      <c r="G64">
        <v>0</v>
      </c>
      <c r="H64">
        <v>0</v>
      </c>
      <c r="I64">
        <v>0</v>
      </c>
      <c r="J64" t="s">
        <v>360</v>
      </c>
    </row>
    <row r="65" spans="1:10">
      <c r="A65">
        <v>3</v>
      </c>
      <c r="B65" t="s">
        <v>41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 t="s">
        <v>360</v>
      </c>
    </row>
    <row r="66" spans="1:10">
      <c r="A66">
        <v>4</v>
      </c>
      <c r="B66" t="s">
        <v>42</v>
      </c>
      <c r="C66">
        <v>0</v>
      </c>
      <c r="D66">
        <v>0</v>
      </c>
      <c r="E66">
        <v>136985.94</v>
      </c>
      <c r="F66">
        <v>38637.06</v>
      </c>
      <c r="G66">
        <v>0</v>
      </c>
      <c r="H66">
        <v>0</v>
      </c>
      <c r="I66">
        <v>0</v>
      </c>
      <c r="J66" t="s">
        <v>360</v>
      </c>
    </row>
    <row r="67" spans="1:10">
      <c r="A67">
        <v>5</v>
      </c>
      <c r="B67" t="s">
        <v>43</v>
      </c>
      <c r="C67">
        <v>0</v>
      </c>
      <c r="D67">
        <v>0</v>
      </c>
      <c r="E67">
        <v>142151</v>
      </c>
      <c r="F67">
        <v>0</v>
      </c>
      <c r="G67">
        <v>0</v>
      </c>
      <c r="H67">
        <v>0</v>
      </c>
      <c r="I67">
        <v>0</v>
      </c>
      <c r="J67" t="s">
        <v>360</v>
      </c>
    </row>
    <row r="68" spans="1:10">
      <c r="A68">
        <v>0</v>
      </c>
      <c r="B68" t="s">
        <v>38</v>
      </c>
      <c r="C68">
        <v>9136</v>
      </c>
      <c r="D68">
        <v>0</v>
      </c>
      <c r="E68">
        <v>2657933</v>
      </c>
      <c r="F68">
        <v>13532</v>
      </c>
      <c r="G68">
        <v>6714</v>
      </c>
      <c r="H68">
        <v>974</v>
      </c>
      <c r="I68">
        <v>67</v>
      </c>
      <c r="J68" t="s">
        <v>361</v>
      </c>
    </row>
    <row r="69" spans="1:10">
      <c r="A69">
        <v>1</v>
      </c>
      <c r="B69" t="s">
        <v>39</v>
      </c>
      <c r="C69">
        <v>3</v>
      </c>
      <c r="D69">
        <v>0</v>
      </c>
      <c r="E69">
        <v>949</v>
      </c>
      <c r="F69">
        <v>7624</v>
      </c>
      <c r="G69">
        <v>0</v>
      </c>
      <c r="H69">
        <v>70</v>
      </c>
      <c r="I69">
        <v>1</v>
      </c>
      <c r="J69" t="s">
        <v>361</v>
      </c>
    </row>
    <row r="70" spans="1:10">
      <c r="A70">
        <v>2</v>
      </c>
      <c r="B70" t="s">
        <v>40</v>
      </c>
      <c r="C70">
        <v>0</v>
      </c>
      <c r="D70">
        <v>0</v>
      </c>
      <c r="E70">
        <v>0</v>
      </c>
      <c r="F70">
        <v>92</v>
      </c>
      <c r="G70">
        <v>0</v>
      </c>
      <c r="H70">
        <v>0</v>
      </c>
      <c r="I70">
        <v>0</v>
      </c>
      <c r="J70" t="s">
        <v>361</v>
      </c>
    </row>
    <row r="71" spans="1:10">
      <c r="A71">
        <v>3</v>
      </c>
      <c r="B71" t="s">
        <v>41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 t="s">
        <v>361</v>
      </c>
    </row>
    <row r="72" spans="1:10">
      <c r="A72">
        <v>4</v>
      </c>
      <c r="B72" t="s">
        <v>42</v>
      </c>
      <c r="C72">
        <v>0</v>
      </c>
      <c r="D72">
        <v>0</v>
      </c>
      <c r="E72">
        <v>247367</v>
      </c>
      <c r="F72">
        <v>0</v>
      </c>
      <c r="G72">
        <v>0</v>
      </c>
      <c r="H72">
        <v>0</v>
      </c>
      <c r="I72">
        <v>0</v>
      </c>
      <c r="J72" t="s">
        <v>361</v>
      </c>
    </row>
    <row r="73" spans="1:10">
      <c r="A73">
        <v>5</v>
      </c>
      <c r="B73" t="s">
        <v>43</v>
      </c>
      <c r="C73">
        <v>0</v>
      </c>
      <c r="D73">
        <v>0</v>
      </c>
      <c r="E73">
        <v>193803</v>
      </c>
      <c r="F73">
        <v>0</v>
      </c>
      <c r="G73">
        <v>0</v>
      </c>
      <c r="H73">
        <v>0</v>
      </c>
      <c r="I73">
        <v>0</v>
      </c>
      <c r="J73" t="s">
        <v>361</v>
      </c>
    </row>
    <row r="74" spans="1:10">
      <c r="A74">
        <v>0</v>
      </c>
      <c r="B74" t="s">
        <v>38</v>
      </c>
      <c r="C74">
        <v>4334</v>
      </c>
      <c r="D74">
        <v>0</v>
      </c>
      <c r="E74">
        <v>1260679</v>
      </c>
      <c r="F74">
        <v>6418</v>
      </c>
      <c r="G74">
        <v>3184</v>
      </c>
      <c r="H74">
        <v>462</v>
      </c>
      <c r="I74">
        <v>32</v>
      </c>
      <c r="J74" t="s">
        <v>362</v>
      </c>
    </row>
    <row r="75" spans="1:10">
      <c r="A75">
        <v>1</v>
      </c>
      <c r="B75" t="s">
        <v>39</v>
      </c>
      <c r="C75">
        <v>2</v>
      </c>
      <c r="D75">
        <v>0</v>
      </c>
      <c r="E75">
        <v>506</v>
      </c>
      <c r="F75">
        <v>4066</v>
      </c>
      <c r="G75">
        <v>0</v>
      </c>
      <c r="H75">
        <v>38</v>
      </c>
      <c r="I75">
        <v>1</v>
      </c>
      <c r="J75" t="s">
        <v>362</v>
      </c>
    </row>
    <row r="76" spans="1:10">
      <c r="A76">
        <v>2</v>
      </c>
      <c r="B76" t="s">
        <v>40</v>
      </c>
      <c r="C76">
        <v>0</v>
      </c>
      <c r="D76">
        <v>0</v>
      </c>
      <c r="E76">
        <v>0</v>
      </c>
      <c r="F76">
        <v>92</v>
      </c>
      <c r="G76">
        <v>0</v>
      </c>
      <c r="H76">
        <v>0</v>
      </c>
      <c r="I76">
        <v>0</v>
      </c>
      <c r="J76" t="s">
        <v>362</v>
      </c>
    </row>
    <row r="77" spans="1:10">
      <c r="A77">
        <v>3</v>
      </c>
      <c r="B77" t="s">
        <v>41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 t="s">
        <v>362</v>
      </c>
    </row>
    <row r="78" spans="1:10">
      <c r="A78">
        <v>4</v>
      </c>
      <c r="B78" t="s">
        <v>42</v>
      </c>
      <c r="C78">
        <v>0</v>
      </c>
      <c r="D78">
        <v>0</v>
      </c>
      <c r="E78">
        <v>119616</v>
      </c>
      <c r="F78">
        <v>0</v>
      </c>
      <c r="G78">
        <v>0</v>
      </c>
      <c r="H78">
        <v>0</v>
      </c>
      <c r="I78">
        <v>0</v>
      </c>
      <c r="J78" t="s">
        <v>362</v>
      </c>
    </row>
    <row r="79" spans="1:10">
      <c r="A79">
        <v>5</v>
      </c>
      <c r="B79" t="s">
        <v>43</v>
      </c>
      <c r="C79">
        <v>0</v>
      </c>
      <c r="D79">
        <v>0</v>
      </c>
      <c r="E79">
        <v>63037</v>
      </c>
      <c r="F79">
        <v>0</v>
      </c>
      <c r="G79">
        <v>0</v>
      </c>
      <c r="H79">
        <v>0</v>
      </c>
      <c r="I79">
        <v>0</v>
      </c>
      <c r="J79" t="s">
        <v>362</v>
      </c>
    </row>
    <row r="80" spans="1:10">
      <c r="A80">
        <v>0</v>
      </c>
      <c r="B80" t="s">
        <v>38</v>
      </c>
      <c r="C80">
        <v>36176</v>
      </c>
      <c r="D80">
        <v>0</v>
      </c>
      <c r="E80">
        <v>10524079</v>
      </c>
      <c r="F80">
        <v>53580</v>
      </c>
      <c r="G80">
        <v>26583</v>
      </c>
      <c r="H80">
        <v>3856</v>
      </c>
      <c r="I80">
        <v>267</v>
      </c>
      <c r="J80" t="s">
        <v>363</v>
      </c>
    </row>
    <row r="81" spans="1:10">
      <c r="A81">
        <v>1</v>
      </c>
      <c r="B81" t="s">
        <v>39</v>
      </c>
      <c r="C81">
        <v>12</v>
      </c>
      <c r="D81">
        <v>0</v>
      </c>
      <c r="E81">
        <v>3856</v>
      </c>
      <c r="F81">
        <v>30965</v>
      </c>
      <c r="G81">
        <v>0</v>
      </c>
      <c r="H81">
        <v>286</v>
      </c>
      <c r="I81">
        <v>5</v>
      </c>
      <c r="J81" t="s">
        <v>363</v>
      </c>
    </row>
    <row r="82" spans="1:10">
      <c r="A82">
        <v>2</v>
      </c>
      <c r="B82" t="s">
        <v>40</v>
      </c>
      <c r="C82">
        <v>0</v>
      </c>
      <c r="D82">
        <v>0</v>
      </c>
      <c r="E82">
        <v>0</v>
      </c>
      <c r="F82">
        <v>111</v>
      </c>
      <c r="G82">
        <v>0</v>
      </c>
      <c r="H82">
        <v>0</v>
      </c>
      <c r="I82">
        <v>0</v>
      </c>
      <c r="J82" t="s">
        <v>363</v>
      </c>
    </row>
    <row r="83" spans="1:10">
      <c r="A83">
        <v>3</v>
      </c>
      <c r="B83" t="s">
        <v>41</v>
      </c>
      <c r="C83">
        <v>279</v>
      </c>
      <c r="D83">
        <v>0</v>
      </c>
      <c r="E83">
        <v>0</v>
      </c>
      <c r="F83">
        <v>21</v>
      </c>
      <c r="G83">
        <v>0</v>
      </c>
      <c r="H83">
        <v>0</v>
      </c>
      <c r="I83">
        <v>0</v>
      </c>
      <c r="J83" t="s">
        <v>363</v>
      </c>
    </row>
    <row r="84" spans="1:10">
      <c r="A84">
        <v>4</v>
      </c>
      <c r="B84" t="s">
        <v>42</v>
      </c>
      <c r="C84">
        <v>0</v>
      </c>
      <c r="D84">
        <v>0</v>
      </c>
      <c r="E84">
        <v>119616</v>
      </c>
      <c r="F84">
        <v>0</v>
      </c>
      <c r="G84">
        <v>0</v>
      </c>
      <c r="H84">
        <v>0</v>
      </c>
      <c r="I84">
        <v>0</v>
      </c>
      <c r="J84" t="s">
        <v>363</v>
      </c>
    </row>
    <row r="85" spans="1:10">
      <c r="A85">
        <v>5</v>
      </c>
      <c r="B85" t="s">
        <v>43</v>
      </c>
      <c r="C85">
        <v>0</v>
      </c>
      <c r="D85">
        <v>0</v>
      </c>
      <c r="E85">
        <v>332570</v>
      </c>
      <c r="F85">
        <v>0</v>
      </c>
      <c r="G85">
        <v>0</v>
      </c>
      <c r="H85">
        <v>0</v>
      </c>
      <c r="I85">
        <v>0</v>
      </c>
      <c r="J85" t="s">
        <v>363</v>
      </c>
    </row>
    <row r="86" spans="1:10">
      <c r="A86">
        <v>0</v>
      </c>
      <c r="B86" t="s">
        <v>38</v>
      </c>
      <c r="C86">
        <v>18714</v>
      </c>
      <c r="D86">
        <v>0</v>
      </c>
      <c r="E86">
        <v>5444081</v>
      </c>
      <c r="F86">
        <v>27717</v>
      </c>
      <c r="G86">
        <v>13751</v>
      </c>
      <c r="H86">
        <v>1995</v>
      </c>
      <c r="I86">
        <v>138</v>
      </c>
      <c r="J86" t="s">
        <v>364</v>
      </c>
    </row>
    <row r="87" spans="1:10">
      <c r="A87">
        <v>1</v>
      </c>
      <c r="B87" t="s">
        <v>39</v>
      </c>
      <c r="C87">
        <v>6</v>
      </c>
      <c r="D87">
        <v>0</v>
      </c>
      <c r="E87">
        <v>2003</v>
      </c>
      <c r="F87">
        <v>16084</v>
      </c>
      <c r="G87">
        <v>0</v>
      </c>
      <c r="H87">
        <v>148</v>
      </c>
      <c r="I87">
        <v>3</v>
      </c>
      <c r="J87" t="s">
        <v>364</v>
      </c>
    </row>
    <row r="88" spans="1:10">
      <c r="A88">
        <v>2</v>
      </c>
      <c r="B88" t="s">
        <v>40</v>
      </c>
      <c r="C88">
        <v>0</v>
      </c>
      <c r="D88">
        <v>0</v>
      </c>
      <c r="E88">
        <v>0</v>
      </c>
      <c r="F88">
        <v>92</v>
      </c>
      <c r="G88">
        <v>0</v>
      </c>
      <c r="H88">
        <v>0</v>
      </c>
      <c r="I88">
        <v>0</v>
      </c>
      <c r="J88" t="s">
        <v>364</v>
      </c>
    </row>
    <row r="89" spans="1:10">
      <c r="A89">
        <v>3</v>
      </c>
      <c r="B89" t="s">
        <v>41</v>
      </c>
      <c r="C89">
        <v>17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 t="s">
        <v>364</v>
      </c>
    </row>
    <row r="90" spans="1:10">
      <c r="A90">
        <v>4</v>
      </c>
      <c r="B90" t="s">
        <v>42</v>
      </c>
      <c r="C90">
        <v>0</v>
      </c>
      <c r="D90">
        <v>0</v>
      </c>
      <c r="E90">
        <v>409624</v>
      </c>
      <c r="F90">
        <v>0</v>
      </c>
      <c r="G90">
        <v>0</v>
      </c>
      <c r="H90">
        <v>0</v>
      </c>
      <c r="I90">
        <v>0</v>
      </c>
      <c r="J90" t="s">
        <v>364</v>
      </c>
    </row>
    <row r="91" spans="1:10">
      <c r="A91">
        <v>5</v>
      </c>
      <c r="B91" t="s">
        <v>43</v>
      </c>
      <c r="C91">
        <v>0</v>
      </c>
      <c r="D91">
        <v>0</v>
      </c>
      <c r="E91">
        <v>249549</v>
      </c>
      <c r="F91">
        <v>0</v>
      </c>
      <c r="G91">
        <v>0</v>
      </c>
      <c r="H91">
        <v>0</v>
      </c>
      <c r="I91">
        <v>0</v>
      </c>
      <c r="J91" t="s">
        <v>364</v>
      </c>
    </row>
    <row r="92" spans="1:10">
      <c r="A92">
        <v>0</v>
      </c>
      <c r="B92" t="s">
        <v>38</v>
      </c>
      <c r="C92">
        <v>8318</v>
      </c>
      <c r="D92">
        <v>0</v>
      </c>
      <c r="E92">
        <v>2419724</v>
      </c>
      <c r="F92">
        <v>12319</v>
      </c>
      <c r="G92">
        <v>6112</v>
      </c>
      <c r="H92">
        <v>887</v>
      </c>
      <c r="I92">
        <v>61</v>
      </c>
      <c r="J92" t="s">
        <v>365</v>
      </c>
    </row>
    <row r="93" spans="1:10">
      <c r="A93">
        <v>1</v>
      </c>
      <c r="B93" t="s">
        <v>39</v>
      </c>
      <c r="C93">
        <v>3</v>
      </c>
      <c r="D93">
        <v>0</v>
      </c>
      <c r="E93">
        <v>881</v>
      </c>
      <c r="F93">
        <v>7078</v>
      </c>
      <c r="G93">
        <v>0</v>
      </c>
      <c r="H93">
        <v>65</v>
      </c>
      <c r="I93">
        <v>1</v>
      </c>
      <c r="J93" t="s">
        <v>365</v>
      </c>
    </row>
    <row r="94" spans="1:10">
      <c r="A94">
        <v>2</v>
      </c>
      <c r="B94" t="s">
        <v>40</v>
      </c>
      <c r="C94">
        <v>0</v>
      </c>
      <c r="D94">
        <v>0</v>
      </c>
      <c r="E94">
        <v>0</v>
      </c>
      <c r="F94">
        <v>92</v>
      </c>
      <c r="G94">
        <v>0</v>
      </c>
      <c r="H94">
        <v>0</v>
      </c>
      <c r="I94">
        <v>0</v>
      </c>
      <c r="J94" t="s">
        <v>365</v>
      </c>
    </row>
    <row r="95" spans="1:10">
      <c r="A95">
        <v>3</v>
      </c>
      <c r="B95" t="s">
        <v>41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 t="s">
        <v>365</v>
      </c>
    </row>
    <row r="96" spans="1:10">
      <c r="A96">
        <v>4</v>
      </c>
      <c r="B96" t="s">
        <v>42</v>
      </c>
      <c r="C96">
        <v>0</v>
      </c>
      <c r="D96">
        <v>0</v>
      </c>
      <c r="E96">
        <v>119616</v>
      </c>
      <c r="F96">
        <v>0</v>
      </c>
      <c r="G96">
        <v>0</v>
      </c>
      <c r="H96">
        <v>0</v>
      </c>
      <c r="I96">
        <v>0</v>
      </c>
      <c r="J96" t="s">
        <v>365</v>
      </c>
    </row>
    <row r="97" spans="1:10">
      <c r="A97">
        <v>5</v>
      </c>
      <c r="B97" t="s">
        <v>43</v>
      </c>
      <c r="C97">
        <v>0</v>
      </c>
      <c r="D97">
        <v>0</v>
      </c>
      <c r="E97">
        <v>95498</v>
      </c>
      <c r="F97">
        <v>0</v>
      </c>
      <c r="G97">
        <v>0</v>
      </c>
      <c r="H97">
        <v>0</v>
      </c>
      <c r="I97">
        <v>0</v>
      </c>
      <c r="J97" t="s">
        <v>365</v>
      </c>
    </row>
    <row r="98" spans="1:10">
      <c r="A98">
        <v>0</v>
      </c>
      <c r="B98" t="s">
        <v>38</v>
      </c>
      <c r="C98">
        <v>12864</v>
      </c>
      <c r="D98">
        <v>0</v>
      </c>
      <c r="E98">
        <v>3742344</v>
      </c>
      <c r="F98">
        <v>19053</v>
      </c>
      <c r="G98">
        <v>9453</v>
      </c>
      <c r="H98">
        <v>1371</v>
      </c>
      <c r="I98">
        <v>95</v>
      </c>
      <c r="J98" t="s">
        <v>366</v>
      </c>
    </row>
    <row r="99" spans="1:10">
      <c r="A99">
        <v>1</v>
      </c>
      <c r="B99" t="s">
        <v>39</v>
      </c>
      <c r="C99">
        <v>4</v>
      </c>
      <c r="D99">
        <v>0</v>
      </c>
      <c r="E99">
        <v>1341</v>
      </c>
      <c r="F99">
        <v>10767</v>
      </c>
      <c r="G99">
        <v>0</v>
      </c>
      <c r="H99">
        <v>99</v>
      </c>
      <c r="I99">
        <v>2</v>
      </c>
      <c r="J99" t="s">
        <v>366</v>
      </c>
    </row>
    <row r="100" spans="1:10">
      <c r="A100">
        <v>2</v>
      </c>
      <c r="B100" t="s">
        <v>40</v>
      </c>
      <c r="C100">
        <v>0</v>
      </c>
      <c r="D100">
        <v>0</v>
      </c>
      <c r="E100">
        <v>0</v>
      </c>
      <c r="F100">
        <v>92</v>
      </c>
      <c r="G100">
        <v>0</v>
      </c>
      <c r="H100">
        <v>0</v>
      </c>
      <c r="I100">
        <v>0</v>
      </c>
      <c r="J100" t="s">
        <v>366</v>
      </c>
    </row>
    <row r="101" spans="1:10">
      <c r="A101">
        <v>3</v>
      </c>
      <c r="B101" t="s">
        <v>41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 t="s">
        <v>366</v>
      </c>
    </row>
    <row r="102" spans="1:10">
      <c r="A102">
        <v>4</v>
      </c>
      <c r="B102" t="s">
        <v>42</v>
      </c>
      <c r="C102">
        <v>0</v>
      </c>
      <c r="D102">
        <v>0</v>
      </c>
      <c r="E102">
        <v>176856</v>
      </c>
      <c r="F102">
        <v>0</v>
      </c>
      <c r="G102">
        <v>0</v>
      </c>
      <c r="H102">
        <v>0</v>
      </c>
      <c r="I102">
        <v>0</v>
      </c>
      <c r="J102" t="s">
        <v>366</v>
      </c>
    </row>
    <row r="103" spans="1:10">
      <c r="A103">
        <v>5</v>
      </c>
      <c r="B103" t="s">
        <v>43</v>
      </c>
      <c r="C103">
        <v>0</v>
      </c>
      <c r="D103">
        <v>0</v>
      </c>
      <c r="E103">
        <v>100747</v>
      </c>
      <c r="F103">
        <v>0</v>
      </c>
      <c r="G103">
        <v>0</v>
      </c>
      <c r="H103">
        <v>0</v>
      </c>
      <c r="I103">
        <v>0</v>
      </c>
      <c r="J103" t="s">
        <v>366</v>
      </c>
    </row>
    <row r="104" spans="1:10">
      <c r="A104">
        <v>0</v>
      </c>
      <c r="B104" t="s">
        <v>38</v>
      </c>
      <c r="C104">
        <v>12927</v>
      </c>
      <c r="D104">
        <v>0</v>
      </c>
      <c r="E104">
        <v>3760564</v>
      </c>
      <c r="F104">
        <v>19146</v>
      </c>
      <c r="G104">
        <v>9499</v>
      </c>
      <c r="H104">
        <v>1378</v>
      </c>
      <c r="I104">
        <v>95</v>
      </c>
      <c r="J104" t="s">
        <v>367</v>
      </c>
    </row>
    <row r="105" spans="1:10">
      <c r="A105">
        <v>1</v>
      </c>
      <c r="B105" t="s">
        <v>39</v>
      </c>
      <c r="C105">
        <v>4</v>
      </c>
      <c r="D105">
        <v>0</v>
      </c>
      <c r="E105">
        <v>1417</v>
      </c>
      <c r="F105">
        <v>11382</v>
      </c>
      <c r="G105">
        <v>0</v>
      </c>
      <c r="H105">
        <v>105</v>
      </c>
      <c r="I105">
        <v>2</v>
      </c>
      <c r="J105" t="s">
        <v>367</v>
      </c>
    </row>
    <row r="106" spans="1:10">
      <c r="A106">
        <v>2</v>
      </c>
      <c r="B106" t="s">
        <v>40</v>
      </c>
      <c r="C106">
        <v>0</v>
      </c>
      <c r="D106">
        <v>0</v>
      </c>
      <c r="E106">
        <v>0</v>
      </c>
      <c r="F106">
        <v>92</v>
      </c>
      <c r="G106">
        <v>0</v>
      </c>
      <c r="H106">
        <v>0</v>
      </c>
      <c r="I106">
        <v>0</v>
      </c>
      <c r="J106" t="s">
        <v>367</v>
      </c>
    </row>
    <row r="107" spans="1:10">
      <c r="A107">
        <v>3</v>
      </c>
      <c r="B107" t="s">
        <v>41</v>
      </c>
      <c r="C107">
        <v>31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 t="s">
        <v>367</v>
      </c>
    </row>
    <row r="108" spans="1:10">
      <c r="A108">
        <v>4</v>
      </c>
      <c r="B108" t="s">
        <v>42</v>
      </c>
      <c r="C108">
        <v>0</v>
      </c>
      <c r="D108">
        <v>0</v>
      </c>
      <c r="E108">
        <v>299303</v>
      </c>
      <c r="F108">
        <v>0</v>
      </c>
      <c r="G108">
        <v>0</v>
      </c>
      <c r="H108">
        <v>0</v>
      </c>
      <c r="I108">
        <v>0</v>
      </c>
      <c r="J108" t="s">
        <v>367</v>
      </c>
    </row>
    <row r="109" spans="1:10">
      <c r="A109">
        <v>5</v>
      </c>
      <c r="B109" t="s">
        <v>43</v>
      </c>
      <c r="C109">
        <v>0</v>
      </c>
      <c r="D109">
        <v>0</v>
      </c>
      <c r="E109">
        <v>113197</v>
      </c>
      <c r="F109">
        <v>0</v>
      </c>
      <c r="G109">
        <v>0</v>
      </c>
      <c r="H109">
        <v>0</v>
      </c>
      <c r="I109">
        <v>0</v>
      </c>
      <c r="J109" t="s">
        <v>367</v>
      </c>
    </row>
    <row r="110" spans="1:10">
      <c r="A110">
        <v>0</v>
      </c>
      <c r="B110" t="s">
        <v>38</v>
      </c>
      <c r="C110">
        <v>19050</v>
      </c>
      <c r="D110">
        <v>0</v>
      </c>
      <c r="E110">
        <v>5541889</v>
      </c>
      <c r="F110">
        <v>28215</v>
      </c>
      <c r="G110">
        <v>13998</v>
      </c>
      <c r="H110">
        <v>2031</v>
      </c>
      <c r="I110">
        <v>141</v>
      </c>
      <c r="J110" t="s">
        <v>368</v>
      </c>
    </row>
    <row r="111" spans="1:10">
      <c r="A111">
        <v>1</v>
      </c>
      <c r="B111" t="s">
        <v>39</v>
      </c>
      <c r="C111">
        <v>6</v>
      </c>
      <c r="D111">
        <v>0</v>
      </c>
      <c r="E111">
        <v>2071</v>
      </c>
      <c r="F111">
        <v>16629</v>
      </c>
      <c r="G111">
        <v>0</v>
      </c>
      <c r="H111">
        <v>153</v>
      </c>
      <c r="I111">
        <v>3</v>
      </c>
      <c r="J111" t="s">
        <v>368</v>
      </c>
    </row>
    <row r="112" spans="1:10">
      <c r="A112">
        <v>2</v>
      </c>
      <c r="B112" t="s">
        <v>40</v>
      </c>
      <c r="C112">
        <v>0</v>
      </c>
      <c r="D112">
        <v>0</v>
      </c>
      <c r="E112">
        <v>0</v>
      </c>
      <c r="F112">
        <v>92</v>
      </c>
      <c r="G112">
        <v>0</v>
      </c>
      <c r="H112">
        <v>0</v>
      </c>
      <c r="I112">
        <v>0</v>
      </c>
      <c r="J112" t="s">
        <v>368</v>
      </c>
    </row>
    <row r="113" spans="1:10">
      <c r="A113">
        <v>3</v>
      </c>
      <c r="B113" t="s">
        <v>41</v>
      </c>
      <c r="C113">
        <v>166</v>
      </c>
      <c r="D113">
        <v>0</v>
      </c>
      <c r="E113">
        <v>0</v>
      </c>
      <c r="F113">
        <v>43</v>
      </c>
      <c r="G113">
        <v>0</v>
      </c>
      <c r="H113">
        <v>0</v>
      </c>
      <c r="I113">
        <v>0</v>
      </c>
      <c r="J113" t="s">
        <v>368</v>
      </c>
    </row>
    <row r="114" spans="1:10">
      <c r="A114">
        <v>4</v>
      </c>
      <c r="B114" t="s">
        <v>42</v>
      </c>
      <c r="C114">
        <v>0</v>
      </c>
      <c r="D114">
        <v>0</v>
      </c>
      <c r="E114">
        <v>191536</v>
      </c>
      <c r="F114">
        <v>0</v>
      </c>
      <c r="G114">
        <v>0</v>
      </c>
      <c r="H114">
        <v>0</v>
      </c>
      <c r="I114">
        <v>0</v>
      </c>
      <c r="J114" t="s">
        <v>368</v>
      </c>
    </row>
    <row r="115" spans="1:10">
      <c r="A115">
        <v>5</v>
      </c>
      <c r="B115" t="s">
        <v>43</v>
      </c>
      <c r="C115">
        <v>0</v>
      </c>
      <c r="D115">
        <v>0</v>
      </c>
      <c r="E115">
        <v>168237</v>
      </c>
      <c r="F115">
        <v>0</v>
      </c>
      <c r="G115">
        <v>0</v>
      </c>
      <c r="H115">
        <v>0</v>
      </c>
      <c r="I115">
        <v>0</v>
      </c>
      <c r="J115" t="s">
        <v>368</v>
      </c>
    </row>
    <row r="116" spans="1:10">
      <c r="A116">
        <v>0</v>
      </c>
      <c r="B116" t="s">
        <v>38</v>
      </c>
      <c r="C116">
        <v>16128</v>
      </c>
      <c r="D116">
        <v>0</v>
      </c>
      <c r="E116">
        <v>4691883</v>
      </c>
      <c r="F116">
        <v>23887</v>
      </c>
      <c r="G116">
        <v>11851</v>
      </c>
      <c r="H116">
        <v>1719</v>
      </c>
      <c r="I116">
        <v>119</v>
      </c>
      <c r="J116" t="s">
        <v>369</v>
      </c>
    </row>
    <row r="117" spans="1:10">
      <c r="A117">
        <v>1</v>
      </c>
      <c r="B117" t="s">
        <v>39</v>
      </c>
      <c r="C117">
        <v>6</v>
      </c>
      <c r="D117">
        <v>0</v>
      </c>
      <c r="E117">
        <v>1828</v>
      </c>
      <c r="F117">
        <v>14676</v>
      </c>
      <c r="G117">
        <v>0</v>
      </c>
      <c r="H117">
        <v>135</v>
      </c>
      <c r="I117">
        <v>2</v>
      </c>
      <c r="J117" t="s">
        <v>369</v>
      </c>
    </row>
    <row r="118" spans="1:10">
      <c r="A118">
        <v>2</v>
      </c>
      <c r="B118" t="s">
        <v>40</v>
      </c>
      <c r="C118">
        <v>0</v>
      </c>
      <c r="D118">
        <v>0</v>
      </c>
      <c r="E118">
        <v>0</v>
      </c>
      <c r="F118">
        <v>92</v>
      </c>
      <c r="G118">
        <v>0</v>
      </c>
      <c r="H118">
        <v>0</v>
      </c>
      <c r="I118">
        <v>0</v>
      </c>
      <c r="J118" t="s">
        <v>369</v>
      </c>
    </row>
    <row r="119" spans="1:10">
      <c r="A119">
        <v>3</v>
      </c>
      <c r="B119" t="s">
        <v>41</v>
      </c>
      <c r="C119">
        <v>50</v>
      </c>
      <c r="D119">
        <v>0</v>
      </c>
      <c r="E119">
        <v>0</v>
      </c>
      <c r="F119">
        <v>5</v>
      </c>
      <c r="G119">
        <v>0</v>
      </c>
      <c r="H119">
        <v>0</v>
      </c>
      <c r="I119">
        <v>0</v>
      </c>
      <c r="J119" t="s">
        <v>369</v>
      </c>
    </row>
    <row r="120" spans="1:10">
      <c r="A120">
        <v>4</v>
      </c>
      <c r="B120" t="s">
        <v>42</v>
      </c>
      <c r="C120">
        <v>0</v>
      </c>
      <c r="D120">
        <v>0</v>
      </c>
      <c r="E120">
        <v>180459</v>
      </c>
      <c r="F120">
        <v>0</v>
      </c>
      <c r="G120">
        <v>0</v>
      </c>
      <c r="H120">
        <v>0</v>
      </c>
      <c r="I120">
        <v>0</v>
      </c>
      <c r="J120" t="s">
        <v>369</v>
      </c>
    </row>
    <row r="121" spans="1:10">
      <c r="A121">
        <v>5</v>
      </c>
      <c r="B121" t="s">
        <v>43</v>
      </c>
      <c r="C121">
        <v>0</v>
      </c>
      <c r="D121">
        <v>0</v>
      </c>
      <c r="E121">
        <v>117791</v>
      </c>
      <c r="F121">
        <v>0</v>
      </c>
      <c r="G121">
        <v>0</v>
      </c>
      <c r="H121">
        <v>0</v>
      </c>
      <c r="I121">
        <v>0</v>
      </c>
      <c r="J121" t="s">
        <v>369</v>
      </c>
    </row>
    <row r="122" spans="1:10">
      <c r="A122">
        <v>0</v>
      </c>
      <c r="B122" t="s">
        <v>38</v>
      </c>
      <c r="C122">
        <v>4168</v>
      </c>
      <c r="D122">
        <v>0</v>
      </c>
      <c r="E122">
        <v>1212389</v>
      </c>
      <c r="F122">
        <v>6173</v>
      </c>
      <c r="G122">
        <v>3062</v>
      </c>
      <c r="H122">
        <v>444</v>
      </c>
      <c r="I122">
        <v>31</v>
      </c>
      <c r="J122" t="s">
        <v>370</v>
      </c>
    </row>
    <row r="123" spans="1:10">
      <c r="A123">
        <v>1</v>
      </c>
      <c r="B123" t="s">
        <v>39</v>
      </c>
      <c r="C123">
        <v>1</v>
      </c>
      <c r="D123">
        <v>0</v>
      </c>
      <c r="E123">
        <v>402</v>
      </c>
      <c r="F123">
        <v>3224</v>
      </c>
      <c r="G123">
        <v>0</v>
      </c>
      <c r="H123">
        <v>30</v>
      </c>
      <c r="I123">
        <v>1</v>
      </c>
      <c r="J123" t="s">
        <v>370</v>
      </c>
    </row>
    <row r="124" spans="1:10">
      <c r="A124">
        <v>2</v>
      </c>
      <c r="B124" t="s">
        <v>40</v>
      </c>
      <c r="C124">
        <v>0</v>
      </c>
      <c r="D124">
        <v>0</v>
      </c>
      <c r="E124">
        <v>0</v>
      </c>
      <c r="F124">
        <v>92</v>
      </c>
      <c r="G124">
        <v>0</v>
      </c>
      <c r="H124">
        <v>0</v>
      </c>
      <c r="I124">
        <v>0</v>
      </c>
      <c r="J124" t="s">
        <v>370</v>
      </c>
    </row>
    <row r="125" spans="1:10">
      <c r="A125">
        <v>3</v>
      </c>
      <c r="B125" t="s">
        <v>41</v>
      </c>
      <c r="D125">
        <v>0</v>
      </c>
      <c r="E125">
        <v>0</v>
      </c>
      <c r="G125">
        <v>0</v>
      </c>
      <c r="H125">
        <v>0</v>
      </c>
      <c r="I125">
        <v>0</v>
      </c>
      <c r="J125" t="s">
        <v>370</v>
      </c>
    </row>
    <row r="126" spans="1:10">
      <c r="A126">
        <v>4</v>
      </c>
      <c r="B126" t="s">
        <v>42</v>
      </c>
      <c r="C126">
        <v>0</v>
      </c>
      <c r="D126">
        <v>0</v>
      </c>
      <c r="E126">
        <v>119616</v>
      </c>
      <c r="F126">
        <v>0</v>
      </c>
      <c r="G126">
        <v>0</v>
      </c>
      <c r="H126">
        <v>0</v>
      </c>
      <c r="I126">
        <v>0</v>
      </c>
      <c r="J126" t="s">
        <v>370</v>
      </c>
    </row>
    <row r="127" spans="1:10">
      <c r="A127">
        <v>5</v>
      </c>
      <c r="B127" t="s">
        <v>43</v>
      </c>
      <c r="C127">
        <v>0</v>
      </c>
      <c r="D127">
        <v>0</v>
      </c>
      <c r="E127">
        <v>51255</v>
      </c>
      <c r="F127">
        <v>0</v>
      </c>
      <c r="G127">
        <v>0</v>
      </c>
      <c r="H127">
        <v>0</v>
      </c>
      <c r="I127">
        <v>0</v>
      </c>
      <c r="J127" t="s">
        <v>370</v>
      </c>
    </row>
    <row r="128" spans="1:10">
      <c r="A128">
        <v>0</v>
      </c>
      <c r="B128" t="s">
        <v>38</v>
      </c>
      <c r="C128">
        <v>28963</v>
      </c>
      <c r="D128">
        <v>0</v>
      </c>
      <c r="E128">
        <v>8425639</v>
      </c>
      <c r="F128">
        <v>42897</v>
      </c>
      <c r="G128">
        <v>21282</v>
      </c>
      <c r="H128">
        <v>3087</v>
      </c>
      <c r="I128">
        <v>214</v>
      </c>
      <c r="J128" t="s">
        <v>371</v>
      </c>
    </row>
    <row r="129" spans="1:10">
      <c r="A129">
        <v>1</v>
      </c>
      <c r="B129" t="s">
        <v>39</v>
      </c>
      <c r="C129">
        <v>9</v>
      </c>
      <c r="D129">
        <v>0</v>
      </c>
      <c r="E129">
        <v>2985</v>
      </c>
      <c r="F129">
        <v>23973</v>
      </c>
      <c r="G129">
        <v>0</v>
      </c>
      <c r="H129">
        <v>221</v>
      </c>
      <c r="I129">
        <v>4</v>
      </c>
      <c r="J129" t="s">
        <v>371</v>
      </c>
    </row>
    <row r="130" spans="1:10">
      <c r="A130">
        <v>2</v>
      </c>
      <c r="B130" t="s">
        <v>40</v>
      </c>
      <c r="C130">
        <v>0</v>
      </c>
      <c r="D130">
        <v>0</v>
      </c>
      <c r="E130">
        <v>0</v>
      </c>
      <c r="F130">
        <v>92</v>
      </c>
      <c r="G130">
        <v>0</v>
      </c>
      <c r="H130">
        <v>0</v>
      </c>
      <c r="I130">
        <v>0</v>
      </c>
      <c r="J130" t="s">
        <v>371</v>
      </c>
    </row>
    <row r="131" spans="1:10">
      <c r="A131">
        <v>3</v>
      </c>
      <c r="B131" t="s">
        <v>41</v>
      </c>
      <c r="C131">
        <v>5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 t="s">
        <v>371</v>
      </c>
    </row>
    <row r="132" spans="1:10">
      <c r="A132">
        <v>4</v>
      </c>
      <c r="B132" t="s">
        <v>42</v>
      </c>
      <c r="C132">
        <v>0</v>
      </c>
      <c r="D132">
        <v>0</v>
      </c>
      <c r="E132">
        <v>717263</v>
      </c>
      <c r="F132">
        <v>0</v>
      </c>
      <c r="G132">
        <v>0</v>
      </c>
      <c r="H132">
        <v>0</v>
      </c>
      <c r="I132">
        <v>0</v>
      </c>
      <c r="J132" t="s">
        <v>371</v>
      </c>
    </row>
    <row r="133" spans="1:10">
      <c r="A133">
        <v>5</v>
      </c>
      <c r="B133" t="s">
        <v>43</v>
      </c>
      <c r="C133">
        <v>0</v>
      </c>
      <c r="D133">
        <v>0</v>
      </c>
      <c r="E133">
        <v>257424</v>
      </c>
      <c r="F133">
        <v>0</v>
      </c>
      <c r="G133">
        <v>0</v>
      </c>
      <c r="H133">
        <v>0</v>
      </c>
      <c r="I133">
        <v>0</v>
      </c>
      <c r="J133" t="s">
        <v>371</v>
      </c>
    </row>
    <row r="134" spans="1:10">
      <c r="A134">
        <v>0</v>
      </c>
      <c r="B134" t="s">
        <v>38</v>
      </c>
      <c r="C134">
        <v>15611</v>
      </c>
      <c r="D134">
        <v>0</v>
      </c>
      <c r="E134">
        <v>4541436</v>
      </c>
      <c r="F134">
        <v>23121</v>
      </c>
      <c r="G134">
        <v>11471</v>
      </c>
      <c r="H134">
        <v>1664</v>
      </c>
      <c r="I134">
        <v>115</v>
      </c>
      <c r="J134" t="s">
        <v>372</v>
      </c>
    </row>
    <row r="135" spans="1:10">
      <c r="A135">
        <v>1</v>
      </c>
      <c r="B135" t="s">
        <v>39</v>
      </c>
      <c r="C135">
        <v>5</v>
      </c>
      <c r="D135">
        <v>0</v>
      </c>
      <c r="E135">
        <v>1673</v>
      </c>
      <c r="F135">
        <v>13431</v>
      </c>
      <c r="G135">
        <v>0</v>
      </c>
      <c r="H135">
        <v>124</v>
      </c>
      <c r="I135">
        <v>2</v>
      </c>
      <c r="J135" t="s">
        <v>372</v>
      </c>
    </row>
    <row r="136" spans="1:10">
      <c r="A136">
        <v>2</v>
      </c>
      <c r="B136" t="s">
        <v>40</v>
      </c>
      <c r="C136">
        <v>0</v>
      </c>
      <c r="D136">
        <v>0</v>
      </c>
      <c r="E136">
        <v>0</v>
      </c>
      <c r="F136">
        <v>92</v>
      </c>
      <c r="G136">
        <v>0</v>
      </c>
      <c r="H136">
        <v>0</v>
      </c>
      <c r="I136">
        <v>0</v>
      </c>
      <c r="J136" t="s">
        <v>372</v>
      </c>
    </row>
    <row r="137" spans="1:10">
      <c r="A137">
        <v>3</v>
      </c>
      <c r="B137" t="s">
        <v>41</v>
      </c>
      <c r="C137">
        <v>26</v>
      </c>
      <c r="D137">
        <v>0</v>
      </c>
      <c r="E137">
        <v>0</v>
      </c>
      <c r="F137">
        <v>1</v>
      </c>
      <c r="G137">
        <v>0</v>
      </c>
      <c r="H137">
        <v>0</v>
      </c>
      <c r="I137">
        <v>0</v>
      </c>
      <c r="J137" t="s">
        <v>372</v>
      </c>
    </row>
    <row r="138" spans="1:10">
      <c r="A138">
        <v>4</v>
      </c>
      <c r="B138" t="s">
        <v>42</v>
      </c>
      <c r="C138">
        <v>0</v>
      </c>
      <c r="D138">
        <v>0</v>
      </c>
      <c r="E138">
        <v>782360</v>
      </c>
      <c r="F138">
        <v>0</v>
      </c>
      <c r="G138">
        <v>0</v>
      </c>
      <c r="H138">
        <v>0</v>
      </c>
      <c r="I138">
        <v>0</v>
      </c>
      <c r="J138" t="s">
        <v>372</v>
      </c>
    </row>
    <row r="139" spans="1:10">
      <c r="A139">
        <v>5</v>
      </c>
      <c r="B139" t="s">
        <v>43</v>
      </c>
      <c r="C139">
        <v>0</v>
      </c>
      <c r="D139">
        <v>0</v>
      </c>
      <c r="E139">
        <v>240563</v>
      </c>
      <c r="F139">
        <v>0</v>
      </c>
      <c r="G139">
        <v>0</v>
      </c>
      <c r="H139">
        <v>0</v>
      </c>
      <c r="I139">
        <v>0</v>
      </c>
      <c r="J139" t="s">
        <v>372</v>
      </c>
    </row>
    <row r="140" spans="1:10">
      <c r="A140">
        <v>0</v>
      </c>
      <c r="B140" t="s">
        <v>38</v>
      </c>
      <c r="C140">
        <v>17768</v>
      </c>
      <c r="D140">
        <v>0</v>
      </c>
      <c r="E140">
        <v>5168909</v>
      </c>
      <c r="F140">
        <v>26316</v>
      </c>
      <c r="G140">
        <v>13056</v>
      </c>
      <c r="H140">
        <v>1894</v>
      </c>
      <c r="I140">
        <v>131</v>
      </c>
      <c r="J140" t="s">
        <v>373</v>
      </c>
    </row>
    <row r="141" spans="1:10">
      <c r="A141">
        <v>1</v>
      </c>
      <c r="B141" t="s">
        <v>39</v>
      </c>
      <c r="C141">
        <v>6</v>
      </c>
      <c r="D141">
        <v>0</v>
      </c>
      <c r="E141">
        <v>1841</v>
      </c>
      <c r="F141">
        <v>14780</v>
      </c>
      <c r="G141">
        <v>0</v>
      </c>
      <c r="H141">
        <v>136</v>
      </c>
      <c r="I141">
        <v>2</v>
      </c>
      <c r="J141" t="s">
        <v>373</v>
      </c>
    </row>
    <row r="142" spans="1:10">
      <c r="A142">
        <v>2</v>
      </c>
      <c r="B142" t="s">
        <v>40</v>
      </c>
      <c r="C142">
        <v>0</v>
      </c>
      <c r="D142">
        <v>0</v>
      </c>
      <c r="E142">
        <v>0</v>
      </c>
      <c r="F142">
        <v>92</v>
      </c>
      <c r="G142">
        <v>0</v>
      </c>
      <c r="H142">
        <v>0</v>
      </c>
      <c r="I142">
        <v>0</v>
      </c>
      <c r="J142" t="s">
        <v>373</v>
      </c>
    </row>
    <row r="143" spans="1:10">
      <c r="A143">
        <v>3</v>
      </c>
      <c r="B143" t="s">
        <v>41</v>
      </c>
      <c r="C143">
        <v>32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 t="s">
        <v>373</v>
      </c>
    </row>
    <row r="144" spans="1:10">
      <c r="A144">
        <v>4</v>
      </c>
      <c r="B144" t="s">
        <v>42</v>
      </c>
      <c r="C144">
        <v>0</v>
      </c>
      <c r="D144">
        <v>0</v>
      </c>
      <c r="E144">
        <v>317710</v>
      </c>
      <c r="F144">
        <v>0</v>
      </c>
      <c r="G144">
        <v>0</v>
      </c>
      <c r="H144">
        <v>0</v>
      </c>
      <c r="I144">
        <v>0</v>
      </c>
      <c r="J144" t="s">
        <v>373</v>
      </c>
    </row>
    <row r="145" spans="1:10">
      <c r="A145">
        <v>5</v>
      </c>
      <c r="B145" t="s">
        <v>43</v>
      </c>
      <c r="C145">
        <v>0</v>
      </c>
      <c r="D145">
        <v>0</v>
      </c>
      <c r="E145">
        <v>137726</v>
      </c>
      <c r="F145">
        <v>0</v>
      </c>
      <c r="G145">
        <v>0</v>
      </c>
      <c r="H145">
        <v>0</v>
      </c>
      <c r="I145">
        <v>0</v>
      </c>
      <c r="J145" t="s">
        <v>373</v>
      </c>
    </row>
    <row r="146" spans="1:10">
      <c r="A146">
        <v>0</v>
      </c>
      <c r="B146" t="s">
        <v>38</v>
      </c>
      <c r="C146">
        <v>8345</v>
      </c>
      <c r="D146">
        <v>0</v>
      </c>
      <c r="E146">
        <v>2427717</v>
      </c>
      <c r="F146">
        <v>12360</v>
      </c>
      <c r="G146">
        <v>6132</v>
      </c>
      <c r="H146">
        <v>890</v>
      </c>
      <c r="I146">
        <v>62</v>
      </c>
      <c r="J146" t="s">
        <v>374</v>
      </c>
    </row>
    <row r="147" spans="1:10">
      <c r="A147">
        <v>1</v>
      </c>
      <c r="B147" t="s">
        <v>39</v>
      </c>
      <c r="C147">
        <v>3</v>
      </c>
      <c r="D147">
        <v>0</v>
      </c>
      <c r="E147">
        <v>899</v>
      </c>
      <c r="F147">
        <v>7221</v>
      </c>
      <c r="G147">
        <v>0</v>
      </c>
      <c r="H147">
        <v>67</v>
      </c>
      <c r="I147">
        <v>1</v>
      </c>
      <c r="J147" t="s">
        <v>374</v>
      </c>
    </row>
    <row r="148" spans="1:10">
      <c r="A148">
        <v>2</v>
      </c>
      <c r="B148" t="s">
        <v>40</v>
      </c>
      <c r="C148">
        <v>0</v>
      </c>
      <c r="D148">
        <v>0</v>
      </c>
      <c r="E148">
        <v>0</v>
      </c>
      <c r="F148">
        <v>92</v>
      </c>
      <c r="G148">
        <v>0</v>
      </c>
      <c r="H148">
        <v>0</v>
      </c>
      <c r="I148">
        <v>0</v>
      </c>
      <c r="J148" t="s">
        <v>374</v>
      </c>
    </row>
    <row r="149" spans="1:10">
      <c r="A149">
        <v>3</v>
      </c>
      <c r="B149" t="s">
        <v>41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 t="s">
        <v>374</v>
      </c>
    </row>
    <row r="150" spans="1:10">
      <c r="A150">
        <v>4</v>
      </c>
      <c r="B150" t="s">
        <v>42</v>
      </c>
      <c r="C150">
        <v>0</v>
      </c>
      <c r="D150">
        <v>0</v>
      </c>
      <c r="E150">
        <v>187177</v>
      </c>
      <c r="F150">
        <v>0</v>
      </c>
      <c r="G150">
        <v>0</v>
      </c>
      <c r="H150">
        <v>0</v>
      </c>
      <c r="I150">
        <v>0</v>
      </c>
      <c r="J150" t="s">
        <v>374</v>
      </c>
    </row>
    <row r="151" spans="1:10">
      <c r="A151">
        <v>5</v>
      </c>
      <c r="B151" t="s">
        <v>43</v>
      </c>
      <c r="C151">
        <v>0</v>
      </c>
      <c r="D151">
        <v>0</v>
      </c>
      <c r="E151">
        <v>28008</v>
      </c>
      <c r="F151">
        <v>0</v>
      </c>
      <c r="G151">
        <v>0</v>
      </c>
      <c r="H151">
        <v>0</v>
      </c>
      <c r="I151">
        <v>0</v>
      </c>
      <c r="J151" t="s">
        <v>374</v>
      </c>
    </row>
    <row r="152" spans="1:10">
      <c r="A152">
        <v>0</v>
      </c>
      <c r="B152" t="s">
        <v>38</v>
      </c>
      <c r="C152">
        <v>3064</v>
      </c>
      <c r="D152">
        <v>0</v>
      </c>
      <c r="E152">
        <v>891225</v>
      </c>
      <c r="F152">
        <v>4537</v>
      </c>
      <c r="G152">
        <v>2251</v>
      </c>
      <c r="H152">
        <v>327</v>
      </c>
      <c r="I152">
        <v>23</v>
      </c>
      <c r="J152" t="s">
        <v>375</v>
      </c>
    </row>
    <row r="153" spans="1:10">
      <c r="A153">
        <v>1</v>
      </c>
      <c r="B153" t="s">
        <v>39</v>
      </c>
      <c r="C153">
        <v>1</v>
      </c>
      <c r="D153">
        <v>0</v>
      </c>
      <c r="E153">
        <v>317</v>
      </c>
      <c r="F153">
        <v>2546</v>
      </c>
      <c r="G153">
        <v>0</v>
      </c>
      <c r="H153">
        <v>23</v>
      </c>
      <c r="I153">
        <v>0</v>
      </c>
      <c r="J153" t="s">
        <v>375</v>
      </c>
    </row>
    <row r="154" spans="1:10">
      <c r="A154">
        <v>2</v>
      </c>
      <c r="B154" t="s">
        <v>40</v>
      </c>
      <c r="C154">
        <v>0</v>
      </c>
      <c r="D154">
        <v>0</v>
      </c>
      <c r="E154">
        <v>0</v>
      </c>
      <c r="F154">
        <v>92</v>
      </c>
      <c r="G154">
        <v>0</v>
      </c>
      <c r="H154">
        <v>0</v>
      </c>
      <c r="I154">
        <v>0</v>
      </c>
      <c r="J154" t="s">
        <v>375</v>
      </c>
    </row>
    <row r="155" spans="1:10">
      <c r="A155">
        <v>3</v>
      </c>
      <c r="B155" t="s">
        <v>41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 t="s">
        <v>375</v>
      </c>
    </row>
    <row r="156" spans="1:10">
      <c r="A156">
        <v>4</v>
      </c>
      <c r="B156" t="s">
        <v>42</v>
      </c>
      <c r="C156">
        <v>0</v>
      </c>
      <c r="D156">
        <v>0</v>
      </c>
      <c r="E156">
        <v>119616</v>
      </c>
      <c r="F156">
        <v>0</v>
      </c>
      <c r="G156">
        <v>0</v>
      </c>
      <c r="H156">
        <v>0</v>
      </c>
      <c r="I156">
        <v>0</v>
      </c>
      <c r="J156" t="s">
        <v>375</v>
      </c>
    </row>
    <row r="157" spans="1:10">
      <c r="A157">
        <v>5</v>
      </c>
      <c r="B157" t="s">
        <v>43</v>
      </c>
      <c r="C157">
        <v>0</v>
      </c>
      <c r="D157">
        <v>0</v>
      </c>
      <c r="E157">
        <v>305394</v>
      </c>
      <c r="F157">
        <v>0</v>
      </c>
      <c r="G157">
        <v>0</v>
      </c>
      <c r="H157">
        <v>0</v>
      </c>
      <c r="I157">
        <v>0</v>
      </c>
      <c r="J157" t="s">
        <v>375</v>
      </c>
    </row>
    <row r="158" spans="1:10">
      <c r="A158">
        <v>0</v>
      </c>
      <c r="B158" t="s">
        <v>38</v>
      </c>
      <c r="C158">
        <v>28010</v>
      </c>
      <c r="D158">
        <v>0</v>
      </c>
      <c r="E158">
        <v>8148646</v>
      </c>
      <c r="F158">
        <v>41487</v>
      </c>
      <c r="G158">
        <v>20583</v>
      </c>
      <c r="H158">
        <v>2986</v>
      </c>
      <c r="I158">
        <v>207</v>
      </c>
      <c r="J158" t="s">
        <v>376</v>
      </c>
    </row>
    <row r="159" spans="1:10">
      <c r="A159">
        <v>1</v>
      </c>
      <c r="B159" t="s">
        <v>39</v>
      </c>
      <c r="C159">
        <v>9</v>
      </c>
      <c r="D159">
        <v>0</v>
      </c>
      <c r="E159">
        <v>3082</v>
      </c>
      <c r="F159">
        <v>24749</v>
      </c>
      <c r="G159">
        <v>0</v>
      </c>
      <c r="H159">
        <v>228</v>
      </c>
      <c r="I159">
        <v>4</v>
      </c>
      <c r="J159" t="s">
        <v>376</v>
      </c>
    </row>
    <row r="160" spans="1:10">
      <c r="A160">
        <v>2</v>
      </c>
      <c r="B160" t="s">
        <v>40</v>
      </c>
      <c r="C160">
        <v>0</v>
      </c>
      <c r="D160">
        <v>0</v>
      </c>
      <c r="E160">
        <v>0</v>
      </c>
      <c r="F160">
        <v>92</v>
      </c>
      <c r="G160">
        <v>0</v>
      </c>
      <c r="H160">
        <v>0</v>
      </c>
      <c r="I160">
        <v>0</v>
      </c>
      <c r="J160" t="s">
        <v>376</v>
      </c>
    </row>
    <row r="161" spans="1:10">
      <c r="A161">
        <v>3</v>
      </c>
      <c r="B161" t="s">
        <v>41</v>
      </c>
      <c r="C161">
        <v>2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 t="s">
        <v>376</v>
      </c>
    </row>
    <row r="162" spans="1:10">
      <c r="A162">
        <v>4</v>
      </c>
      <c r="B162" t="s">
        <v>42</v>
      </c>
      <c r="C162">
        <v>0</v>
      </c>
      <c r="D162">
        <v>0</v>
      </c>
      <c r="E162">
        <v>369204</v>
      </c>
      <c r="F162">
        <v>0</v>
      </c>
      <c r="G162">
        <v>0</v>
      </c>
      <c r="H162">
        <v>0</v>
      </c>
      <c r="I162">
        <v>0</v>
      </c>
      <c r="J162" t="s">
        <v>376</v>
      </c>
    </row>
    <row r="163" spans="1:10">
      <c r="A163">
        <v>5</v>
      </c>
      <c r="B163" t="s">
        <v>43</v>
      </c>
      <c r="C163">
        <v>0</v>
      </c>
      <c r="D163">
        <v>0</v>
      </c>
      <c r="E163">
        <v>188067</v>
      </c>
      <c r="F163">
        <v>0</v>
      </c>
      <c r="G163">
        <v>0</v>
      </c>
      <c r="H163">
        <v>0</v>
      </c>
      <c r="I163">
        <v>0</v>
      </c>
      <c r="J163" t="s">
        <v>376</v>
      </c>
    </row>
    <row r="164" spans="1:10">
      <c r="A164">
        <v>0</v>
      </c>
      <c r="B164" t="s">
        <v>38</v>
      </c>
      <c r="C164">
        <v>2103</v>
      </c>
      <c r="D164">
        <v>0</v>
      </c>
      <c r="E164">
        <v>611824</v>
      </c>
      <c r="F164">
        <v>3115</v>
      </c>
      <c r="G164">
        <v>1545</v>
      </c>
      <c r="H164">
        <v>224</v>
      </c>
      <c r="I164">
        <v>16</v>
      </c>
      <c r="J164" t="s">
        <v>377</v>
      </c>
    </row>
    <row r="165" spans="1:10">
      <c r="A165">
        <v>1</v>
      </c>
      <c r="B165" t="s">
        <v>39</v>
      </c>
      <c r="C165">
        <v>1</v>
      </c>
      <c r="D165">
        <v>0</v>
      </c>
      <c r="E165">
        <v>240</v>
      </c>
      <c r="F165">
        <v>1929</v>
      </c>
      <c r="G165">
        <v>0</v>
      </c>
      <c r="H165">
        <v>18</v>
      </c>
      <c r="I165">
        <v>0</v>
      </c>
      <c r="J165" t="s">
        <v>377</v>
      </c>
    </row>
    <row r="166" spans="1:10">
      <c r="A166">
        <v>2</v>
      </c>
      <c r="B166" t="s">
        <v>40</v>
      </c>
      <c r="C166">
        <v>0</v>
      </c>
      <c r="D166">
        <v>0</v>
      </c>
      <c r="E166">
        <v>0</v>
      </c>
      <c r="F166">
        <v>92</v>
      </c>
      <c r="G166">
        <v>0</v>
      </c>
      <c r="H166">
        <v>0</v>
      </c>
      <c r="I166">
        <v>0</v>
      </c>
      <c r="J166" t="s">
        <v>377</v>
      </c>
    </row>
    <row r="167" spans="1:10">
      <c r="A167">
        <v>3</v>
      </c>
      <c r="B167" t="s">
        <v>41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 t="s">
        <v>377</v>
      </c>
    </row>
    <row r="168" spans="1:10">
      <c r="A168">
        <v>4</v>
      </c>
      <c r="B168" t="s">
        <v>42</v>
      </c>
      <c r="C168">
        <v>0</v>
      </c>
      <c r="D168">
        <v>0</v>
      </c>
      <c r="E168">
        <v>119616</v>
      </c>
      <c r="F168">
        <v>0</v>
      </c>
      <c r="G168">
        <v>0</v>
      </c>
      <c r="H168">
        <v>0</v>
      </c>
      <c r="I168">
        <v>0</v>
      </c>
      <c r="J168" t="s">
        <v>377</v>
      </c>
    </row>
    <row r="169" spans="1:10">
      <c r="A169">
        <v>5</v>
      </c>
      <c r="B169" t="s">
        <v>43</v>
      </c>
      <c r="C169">
        <v>0</v>
      </c>
      <c r="D169">
        <v>0</v>
      </c>
      <c r="E169">
        <v>51727</v>
      </c>
      <c r="F169">
        <v>0</v>
      </c>
      <c r="G169">
        <v>0</v>
      </c>
      <c r="H169">
        <v>0</v>
      </c>
      <c r="I169">
        <v>0</v>
      </c>
      <c r="J169" t="s">
        <v>377</v>
      </c>
    </row>
    <row r="170" spans="1:10">
      <c r="A170">
        <v>0</v>
      </c>
      <c r="B170" t="s">
        <v>38</v>
      </c>
      <c r="C170">
        <v>5394</v>
      </c>
      <c r="D170">
        <v>0</v>
      </c>
      <c r="E170">
        <v>1569051</v>
      </c>
      <c r="F170">
        <v>7988</v>
      </c>
      <c r="G170">
        <v>3963</v>
      </c>
      <c r="H170">
        <v>575</v>
      </c>
      <c r="I170">
        <v>40</v>
      </c>
      <c r="J170" t="s">
        <v>378</v>
      </c>
    </row>
    <row r="171" spans="1:10">
      <c r="A171">
        <v>1</v>
      </c>
      <c r="B171" t="s">
        <v>39</v>
      </c>
      <c r="C171">
        <v>2</v>
      </c>
      <c r="D171">
        <v>0</v>
      </c>
      <c r="E171">
        <v>579</v>
      </c>
      <c r="F171">
        <v>4647</v>
      </c>
      <c r="G171">
        <v>0</v>
      </c>
      <c r="H171">
        <v>43</v>
      </c>
      <c r="I171">
        <v>1</v>
      </c>
      <c r="J171" t="s">
        <v>378</v>
      </c>
    </row>
    <row r="172" spans="1:10">
      <c r="A172">
        <v>2</v>
      </c>
      <c r="B172" t="s">
        <v>40</v>
      </c>
      <c r="C172">
        <v>0</v>
      </c>
      <c r="D172">
        <v>0</v>
      </c>
      <c r="E172">
        <v>0</v>
      </c>
      <c r="F172">
        <v>92</v>
      </c>
      <c r="G172">
        <v>0</v>
      </c>
      <c r="H172">
        <v>0</v>
      </c>
      <c r="I172">
        <v>0</v>
      </c>
      <c r="J172" t="s">
        <v>378</v>
      </c>
    </row>
    <row r="173" spans="1:10">
      <c r="A173">
        <v>3</v>
      </c>
      <c r="B173" t="s">
        <v>41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 t="s">
        <v>378</v>
      </c>
    </row>
    <row r="174" spans="1:10">
      <c r="A174">
        <v>4</v>
      </c>
      <c r="B174" t="s">
        <v>42</v>
      </c>
      <c r="C174">
        <v>0</v>
      </c>
      <c r="D174">
        <v>0</v>
      </c>
      <c r="E174">
        <v>119616</v>
      </c>
      <c r="F174">
        <v>0</v>
      </c>
      <c r="G174">
        <v>0</v>
      </c>
      <c r="H174">
        <v>0</v>
      </c>
      <c r="I174">
        <v>0</v>
      </c>
      <c r="J174" t="s">
        <v>378</v>
      </c>
    </row>
    <row r="175" spans="1:10">
      <c r="A175">
        <v>5</v>
      </c>
      <c r="B175" t="s">
        <v>43</v>
      </c>
      <c r="C175">
        <v>0</v>
      </c>
      <c r="D175">
        <v>0</v>
      </c>
      <c r="E175">
        <v>55507</v>
      </c>
      <c r="F175">
        <v>0</v>
      </c>
      <c r="G175">
        <v>0</v>
      </c>
      <c r="H175">
        <v>0</v>
      </c>
      <c r="I175">
        <v>0</v>
      </c>
      <c r="J175" t="s">
        <v>378</v>
      </c>
    </row>
    <row r="176" spans="1:10">
      <c r="A176">
        <v>0</v>
      </c>
      <c r="B176" t="s">
        <v>38</v>
      </c>
      <c r="C176">
        <v>3881</v>
      </c>
      <c r="D176">
        <v>0</v>
      </c>
      <c r="E176">
        <v>1129174</v>
      </c>
      <c r="F176">
        <v>5749</v>
      </c>
      <c r="G176">
        <v>2852</v>
      </c>
      <c r="H176">
        <v>414</v>
      </c>
      <c r="I176">
        <v>29</v>
      </c>
      <c r="J176" t="s">
        <v>379</v>
      </c>
    </row>
    <row r="177" spans="1:10">
      <c r="A177">
        <v>1</v>
      </c>
      <c r="B177" t="s">
        <v>39</v>
      </c>
      <c r="C177">
        <v>1</v>
      </c>
      <c r="D177">
        <v>0</v>
      </c>
      <c r="E177">
        <v>402</v>
      </c>
      <c r="F177">
        <v>3225</v>
      </c>
      <c r="G177">
        <v>0</v>
      </c>
      <c r="H177">
        <v>30</v>
      </c>
      <c r="I177">
        <v>1</v>
      </c>
      <c r="J177" t="s">
        <v>379</v>
      </c>
    </row>
    <row r="178" spans="1:10">
      <c r="A178">
        <v>2</v>
      </c>
      <c r="B178" t="s">
        <v>40</v>
      </c>
      <c r="C178">
        <v>0</v>
      </c>
      <c r="D178">
        <v>0</v>
      </c>
      <c r="E178">
        <v>0</v>
      </c>
      <c r="F178">
        <v>92</v>
      </c>
      <c r="G178">
        <v>0</v>
      </c>
      <c r="H178">
        <v>0</v>
      </c>
      <c r="I178">
        <v>0</v>
      </c>
      <c r="J178" t="s">
        <v>379</v>
      </c>
    </row>
    <row r="179" spans="1:10">
      <c r="A179">
        <v>3</v>
      </c>
      <c r="B179" t="s">
        <v>41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 t="s">
        <v>379</v>
      </c>
    </row>
    <row r="180" spans="1:10">
      <c r="A180">
        <v>4</v>
      </c>
      <c r="B180" t="s">
        <v>42</v>
      </c>
      <c r="C180">
        <v>0</v>
      </c>
      <c r="D180">
        <v>0</v>
      </c>
      <c r="E180">
        <v>119616</v>
      </c>
      <c r="F180">
        <v>0</v>
      </c>
      <c r="G180">
        <v>0</v>
      </c>
      <c r="H180">
        <v>0</v>
      </c>
      <c r="I180">
        <v>0</v>
      </c>
      <c r="J180" t="s">
        <v>379</v>
      </c>
    </row>
    <row r="181" spans="1:10">
      <c r="A181">
        <v>5</v>
      </c>
      <c r="B181" t="s">
        <v>43</v>
      </c>
      <c r="C181">
        <v>0</v>
      </c>
      <c r="D181">
        <v>0</v>
      </c>
      <c r="E181">
        <v>78474</v>
      </c>
      <c r="F181">
        <v>0</v>
      </c>
      <c r="G181">
        <v>0</v>
      </c>
      <c r="H181">
        <v>0</v>
      </c>
      <c r="I181">
        <v>0</v>
      </c>
      <c r="J181" t="s">
        <v>379</v>
      </c>
    </row>
    <row r="182" spans="1:10">
      <c r="A182">
        <v>0</v>
      </c>
      <c r="B182" t="s">
        <v>38</v>
      </c>
      <c r="C182">
        <v>24041</v>
      </c>
      <c r="D182">
        <v>0</v>
      </c>
      <c r="E182">
        <v>6993754</v>
      </c>
      <c r="F182">
        <v>35607</v>
      </c>
      <c r="G182">
        <v>17665</v>
      </c>
      <c r="H182">
        <v>2563</v>
      </c>
      <c r="I182">
        <v>178</v>
      </c>
      <c r="J182" t="s">
        <v>380</v>
      </c>
    </row>
    <row r="183" spans="1:10">
      <c r="A183">
        <v>1</v>
      </c>
      <c r="B183" t="s">
        <v>39</v>
      </c>
      <c r="C183">
        <v>8</v>
      </c>
      <c r="D183">
        <v>0</v>
      </c>
      <c r="E183">
        <v>2698</v>
      </c>
      <c r="F183">
        <v>21668</v>
      </c>
      <c r="G183">
        <v>0</v>
      </c>
      <c r="H183">
        <v>200</v>
      </c>
      <c r="I183">
        <v>3</v>
      </c>
      <c r="J183" t="s">
        <v>380</v>
      </c>
    </row>
    <row r="184" spans="1:10">
      <c r="A184">
        <v>2</v>
      </c>
      <c r="B184" t="s">
        <v>40</v>
      </c>
      <c r="C184">
        <v>0</v>
      </c>
      <c r="D184">
        <v>0</v>
      </c>
      <c r="E184">
        <v>0</v>
      </c>
      <c r="F184">
        <v>92</v>
      </c>
      <c r="G184">
        <v>0</v>
      </c>
      <c r="H184">
        <v>0</v>
      </c>
      <c r="I184">
        <v>0</v>
      </c>
      <c r="J184" t="s">
        <v>380</v>
      </c>
    </row>
    <row r="185" spans="1:10">
      <c r="A185">
        <v>3</v>
      </c>
      <c r="B185" t="s">
        <v>41</v>
      </c>
      <c r="C185">
        <v>190</v>
      </c>
      <c r="D185">
        <v>0</v>
      </c>
      <c r="E185">
        <v>0</v>
      </c>
      <c r="F185">
        <v>25</v>
      </c>
      <c r="G185">
        <v>0</v>
      </c>
      <c r="H185">
        <v>0</v>
      </c>
      <c r="I185">
        <v>0</v>
      </c>
      <c r="J185" t="s">
        <v>380</v>
      </c>
    </row>
    <row r="186" spans="1:10">
      <c r="A186">
        <v>4</v>
      </c>
      <c r="B186" t="s">
        <v>42</v>
      </c>
      <c r="C186">
        <v>0</v>
      </c>
      <c r="D186">
        <v>0</v>
      </c>
      <c r="E186">
        <v>185844</v>
      </c>
      <c r="F186">
        <v>0</v>
      </c>
      <c r="G186">
        <v>0</v>
      </c>
      <c r="H186">
        <v>0</v>
      </c>
      <c r="I186">
        <v>0</v>
      </c>
      <c r="J186" t="s">
        <v>380</v>
      </c>
    </row>
    <row r="187" spans="1:10">
      <c r="A187">
        <v>5</v>
      </c>
      <c r="B187" t="s">
        <v>43</v>
      </c>
      <c r="C187">
        <v>0</v>
      </c>
      <c r="D187">
        <v>0</v>
      </c>
      <c r="E187">
        <v>152350</v>
      </c>
      <c r="F187">
        <v>0</v>
      </c>
      <c r="G187">
        <v>0</v>
      </c>
      <c r="H187">
        <v>0</v>
      </c>
      <c r="I187">
        <v>0</v>
      </c>
      <c r="J187" t="s">
        <v>380</v>
      </c>
    </row>
    <row r="188" spans="1:10">
      <c r="A188">
        <v>0</v>
      </c>
      <c r="B188" t="s">
        <v>38</v>
      </c>
      <c r="C188">
        <v>5919</v>
      </c>
      <c r="D188">
        <v>0</v>
      </c>
      <c r="E188">
        <v>1721922</v>
      </c>
      <c r="F188">
        <v>8767</v>
      </c>
      <c r="G188">
        <v>4349</v>
      </c>
      <c r="H188">
        <v>631</v>
      </c>
      <c r="I188">
        <v>44</v>
      </c>
      <c r="J188" t="s">
        <v>381</v>
      </c>
    </row>
    <row r="189" spans="1:10">
      <c r="A189">
        <v>1</v>
      </c>
      <c r="B189" t="s">
        <v>39</v>
      </c>
      <c r="C189">
        <v>2</v>
      </c>
      <c r="D189">
        <v>0</v>
      </c>
      <c r="E189">
        <v>629</v>
      </c>
      <c r="F189">
        <v>5048</v>
      </c>
      <c r="G189">
        <v>0</v>
      </c>
      <c r="H189">
        <v>47</v>
      </c>
      <c r="I189">
        <v>1</v>
      </c>
      <c r="J189" t="s">
        <v>381</v>
      </c>
    </row>
    <row r="190" spans="1:10">
      <c r="A190">
        <v>2</v>
      </c>
      <c r="B190" t="s">
        <v>40</v>
      </c>
      <c r="C190">
        <v>0</v>
      </c>
      <c r="D190">
        <v>0</v>
      </c>
      <c r="E190">
        <v>0</v>
      </c>
      <c r="F190">
        <v>92</v>
      </c>
      <c r="G190">
        <v>0</v>
      </c>
      <c r="H190">
        <v>0</v>
      </c>
      <c r="I190">
        <v>0</v>
      </c>
      <c r="J190" t="s">
        <v>381</v>
      </c>
    </row>
    <row r="191" spans="1:10">
      <c r="A191">
        <v>3</v>
      </c>
      <c r="B191" t="s">
        <v>41</v>
      </c>
      <c r="C191">
        <v>0</v>
      </c>
      <c r="D191">
        <v>0</v>
      </c>
      <c r="E191">
        <v>0</v>
      </c>
      <c r="F191">
        <v>7</v>
      </c>
      <c r="G191">
        <v>0</v>
      </c>
      <c r="H191">
        <v>0</v>
      </c>
      <c r="I191">
        <v>0</v>
      </c>
      <c r="J191" t="s">
        <v>381</v>
      </c>
    </row>
    <row r="192" spans="1:10">
      <c r="A192">
        <v>4</v>
      </c>
      <c r="B192" t="s">
        <v>42</v>
      </c>
      <c r="C192">
        <v>0</v>
      </c>
      <c r="D192">
        <v>0</v>
      </c>
      <c r="E192">
        <v>119616</v>
      </c>
      <c r="F192">
        <v>0</v>
      </c>
      <c r="G192">
        <v>0</v>
      </c>
      <c r="H192">
        <v>0</v>
      </c>
      <c r="I192">
        <v>0</v>
      </c>
      <c r="J192" t="s">
        <v>381</v>
      </c>
    </row>
    <row r="193" spans="1:10">
      <c r="A193">
        <v>5</v>
      </c>
      <c r="B193" t="s">
        <v>43</v>
      </c>
      <c r="C193">
        <v>0</v>
      </c>
      <c r="D193">
        <v>0</v>
      </c>
      <c r="E193">
        <v>57481</v>
      </c>
      <c r="F193">
        <v>0</v>
      </c>
      <c r="G193">
        <v>0</v>
      </c>
      <c r="H193">
        <v>0</v>
      </c>
      <c r="I193">
        <v>0</v>
      </c>
      <c r="J193" t="s">
        <v>381</v>
      </c>
    </row>
    <row r="194" spans="1:10">
      <c r="A194">
        <v>0</v>
      </c>
      <c r="B194" t="s">
        <v>38</v>
      </c>
      <c r="C194">
        <v>7526</v>
      </c>
      <c r="D194">
        <v>0</v>
      </c>
      <c r="E194">
        <v>2189405</v>
      </c>
      <c r="F194">
        <v>11147</v>
      </c>
      <c r="G194">
        <v>5530</v>
      </c>
      <c r="H194">
        <v>802</v>
      </c>
      <c r="I194">
        <v>56</v>
      </c>
      <c r="J194" t="s">
        <v>382</v>
      </c>
    </row>
    <row r="195" spans="1:10">
      <c r="A195">
        <v>1</v>
      </c>
      <c r="B195" t="s">
        <v>39</v>
      </c>
      <c r="C195">
        <v>3</v>
      </c>
      <c r="D195">
        <v>0</v>
      </c>
      <c r="E195">
        <v>890</v>
      </c>
      <c r="F195">
        <v>7150</v>
      </c>
      <c r="G195">
        <v>0</v>
      </c>
      <c r="H195">
        <v>66</v>
      </c>
      <c r="I195">
        <v>1</v>
      </c>
      <c r="J195" t="s">
        <v>382</v>
      </c>
    </row>
    <row r="196" spans="1:10">
      <c r="A196">
        <v>2</v>
      </c>
      <c r="B196" t="s">
        <v>40</v>
      </c>
      <c r="C196">
        <v>0</v>
      </c>
      <c r="D196">
        <v>0</v>
      </c>
      <c r="E196">
        <v>0</v>
      </c>
      <c r="F196">
        <v>92</v>
      </c>
      <c r="G196">
        <v>0</v>
      </c>
      <c r="H196">
        <v>0</v>
      </c>
      <c r="I196">
        <v>0</v>
      </c>
      <c r="J196" t="s">
        <v>382</v>
      </c>
    </row>
    <row r="197" spans="1:10">
      <c r="A197">
        <v>3</v>
      </c>
      <c r="B197" t="s">
        <v>41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 t="s">
        <v>382</v>
      </c>
    </row>
    <row r="198" spans="1:10">
      <c r="A198">
        <v>4</v>
      </c>
      <c r="B198" t="s">
        <v>42</v>
      </c>
      <c r="C198">
        <v>0</v>
      </c>
      <c r="D198">
        <v>0</v>
      </c>
      <c r="E198">
        <v>119616</v>
      </c>
      <c r="F198">
        <v>0</v>
      </c>
      <c r="G198">
        <v>0</v>
      </c>
      <c r="H198">
        <v>0</v>
      </c>
      <c r="I198">
        <v>0</v>
      </c>
      <c r="J198" t="s">
        <v>382</v>
      </c>
    </row>
    <row r="199" spans="1:10">
      <c r="A199">
        <v>5</v>
      </c>
      <c r="B199" t="s">
        <v>43</v>
      </c>
      <c r="C199">
        <v>0</v>
      </c>
      <c r="D199">
        <v>0</v>
      </c>
      <c r="E199">
        <v>75719</v>
      </c>
      <c r="F199">
        <v>0</v>
      </c>
      <c r="G199">
        <v>0</v>
      </c>
      <c r="H199">
        <v>0</v>
      </c>
      <c r="I199">
        <v>0</v>
      </c>
      <c r="J199" t="s">
        <v>382</v>
      </c>
    </row>
    <row r="200" spans="1:10">
      <c r="A200">
        <v>0</v>
      </c>
      <c r="B200" t="s">
        <v>38</v>
      </c>
      <c r="C200">
        <v>23588.0105159249</v>
      </c>
      <c r="D200">
        <v>0</v>
      </c>
      <c r="E200">
        <v>10398119.2134312</v>
      </c>
      <c r="F200">
        <v>52316.114548531099</v>
      </c>
      <c r="G200">
        <v>21882.2998403192</v>
      </c>
      <c r="H200">
        <v>4094.36166402135</v>
      </c>
      <c r="I200">
        <v>0</v>
      </c>
      <c r="J200" t="s">
        <v>383</v>
      </c>
    </row>
    <row r="201" spans="1:10">
      <c r="A201">
        <v>1</v>
      </c>
      <c r="B201" t="s">
        <v>39</v>
      </c>
      <c r="C201">
        <v>18</v>
      </c>
      <c r="D201">
        <v>0</v>
      </c>
      <c r="E201">
        <v>6218</v>
      </c>
      <c r="F201">
        <v>50467</v>
      </c>
      <c r="G201">
        <v>0</v>
      </c>
      <c r="H201">
        <v>417</v>
      </c>
      <c r="I201">
        <v>0</v>
      </c>
      <c r="J201" t="s">
        <v>383</v>
      </c>
    </row>
    <row r="202" spans="1:10">
      <c r="A202">
        <v>2</v>
      </c>
      <c r="B202" t="s">
        <v>40</v>
      </c>
      <c r="C202">
        <v>0</v>
      </c>
      <c r="D202">
        <v>0</v>
      </c>
      <c r="E202">
        <v>0</v>
      </c>
      <c r="F202">
        <v>113</v>
      </c>
      <c r="G202">
        <v>0</v>
      </c>
      <c r="H202">
        <v>0</v>
      </c>
      <c r="I202">
        <v>0</v>
      </c>
      <c r="J202" t="s">
        <v>383</v>
      </c>
    </row>
    <row r="203" spans="1:10">
      <c r="A203">
        <v>3</v>
      </c>
      <c r="B203" t="s">
        <v>41</v>
      </c>
      <c r="C203">
        <v>835</v>
      </c>
      <c r="D203">
        <v>0</v>
      </c>
      <c r="E203">
        <v>0</v>
      </c>
      <c r="F203">
        <v>17</v>
      </c>
      <c r="G203">
        <v>0</v>
      </c>
      <c r="H203">
        <v>0</v>
      </c>
      <c r="I203">
        <v>0</v>
      </c>
      <c r="J203" t="s">
        <v>383</v>
      </c>
    </row>
    <row r="204" spans="1:10">
      <c r="A204">
        <v>4</v>
      </c>
      <c r="B204" t="s">
        <v>42</v>
      </c>
      <c r="C204">
        <v>0</v>
      </c>
      <c r="D204">
        <v>0</v>
      </c>
      <c r="E204">
        <v>455686</v>
      </c>
      <c r="F204">
        <v>0</v>
      </c>
      <c r="G204">
        <v>0</v>
      </c>
      <c r="H204">
        <v>0</v>
      </c>
      <c r="I204">
        <v>0</v>
      </c>
      <c r="J204" t="s">
        <v>383</v>
      </c>
    </row>
    <row r="205" spans="1:10">
      <c r="A205">
        <v>5</v>
      </c>
      <c r="B205" t="s">
        <v>43</v>
      </c>
      <c r="C205">
        <v>0</v>
      </c>
      <c r="D205">
        <v>0</v>
      </c>
      <c r="E205">
        <v>390566</v>
      </c>
      <c r="F205">
        <v>0</v>
      </c>
      <c r="G205">
        <v>0</v>
      </c>
      <c r="H205">
        <v>0</v>
      </c>
      <c r="I205">
        <v>0</v>
      </c>
      <c r="J205" t="s">
        <v>383</v>
      </c>
    </row>
    <row r="206" spans="1:10">
      <c r="A206">
        <v>0</v>
      </c>
      <c r="B206" t="s">
        <v>38</v>
      </c>
      <c r="C206">
        <v>34429</v>
      </c>
      <c r="D206">
        <v>0</v>
      </c>
      <c r="E206">
        <v>10015959</v>
      </c>
      <c r="F206">
        <v>50993</v>
      </c>
      <c r="G206">
        <v>25299</v>
      </c>
      <c r="H206">
        <v>3670</v>
      </c>
      <c r="I206">
        <v>254</v>
      </c>
      <c r="J206" t="s">
        <v>384</v>
      </c>
    </row>
    <row r="207" spans="1:10">
      <c r="A207">
        <v>1</v>
      </c>
      <c r="B207" t="s">
        <v>39</v>
      </c>
      <c r="C207">
        <v>11</v>
      </c>
      <c r="D207">
        <v>0</v>
      </c>
      <c r="E207">
        <v>3503</v>
      </c>
      <c r="F207">
        <v>28126</v>
      </c>
      <c r="G207">
        <v>0</v>
      </c>
      <c r="H207">
        <v>260</v>
      </c>
      <c r="I207">
        <v>5</v>
      </c>
      <c r="J207" t="s">
        <v>384</v>
      </c>
    </row>
    <row r="208" spans="1:10">
      <c r="A208">
        <v>2</v>
      </c>
      <c r="B208" t="s">
        <v>40</v>
      </c>
      <c r="C208">
        <v>0</v>
      </c>
      <c r="D208">
        <v>0</v>
      </c>
      <c r="E208">
        <v>0</v>
      </c>
      <c r="F208">
        <v>92</v>
      </c>
      <c r="G208">
        <v>0</v>
      </c>
      <c r="H208">
        <v>0</v>
      </c>
      <c r="I208">
        <v>0</v>
      </c>
      <c r="J208" t="s">
        <v>384</v>
      </c>
    </row>
    <row r="209" spans="1:10">
      <c r="A209">
        <v>3</v>
      </c>
      <c r="B209" t="s">
        <v>41</v>
      </c>
      <c r="C209">
        <v>24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 t="s">
        <v>384</v>
      </c>
    </row>
    <row r="210" spans="1:10">
      <c r="A210">
        <v>4</v>
      </c>
      <c r="B210" t="s">
        <v>42</v>
      </c>
      <c r="C210">
        <v>0</v>
      </c>
      <c r="D210">
        <v>0</v>
      </c>
      <c r="E210">
        <v>417443</v>
      </c>
      <c r="F210">
        <v>0</v>
      </c>
      <c r="G210">
        <v>0</v>
      </c>
      <c r="H210">
        <v>0</v>
      </c>
      <c r="I210">
        <v>0</v>
      </c>
      <c r="J210" t="s">
        <v>384</v>
      </c>
    </row>
    <row r="211" spans="1:10">
      <c r="A211">
        <v>5</v>
      </c>
      <c r="B211" t="s">
        <v>43</v>
      </c>
      <c r="C211">
        <v>0</v>
      </c>
      <c r="D211">
        <v>0</v>
      </c>
      <c r="E211">
        <v>408501</v>
      </c>
      <c r="F211">
        <v>0</v>
      </c>
      <c r="G211">
        <v>0</v>
      </c>
      <c r="H211">
        <v>0</v>
      </c>
      <c r="I211">
        <v>0</v>
      </c>
      <c r="J211" t="s">
        <v>384</v>
      </c>
    </row>
    <row r="212" spans="1:10">
      <c r="A212">
        <v>0</v>
      </c>
      <c r="B212" t="s">
        <v>38</v>
      </c>
      <c r="C212">
        <v>10923</v>
      </c>
      <c r="D212">
        <v>0</v>
      </c>
      <c r="E212">
        <v>3177645</v>
      </c>
      <c r="F212">
        <v>16178</v>
      </c>
      <c r="G212">
        <v>8026</v>
      </c>
      <c r="H212">
        <v>1164</v>
      </c>
      <c r="I212">
        <v>81</v>
      </c>
      <c r="J212" t="s">
        <v>385</v>
      </c>
    </row>
    <row r="213" spans="1:10">
      <c r="A213">
        <v>1</v>
      </c>
      <c r="B213" t="s">
        <v>39</v>
      </c>
      <c r="C213">
        <v>4</v>
      </c>
      <c r="D213">
        <v>0</v>
      </c>
      <c r="E213">
        <v>1195</v>
      </c>
      <c r="F213">
        <v>9592</v>
      </c>
      <c r="G213">
        <v>0</v>
      </c>
      <c r="H213">
        <v>89</v>
      </c>
      <c r="I213">
        <v>2</v>
      </c>
      <c r="J213" t="s">
        <v>385</v>
      </c>
    </row>
    <row r="214" spans="1:10">
      <c r="A214">
        <v>2</v>
      </c>
      <c r="B214" t="s">
        <v>40</v>
      </c>
      <c r="C214">
        <v>0</v>
      </c>
      <c r="D214">
        <v>0</v>
      </c>
      <c r="E214">
        <v>0</v>
      </c>
      <c r="F214">
        <v>92</v>
      </c>
      <c r="G214">
        <v>0</v>
      </c>
      <c r="H214">
        <v>0</v>
      </c>
      <c r="I214">
        <v>0</v>
      </c>
      <c r="J214" t="s">
        <v>385</v>
      </c>
    </row>
    <row r="215" spans="1:10">
      <c r="A215">
        <v>3</v>
      </c>
      <c r="B215" t="s">
        <v>41</v>
      </c>
      <c r="C215">
        <v>4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 t="s">
        <v>385</v>
      </c>
    </row>
    <row r="216" spans="1:10">
      <c r="A216">
        <v>4</v>
      </c>
      <c r="B216" t="s">
        <v>42</v>
      </c>
      <c r="C216">
        <v>0</v>
      </c>
      <c r="D216">
        <v>0</v>
      </c>
      <c r="E216">
        <v>187829</v>
      </c>
      <c r="F216">
        <v>0</v>
      </c>
      <c r="G216">
        <v>0</v>
      </c>
      <c r="H216">
        <v>0</v>
      </c>
      <c r="I216">
        <v>0</v>
      </c>
      <c r="J216" t="s">
        <v>385</v>
      </c>
    </row>
    <row r="217" spans="1:10">
      <c r="A217">
        <v>5</v>
      </c>
      <c r="B217" t="s">
        <v>43</v>
      </c>
      <c r="C217">
        <v>0</v>
      </c>
      <c r="D217">
        <v>0</v>
      </c>
      <c r="E217">
        <v>135630</v>
      </c>
      <c r="F217">
        <v>0</v>
      </c>
      <c r="G217">
        <v>0</v>
      </c>
      <c r="H217">
        <v>0</v>
      </c>
      <c r="I217">
        <v>0</v>
      </c>
      <c r="J217" t="s">
        <v>385</v>
      </c>
    </row>
    <row r="218" spans="1:10">
      <c r="A218">
        <v>0</v>
      </c>
      <c r="B218" t="s">
        <v>38</v>
      </c>
      <c r="C218">
        <v>11358</v>
      </c>
      <c r="D218">
        <v>0</v>
      </c>
      <c r="E218">
        <v>3304346</v>
      </c>
      <c r="F218">
        <v>16823</v>
      </c>
      <c r="G218">
        <v>8346</v>
      </c>
      <c r="H218">
        <v>1211</v>
      </c>
      <c r="I218">
        <v>84</v>
      </c>
      <c r="J218" t="s">
        <v>386</v>
      </c>
    </row>
    <row r="219" spans="1:10">
      <c r="A219">
        <v>1</v>
      </c>
      <c r="B219" t="s">
        <v>39</v>
      </c>
      <c r="C219">
        <v>4</v>
      </c>
      <c r="D219">
        <v>0</v>
      </c>
      <c r="E219">
        <v>1237</v>
      </c>
      <c r="F219">
        <v>9929</v>
      </c>
      <c r="G219">
        <v>0</v>
      </c>
      <c r="H219">
        <v>92</v>
      </c>
      <c r="I219">
        <v>2</v>
      </c>
      <c r="J219" t="s">
        <v>386</v>
      </c>
    </row>
    <row r="220" spans="1:10">
      <c r="A220">
        <v>2</v>
      </c>
      <c r="B220" t="s">
        <v>40</v>
      </c>
      <c r="C220">
        <v>0</v>
      </c>
      <c r="D220">
        <v>0</v>
      </c>
      <c r="E220">
        <v>0</v>
      </c>
      <c r="F220">
        <v>92</v>
      </c>
      <c r="G220">
        <v>0</v>
      </c>
      <c r="H220">
        <v>0</v>
      </c>
      <c r="I220">
        <v>0</v>
      </c>
      <c r="J220" t="s">
        <v>386</v>
      </c>
    </row>
    <row r="221" spans="1:10">
      <c r="A221">
        <v>3</v>
      </c>
      <c r="B221" t="s">
        <v>41</v>
      </c>
      <c r="C221">
        <v>72</v>
      </c>
      <c r="D221">
        <v>0</v>
      </c>
      <c r="E221">
        <v>0</v>
      </c>
      <c r="F221">
        <v>1</v>
      </c>
      <c r="G221">
        <v>0</v>
      </c>
      <c r="H221">
        <v>0</v>
      </c>
      <c r="I221">
        <v>0</v>
      </c>
      <c r="J221" t="s">
        <v>386</v>
      </c>
    </row>
    <row r="222" spans="1:10">
      <c r="A222">
        <v>4</v>
      </c>
      <c r="B222" t="s">
        <v>42</v>
      </c>
      <c r="C222">
        <v>0</v>
      </c>
      <c r="D222">
        <v>0</v>
      </c>
      <c r="E222">
        <v>175623</v>
      </c>
      <c r="F222">
        <v>0</v>
      </c>
      <c r="G222">
        <v>0</v>
      </c>
      <c r="H222">
        <v>0</v>
      </c>
      <c r="I222">
        <v>0</v>
      </c>
      <c r="J222" t="s">
        <v>386</v>
      </c>
    </row>
    <row r="223" spans="1:10">
      <c r="A223">
        <v>5</v>
      </c>
      <c r="B223" t="s">
        <v>43</v>
      </c>
      <c r="C223">
        <v>0</v>
      </c>
      <c r="D223">
        <v>0</v>
      </c>
      <c r="E223">
        <v>142151</v>
      </c>
      <c r="F223">
        <v>0</v>
      </c>
      <c r="G223">
        <v>0</v>
      </c>
      <c r="H223">
        <v>0</v>
      </c>
      <c r="I223">
        <v>0</v>
      </c>
      <c r="J223" t="s">
        <v>386</v>
      </c>
    </row>
    <row r="224" spans="1:10">
      <c r="A224">
        <v>0</v>
      </c>
      <c r="B224" t="s">
        <v>38</v>
      </c>
      <c r="C224">
        <v>37537</v>
      </c>
      <c r="D224">
        <v>0</v>
      </c>
      <c r="E224">
        <v>10920052</v>
      </c>
      <c r="F224">
        <v>55596</v>
      </c>
      <c r="G224">
        <v>27583</v>
      </c>
      <c r="H224">
        <v>4001</v>
      </c>
      <c r="I224">
        <v>277</v>
      </c>
      <c r="J224" t="s">
        <v>387</v>
      </c>
    </row>
    <row r="225" spans="1:10">
      <c r="A225">
        <v>1</v>
      </c>
      <c r="B225" t="s">
        <v>39</v>
      </c>
      <c r="C225">
        <v>12</v>
      </c>
      <c r="D225">
        <v>0</v>
      </c>
      <c r="E225">
        <v>3860</v>
      </c>
      <c r="F225">
        <v>30998</v>
      </c>
      <c r="G225">
        <v>0</v>
      </c>
      <c r="H225">
        <v>286</v>
      </c>
      <c r="I225">
        <v>5</v>
      </c>
      <c r="J225" t="s">
        <v>387</v>
      </c>
    </row>
    <row r="226" spans="1:10">
      <c r="A226">
        <v>2</v>
      </c>
      <c r="B226" t="s">
        <v>40</v>
      </c>
      <c r="C226">
        <v>0</v>
      </c>
      <c r="D226">
        <v>0</v>
      </c>
      <c r="E226">
        <v>0</v>
      </c>
      <c r="F226">
        <v>92</v>
      </c>
      <c r="G226">
        <v>0</v>
      </c>
      <c r="H226">
        <v>0</v>
      </c>
      <c r="I226">
        <v>0</v>
      </c>
      <c r="J226" t="s">
        <v>387</v>
      </c>
    </row>
    <row r="227" spans="1:10">
      <c r="A227">
        <v>3</v>
      </c>
      <c r="B227" t="s">
        <v>41</v>
      </c>
      <c r="C227">
        <v>297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 t="s">
        <v>387</v>
      </c>
    </row>
    <row r="228" spans="1:10">
      <c r="A228">
        <v>4</v>
      </c>
      <c r="B228" t="s">
        <v>42</v>
      </c>
      <c r="C228">
        <v>0</v>
      </c>
      <c r="D228">
        <v>0</v>
      </c>
      <c r="E228">
        <v>366704</v>
      </c>
      <c r="F228">
        <v>0</v>
      </c>
      <c r="G228">
        <v>0</v>
      </c>
      <c r="H228">
        <v>0</v>
      </c>
      <c r="I228">
        <v>0</v>
      </c>
      <c r="J228" t="s">
        <v>387</v>
      </c>
    </row>
    <row r="229" spans="1:10">
      <c r="A229">
        <v>5</v>
      </c>
      <c r="B229" t="s">
        <v>43</v>
      </c>
      <c r="C229">
        <v>0</v>
      </c>
      <c r="D229">
        <v>0</v>
      </c>
      <c r="E229">
        <v>375608</v>
      </c>
      <c r="F229">
        <v>0</v>
      </c>
      <c r="G229">
        <v>0</v>
      </c>
      <c r="H229">
        <v>0</v>
      </c>
      <c r="I229">
        <v>0</v>
      </c>
      <c r="J229" t="s">
        <v>387</v>
      </c>
    </row>
    <row r="230" spans="1:10">
      <c r="A230">
        <v>0</v>
      </c>
      <c r="B230" t="s">
        <v>38</v>
      </c>
      <c r="C230">
        <v>3093</v>
      </c>
      <c r="D230">
        <v>0</v>
      </c>
      <c r="E230">
        <v>899905</v>
      </c>
      <c r="F230">
        <v>4582</v>
      </c>
      <c r="G230">
        <v>2273</v>
      </c>
      <c r="H230">
        <v>330</v>
      </c>
      <c r="I230">
        <v>23</v>
      </c>
      <c r="J230" t="s">
        <v>388</v>
      </c>
    </row>
    <row r="231" spans="1:10">
      <c r="A231">
        <v>1</v>
      </c>
      <c r="B231" t="s">
        <v>39</v>
      </c>
      <c r="C231">
        <v>1</v>
      </c>
      <c r="D231">
        <v>0</v>
      </c>
      <c r="E231">
        <v>318</v>
      </c>
      <c r="F231">
        <v>2552</v>
      </c>
      <c r="G231">
        <v>0</v>
      </c>
      <c r="H231">
        <v>24</v>
      </c>
      <c r="I231">
        <v>0</v>
      </c>
      <c r="J231" t="s">
        <v>388</v>
      </c>
    </row>
    <row r="232" spans="1:10">
      <c r="A232">
        <v>2</v>
      </c>
      <c r="B232" t="s">
        <v>40</v>
      </c>
      <c r="C232">
        <v>0</v>
      </c>
      <c r="D232">
        <v>0</v>
      </c>
      <c r="E232">
        <v>0</v>
      </c>
      <c r="F232">
        <v>92</v>
      </c>
      <c r="G232">
        <v>0</v>
      </c>
      <c r="H232">
        <v>0</v>
      </c>
      <c r="I232">
        <v>0</v>
      </c>
      <c r="J232" t="s">
        <v>388</v>
      </c>
    </row>
    <row r="233" spans="1:10">
      <c r="A233">
        <v>3</v>
      </c>
      <c r="B233" t="s">
        <v>41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 t="s">
        <v>388</v>
      </c>
    </row>
    <row r="234" spans="1:10">
      <c r="A234">
        <v>4</v>
      </c>
      <c r="B234" t="s">
        <v>42</v>
      </c>
      <c r="C234">
        <v>0</v>
      </c>
      <c r="D234">
        <v>0</v>
      </c>
      <c r="E234">
        <v>119616</v>
      </c>
      <c r="F234">
        <v>0</v>
      </c>
      <c r="G234">
        <v>0</v>
      </c>
      <c r="H234">
        <v>0</v>
      </c>
      <c r="I234">
        <v>0</v>
      </c>
      <c r="J234" t="s">
        <v>388</v>
      </c>
    </row>
    <row r="235" spans="1:10">
      <c r="A235">
        <v>5</v>
      </c>
      <c r="B235" t="s">
        <v>43</v>
      </c>
      <c r="C235">
        <v>0</v>
      </c>
      <c r="D235">
        <v>0</v>
      </c>
      <c r="E235">
        <v>30787</v>
      </c>
      <c r="F235">
        <v>0</v>
      </c>
      <c r="G235">
        <v>0</v>
      </c>
      <c r="H235">
        <v>0</v>
      </c>
      <c r="I235">
        <v>0</v>
      </c>
      <c r="J235" t="s">
        <v>388</v>
      </c>
    </row>
    <row r="236" spans="1:10">
      <c r="A236">
        <v>0</v>
      </c>
      <c r="B236" t="s">
        <v>38</v>
      </c>
      <c r="C236">
        <v>13471</v>
      </c>
      <c r="D236">
        <v>0</v>
      </c>
      <c r="E236">
        <v>3918980</v>
      </c>
      <c r="F236">
        <v>19952</v>
      </c>
      <c r="G236">
        <v>9899</v>
      </c>
      <c r="H236">
        <v>1436</v>
      </c>
      <c r="I236">
        <v>99</v>
      </c>
      <c r="J236" t="s">
        <v>389</v>
      </c>
    </row>
    <row r="237" spans="1:10">
      <c r="A237">
        <v>1</v>
      </c>
      <c r="B237" t="s">
        <v>39</v>
      </c>
      <c r="C237">
        <v>5</v>
      </c>
      <c r="D237">
        <v>0</v>
      </c>
      <c r="E237">
        <v>1505</v>
      </c>
      <c r="F237">
        <v>12085</v>
      </c>
      <c r="G237">
        <v>0</v>
      </c>
      <c r="H237">
        <v>112</v>
      </c>
      <c r="I237">
        <v>2</v>
      </c>
      <c r="J237" t="s">
        <v>389</v>
      </c>
    </row>
    <row r="238" spans="1:10">
      <c r="A238">
        <v>2</v>
      </c>
      <c r="B238" t="s">
        <v>40</v>
      </c>
      <c r="C238">
        <v>0</v>
      </c>
      <c r="D238">
        <v>0</v>
      </c>
      <c r="E238">
        <v>0</v>
      </c>
      <c r="F238">
        <v>92</v>
      </c>
      <c r="G238">
        <v>0</v>
      </c>
      <c r="H238">
        <v>0</v>
      </c>
      <c r="I238">
        <v>0</v>
      </c>
      <c r="J238" t="s">
        <v>389</v>
      </c>
    </row>
    <row r="239" spans="1:10">
      <c r="A239">
        <v>3</v>
      </c>
      <c r="B239" t="s">
        <v>41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 t="s">
        <v>389</v>
      </c>
    </row>
    <row r="240" spans="1:10">
      <c r="A240">
        <v>4</v>
      </c>
      <c r="B240" t="s">
        <v>42</v>
      </c>
      <c r="C240">
        <v>0</v>
      </c>
      <c r="D240">
        <v>0</v>
      </c>
      <c r="E240">
        <v>404712</v>
      </c>
      <c r="F240">
        <v>0</v>
      </c>
      <c r="G240">
        <v>0</v>
      </c>
      <c r="H240">
        <v>0</v>
      </c>
      <c r="I240">
        <v>0</v>
      </c>
      <c r="J240" t="s">
        <v>389</v>
      </c>
    </row>
    <row r="241" spans="1:10">
      <c r="A241">
        <v>5</v>
      </c>
      <c r="B241" t="s">
        <v>43</v>
      </c>
      <c r="C241">
        <v>0</v>
      </c>
      <c r="D241">
        <v>0</v>
      </c>
      <c r="E241">
        <v>117646</v>
      </c>
      <c r="F241">
        <v>0</v>
      </c>
      <c r="G241">
        <v>0</v>
      </c>
      <c r="H241">
        <v>0</v>
      </c>
      <c r="I241">
        <v>0</v>
      </c>
      <c r="J241" t="s">
        <v>389</v>
      </c>
    </row>
    <row r="242" spans="1:10">
      <c r="A242">
        <v>0</v>
      </c>
      <c r="B242" t="s">
        <v>38</v>
      </c>
      <c r="C242">
        <v>2410</v>
      </c>
      <c r="D242">
        <v>0</v>
      </c>
      <c r="E242">
        <v>701229</v>
      </c>
      <c r="F242">
        <v>3570</v>
      </c>
      <c r="G242">
        <v>1771</v>
      </c>
      <c r="H242">
        <v>257</v>
      </c>
      <c r="I242">
        <v>18</v>
      </c>
      <c r="J242" t="s">
        <v>390</v>
      </c>
    </row>
    <row r="243" spans="1:10">
      <c r="A243">
        <v>1</v>
      </c>
      <c r="B243" t="s">
        <v>39</v>
      </c>
      <c r="C243">
        <v>1</v>
      </c>
      <c r="D243">
        <v>0</v>
      </c>
      <c r="E243">
        <v>264</v>
      </c>
      <c r="F243">
        <v>2118</v>
      </c>
      <c r="G243">
        <v>0</v>
      </c>
      <c r="H243">
        <v>20</v>
      </c>
      <c r="I243">
        <v>0</v>
      </c>
      <c r="J243" t="s">
        <v>390</v>
      </c>
    </row>
    <row r="244" spans="1:10">
      <c r="A244">
        <v>2</v>
      </c>
      <c r="B244" t="s">
        <v>40</v>
      </c>
      <c r="C244">
        <v>0</v>
      </c>
      <c r="D244">
        <v>0</v>
      </c>
      <c r="E244">
        <v>0</v>
      </c>
      <c r="F244">
        <v>92</v>
      </c>
      <c r="G244">
        <v>0</v>
      </c>
      <c r="H244">
        <v>0</v>
      </c>
      <c r="I244">
        <v>0</v>
      </c>
      <c r="J244" t="s">
        <v>390</v>
      </c>
    </row>
    <row r="245" spans="1:10">
      <c r="A245">
        <v>3</v>
      </c>
      <c r="B245" t="s">
        <v>41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 t="s">
        <v>390</v>
      </c>
    </row>
    <row r="246" spans="1:10">
      <c r="A246">
        <v>4</v>
      </c>
      <c r="B246" t="s">
        <v>42</v>
      </c>
      <c r="C246">
        <v>0</v>
      </c>
      <c r="D246">
        <v>0</v>
      </c>
      <c r="E246">
        <v>119616</v>
      </c>
      <c r="F246">
        <v>0</v>
      </c>
      <c r="G246">
        <v>0</v>
      </c>
      <c r="H246">
        <v>0</v>
      </c>
      <c r="I246">
        <v>0</v>
      </c>
      <c r="J246" t="s">
        <v>390</v>
      </c>
    </row>
    <row r="247" spans="1:10">
      <c r="A247">
        <v>5</v>
      </c>
      <c r="B247" t="s">
        <v>43</v>
      </c>
      <c r="C247">
        <v>0</v>
      </c>
      <c r="D247">
        <v>0</v>
      </c>
      <c r="E247">
        <v>116978</v>
      </c>
      <c r="F247">
        <v>0</v>
      </c>
      <c r="G247">
        <v>0</v>
      </c>
      <c r="H247">
        <v>0</v>
      </c>
      <c r="I247">
        <v>0</v>
      </c>
      <c r="J247" t="s">
        <v>390</v>
      </c>
    </row>
    <row r="248" spans="1:10">
      <c r="A248">
        <v>0</v>
      </c>
      <c r="B248" t="s">
        <v>38</v>
      </c>
      <c r="C248">
        <v>18650</v>
      </c>
      <c r="D248">
        <v>0</v>
      </c>
      <c r="E248">
        <v>5425535</v>
      </c>
      <c r="F248">
        <v>27623</v>
      </c>
      <c r="G248">
        <v>13704</v>
      </c>
      <c r="H248">
        <v>1988</v>
      </c>
      <c r="I248">
        <v>138</v>
      </c>
      <c r="J248" t="s">
        <v>391</v>
      </c>
    </row>
    <row r="249" spans="1:10">
      <c r="A249">
        <v>1</v>
      </c>
      <c r="B249" t="s">
        <v>39</v>
      </c>
      <c r="C249">
        <v>6</v>
      </c>
      <c r="D249">
        <v>0</v>
      </c>
      <c r="E249">
        <v>2015</v>
      </c>
      <c r="F249">
        <v>16180</v>
      </c>
      <c r="G249">
        <v>0</v>
      </c>
      <c r="H249">
        <v>149</v>
      </c>
      <c r="I249">
        <v>3</v>
      </c>
      <c r="J249" t="s">
        <v>391</v>
      </c>
    </row>
    <row r="250" spans="1:10">
      <c r="A250">
        <v>2</v>
      </c>
      <c r="B250" t="s">
        <v>40</v>
      </c>
      <c r="C250">
        <v>0</v>
      </c>
      <c r="D250">
        <v>0</v>
      </c>
      <c r="E250">
        <v>0</v>
      </c>
      <c r="F250">
        <v>92</v>
      </c>
      <c r="G250">
        <v>0</v>
      </c>
      <c r="H250">
        <v>0</v>
      </c>
      <c r="I250">
        <v>0</v>
      </c>
      <c r="J250" t="s">
        <v>391</v>
      </c>
    </row>
    <row r="251" spans="1:10">
      <c r="A251">
        <v>3</v>
      </c>
      <c r="B251" t="s">
        <v>41</v>
      </c>
      <c r="C251">
        <v>2</v>
      </c>
      <c r="D251">
        <v>0</v>
      </c>
      <c r="E251">
        <v>0</v>
      </c>
      <c r="F251">
        <v>4</v>
      </c>
      <c r="G251">
        <v>0</v>
      </c>
      <c r="H251">
        <v>0</v>
      </c>
      <c r="I251">
        <v>0</v>
      </c>
      <c r="J251" t="s">
        <v>391</v>
      </c>
    </row>
    <row r="252" spans="1:10">
      <c r="A252">
        <v>4</v>
      </c>
      <c r="B252" t="s">
        <v>42</v>
      </c>
      <c r="C252">
        <v>0</v>
      </c>
      <c r="D252">
        <v>0</v>
      </c>
      <c r="E252">
        <v>260211</v>
      </c>
      <c r="F252">
        <v>0</v>
      </c>
      <c r="G252">
        <v>0</v>
      </c>
      <c r="H252">
        <v>0</v>
      </c>
      <c r="I252">
        <v>0</v>
      </c>
      <c r="J252" t="s">
        <v>391</v>
      </c>
    </row>
    <row r="253" spans="1:10">
      <c r="A253">
        <v>5</v>
      </c>
      <c r="B253" t="s">
        <v>43</v>
      </c>
      <c r="C253">
        <v>0</v>
      </c>
      <c r="D253">
        <v>0</v>
      </c>
      <c r="E253">
        <v>165286</v>
      </c>
      <c r="F253">
        <v>0</v>
      </c>
      <c r="G253">
        <v>0</v>
      </c>
      <c r="H253">
        <v>0</v>
      </c>
      <c r="I253">
        <v>0</v>
      </c>
      <c r="J253" t="s">
        <v>391</v>
      </c>
    </row>
    <row r="254" spans="1:10">
      <c r="A254">
        <v>0</v>
      </c>
      <c r="B254" t="s">
        <v>38</v>
      </c>
      <c r="C254">
        <v>66736</v>
      </c>
      <c r="D254">
        <v>0</v>
      </c>
      <c r="E254">
        <v>19414507</v>
      </c>
      <c r="F254">
        <v>98844</v>
      </c>
      <c r="G254">
        <v>49039</v>
      </c>
      <c r="H254">
        <v>7114</v>
      </c>
      <c r="I254">
        <v>493</v>
      </c>
      <c r="J254" t="s">
        <v>392</v>
      </c>
    </row>
    <row r="255" spans="1:10">
      <c r="A255">
        <v>1</v>
      </c>
      <c r="B255" t="s">
        <v>39</v>
      </c>
      <c r="C255">
        <v>26</v>
      </c>
      <c r="D255">
        <v>0</v>
      </c>
      <c r="E255">
        <v>8513</v>
      </c>
      <c r="F255">
        <v>68363</v>
      </c>
      <c r="G255">
        <v>0</v>
      </c>
      <c r="H255">
        <v>631</v>
      </c>
      <c r="I255">
        <v>11</v>
      </c>
      <c r="J255" t="s">
        <v>392</v>
      </c>
    </row>
    <row r="256" spans="1:10">
      <c r="A256">
        <v>2</v>
      </c>
      <c r="B256" t="s">
        <v>40</v>
      </c>
      <c r="C256">
        <v>0</v>
      </c>
      <c r="D256">
        <v>0</v>
      </c>
      <c r="E256">
        <v>0</v>
      </c>
      <c r="F256">
        <v>191</v>
      </c>
      <c r="G256">
        <v>0</v>
      </c>
      <c r="H256">
        <v>0</v>
      </c>
      <c r="I256">
        <v>0</v>
      </c>
      <c r="J256" t="s">
        <v>392</v>
      </c>
    </row>
    <row r="257" spans="1:10">
      <c r="A257">
        <v>3</v>
      </c>
      <c r="B257" t="s">
        <v>41</v>
      </c>
      <c r="C257">
        <v>94</v>
      </c>
      <c r="D257">
        <v>0</v>
      </c>
      <c r="E257">
        <v>0</v>
      </c>
      <c r="F257">
        <v>19</v>
      </c>
      <c r="G257">
        <v>0</v>
      </c>
      <c r="H257">
        <v>0</v>
      </c>
      <c r="I257">
        <v>0</v>
      </c>
      <c r="J257" t="s">
        <v>392</v>
      </c>
    </row>
    <row r="258" spans="1:10">
      <c r="A258">
        <v>4</v>
      </c>
      <c r="B258" t="s">
        <v>42</v>
      </c>
      <c r="C258">
        <v>0</v>
      </c>
      <c r="D258">
        <v>0</v>
      </c>
      <c r="E258">
        <v>601499</v>
      </c>
      <c r="F258">
        <v>0</v>
      </c>
      <c r="G258">
        <v>0</v>
      </c>
      <c r="H258">
        <v>0</v>
      </c>
      <c r="I258">
        <v>0</v>
      </c>
      <c r="J258" t="s">
        <v>392</v>
      </c>
    </row>
    <row r="259" spans="1:10">
      <c r="A259">
        <v>5</v>
      </c>
      <c r="B259" t="s">
        <v>43</v>
      </c>
      <c r="C259">
        <v>0</v>
      </c>
      <c r="D259">
        <v>0</v>
      </c>
      <c r="E259">
        <v>363191</v>
      </c>
      <c r="F259">
        <v>0</v>
      </c>
      <c r="G259">
        <v>0</v>
      </c>
      <c r="H259">
        <v>0</v>
      </c>
      <c r="I259">
        <v>0</v>
      </c>
      <c r="J259" t="s">
        <v>392</v>
      </c>
    </row>
    <row r="260" spans="1:10">
      <c r="A260">
        <v>0</v>
      </c>
      <c r="B260" t="s">
        <v>38</v>
      </c>
      <c r="C260">
        <v>6564</v>
      </c>
      <c r="D260">
        <v>0</v>
      </c>
      <c r="E260">
        <v>1909688</v>
      </c>
      <c r="F260">
        <v>9723</v>
      </c>
      <c r="G260">
        <v>4824</v>
      </c>
      <c r="H260">
        <v>700</v>
      </c>
      <c r="I260">
        <v>48</v>
      </c>
      <c r="J260" t="s">
        <v>397</v>
      </c>
    </row>
    <row r="261" spans="1:10">
      <c r="A261">
        <v>1</v>
      </c>
      <c r="B261" t="s">
        <v>39</v>
      </c>
      <c r="C261">
        <v>3</v>
      </c>
      <c r="D261">
        <v>0</v>
      </c>
      <c r="E261">
        <v>919</v>
      </c>
      <c r="F261">
        <v>7383</v>
      </c>
      <c r="G261">
        <v>0</v>
      </c>
      <c r="H261">
        <v>68</v>
      </c>
      <c r="I261">
        <v>1</v>
      </c>
      <c r="J261" t="s">
        <v>397</v>
      </c>
    </row>
    <row r="262" spans="1:10">
      <c r="A262">
        <v>2</v>
      </c>
      <c r="B262" t="s">
        <v>40</v>
      </c>
      <c r="C262">
        <v>0</v>
      </c>
      <c r="D262">
        <v>0</v>
      </c>
      <c r="E262">
        <v>0</v>
      </c>
      <c r="F262">
        <v>92</v>
      </c>
      <c r="G262">
        <v>0</v>
      </c>
      <c r="H262">
        <v>0</v>
      </c>
      <c r="I262">
        <v>0</v>
      </c>
      <c r="J262" t="s">
        <v>397</v>
      </c>
    </row>
    <row r="263" spans="1:10">
      <c r="A263">
        <v>3</v>
      </c>
      <c r="B263" t="s">
        <v>41</v>
      </c>
      <c r="C263">
        <v>37</v>
      </c>
      <c r="D263">
        <v>0</v>
      </c>
      <c r="E263">
        <v>0</v>
      </c>
      <c r="F263">
        <v>6</v>
      </c>
      <c r="G263">
        <v>0</v>
      </c>
      <c r="H263">
        <v>0</v>
      </c>
      <c r="I263">
        <v>0</v>
      </c>
      <c r="J263" t="s">
        <v>397</v>
      </c>
    </row>
    <row r="264" spans="1:10">
      <c r="A264">
        <v>4</v>
      </c>
      <c r="B264" t="s">
        <v>42</v>
      </c>
      <c r="C264">
        <v>0</v>
      </c>
      <c r="D264">
        <v>0</v>
      </c>
      <c r="E264">
        <v>119616</v>
      </c>
      <c r="F264">
        <v>0</v>
      </c>
      <c r="G264">
        <v>0</v>
      </c>
      <c r="H264">
        <v>0</v>
      </c>
      <c r="I264">
        <v>0</v>
      </c>
      <c r="J264" t="s">
        <v>397</v>
      </c>
    </row>
    <row r="265" spans="1:10">
      <c r="A265">
        <v>5</v>
      </c>
      <c r="B265" t="s">
        <v>43</v>
      </c>
      <c r="C265">
        <v>0</v>
      </c>
      <c r="D265">
        <v>0</v>
      </c>
      <c r="E265">
        <v>83648</v>
      </c>
      <c r="F265">
        <v>0</v>
      </c>
      <c r="G265">
        <v>0</v>
      </c>
      <c r="H265">
        <v>0</v>
      </c>
      <c r="I265">
        <v>0</v>
      </c>
      <c r="J265" t="s">
        <v>397</v>
      </c>
    </row>
    <row r="266" spans="1:10">
      <c r="A266">
        <v>0</v>
      </c>
      <c r="B266" t="s">
        <v>38</v>
      </c>
      <c r="C266">
        <v>22857</v>
      </c>
      <c r="D266">
        <v>0</v>
      </c>
      <c r="E266">
        <v>6649320</v>
      </c>
      <c r="F266">
        <v>33853</v>
      </c>
      <c r="G266">
        <v>16795</v>
      </c>
      <c r="H266">
        <v>2436</v>
      </c>
      <c r="I266">
        <v>169</v>
      </c>
      <c r="J266" t="s">
        <v>398</v>
      </c>
    </row>
    <row r="267" spans="1:10">
      <c r="A267">
        <v>1</v>
      </c>
      <c r="B267" t="s">
        <v>39</v>
      </c>
      <c r="C267">
        <v>8</v>
      </c>
      <c r="D267">
        <v>0</v>
      </c>
      <c r="E267">
        <v>2562</v>
      </c>
      <c r="F267">
        <v>20575</v>
      </c>
      <c r="G267">
        <v>0</v>
      </c>
      <c r="H267">
        <v>190</v>
      </c>
      <c r="I267">
        <v>3</v>
      </c>
      <c r="J267" t="s">
        <v>398</v>
      </c>
    </row>
    <row r="268" spans="1:10">
      <c r="A268">
        <v>2</v>
      </c>
      <c r="B268" t="s">
        <v>40</v>
      </c>
      <c r="C268">
        <v>0</v>
      </c>
      <c r="D268">
        <v>0</v>
      </c>
      <c r="E268">
        <v>0</v>
      </c>
      <c r="F268">
        <v>92</v>
      </c>
      <c r="G268">
        <v>0</v>
      </c>
      <c r="H268">
        <v>0</v>
      </c>
      <c r="I268">
        <v>0</v>
      </c>
      <c r="J268" t="s">
        <v>398</v>
      </c>
    </row>
    <row r="269" spans="1:10">
      <c r="A269">
        <v>3</v>
      </c>
      <c r="B269" t="s">
        <v>41</v>
      </c>
      <c r="C269">
        <v>19</v>
      </c>
      <c r="D269">
        <v>0</v>
      </c>
      <c r="E269">
        <v>0</v>
      </c>
      <c r="F269">
        <v>19</v>
      </c>
      <c r="G269">
        <v>0</v>
      </c>
      <c r="H269">
        <v>0</v>
      </c>
      <c r="I269">
        <v>0</v>
      </c>
      <c r="J269" t="s">
        <v>398</v>
      </c>
    </row>
    <row r="270" spans="1:10">
      <c r="A270">
        <v>4</v>
      </c>
      <c r="B270" t="s">
        <v>42</v>
      </c>
      <c r="C270">
        <v>0</v>
      </c>
      <c r="D270">
        <v>0</v>
      </c>
      <c r="E270">
        <v>263837</v>
      </c>
      <c r="F270">
        <v>0</v>
      </c>
      <c r="G270">
        <v>0</v>
      </c>
      <c r="H270">
        <v>0</v>
      </c>
      <c r="I270">
        <v>0</v>
      </c>
      <c r="J270" t="s">
        <v>398</v>
      </c>
    </row>
    <row r="271" spans="1:10">
      <c r="A271">
        <v>5</v>
      </c>
      <c r="B271" t="s">
        <v>43</v>
      </c>
      <c r="C271">
        <v>0</v>
      </c>
      <c r="D271">
        <v>0</v>
      </c>
      <c r="E271">
        <v>193154</v>
      </c>
      <c r="F271">
        <v>0</v>
      </c>
      <c r="G271">
        <v>0</v>
      </c>
      <c r="H271">
        <v>0</v>
      </c>
      <c r="I271">
        <v>0</v>
      </c>
      <c r="J271" t="s">
        <v>398</v>
      </c>
    </row>
    <row r="272" spans="1:10">
      <c r="A272">
        <v>0</v>
      </c>
      <c r="B272" t="s">
        <v>38</v>
      </c>
      <c r="C272">
        <v>1918</v>
      </c>
      <c r="D272">
        <v>0</v>
      </c>
      <c r="E272">
        <v>557963</v>
      </c>
      <c r="F272">
        <v>2841</v>
      </c>
      <c r="G272">
        <v>1409</v>
      </c>
      <c r="H272">
        <v>204</v>
      </c>
      <c r="I272">
        <v>14</v>
      </c>
      <c r="J272" t="s">
        <v>399</v>
      </c>
    </row>
    <row r="273" spans="1:10">
      <c r="A273">
        <v>1</v>
      </c>
      <c r="B273" t="s">
        <v>39</v>
      </c>
      <c r="C273">
        <v>1</v>
      </c>
      <c r="D273">
        <v>0</v>
      </c>
      <c r="E273">
        <v>189</v>
      </c>
      <c r="F273">
        <v>1516</v>
      </c>
      <c r="G273">
        <v>0</v>
      </c>
      <c r="H273">
        <v>14</v>
      </c>
      <c r="I273">
        <v>0</v>
      </c>
      <c r="J273" t="s">
        <v>399</v>
      </c>
    </row>
    <row r="274" spans="1:10">
      <c r="A274">
        <v>2</v>
      </c>
      <c r="B274" t="s">
        <v>40</v>
      </c>
      <c r="C274">
        <v>0</v>
      </c>
      <c r="D274">
        <v>0</v>
      </c>
      <c r="E274">
        <v>0</v>
      </c>
      <c r="F274">
        <v>92</v>
      </c>
      <c r="G274">
        <v>0</v>
      </c>
      <c r="H274">
        <v>0</v>
      </c>
      <c r="I274">
        <v>0</v>
      </c>
      <c r="J274" t="s">
        <v>399</v>
      </c>
    </row>
    <row r="275" spans="1:10">
      <c r="A275">
        <v>3</v>
      </c>
      <c r="B275" t="s">
        <v>4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 t="s">
        <v>399</v>
      </c>
    </row>
    <row r="276" spans="1:10">
      <c r="A276">
        <v>4</v>
      </c>
      <c r="B276" t="s">
        <v>42</v>
      </c>
      <c r="C276">
        <v>0</v>
      </c>
      <c r="D276">
        <v>0</v>
      </c>
      <c r="E276">
        <v>119616</v>
      </c>
      <c r="F276">
        <v>0</v>
      </c>
      <c r="G276">
        <v>0</v>
      </c>
      <c r="H276">
        <v>0</v>
      </c>
      <c r="I276">
        <v>0</v>
      </c>
      <c r="J276" t="s">
        <v>399</v>
      </c>
    </row>
    <row r="277" spans="1:10">
      <c r="A277">
        <v>5</v>
      </c>
      <c r="B277" t="s">
        <v>43</v>
      </c>
      <c r="C277">
        <v>0</v>
      </c>
      <c r="D277">
        <v>0</v>
      </c>
      <c r="E277">
        <v>30828</v>
      </c>
      <c r="F277">
        <v>0</v>
      </c>
      <c r="G277">
        <v>0</v>
      </c>
      <c r="H277">
        <v>0</v>
      </c>
      <c r="I277">
        <v>0</v>
      </c>
      <c r="J277" t="s">
        <v>399</v>
      </c>
    </row>
    <row r="278" spans="1:10">
      <c r="A278">
        <v>0</v>
      </c>
      <c r="B278" t="s">
        <v>38</v>
      </c>
      <c r="C278">
        <v>19593</v>
      </c>
      <c r="D278">
        <v>0</v>
      </c>
      <c r="E278">
        <v>5699797</v>
      </c>
      <c r="F278">
        <v>29019</v>
      </c>
      <c r="G278">
        <v>14397</v>
      </c>
      <c r="H278">
        <v>2089</v>
      </c>
      <c r="I278">
        <v>145</v>
      </c>
      <c r="J278" t="s">
        <v>400</v>
      </c>
    </row>
    <row r="279" spans="1:10">
      <c r="A279">
        <v>1</v>
      </c>
      <c r="B279" t="s">
        <v>39</v>
      </c>
      <c r="C279">
        <v>7</v>
      </c>
      <c r="D279">
        <v>0</v>
      </c>
      <c r="E279">
        <v>2211</v>
      </c>
      <c r="F279">
        <v>17755</v>
      </c>
      <c r="G279">
        <v>0</v>
      </c>
      <c r="H279">
        <v>164</v>
      </c>
      <c r="I279">
        <v>3</v>
      </c>
      <c r="J279" t="s">
        <v>400</v>
      </c>
    </row>
    <row r="280" spans="1:10">
      <c r="A280">
        <v>2</v>
      </c>
      <c r="B280" t="s">
        <v>40</v>
      </c>
      <c r="C280">
        <v>0</v>
      </c>
      <c r="D280">
        <v>0</v>
      </c>
      <c r="E280">
        <v>0</v>
      </c>
      <c r="F280">
        <v>92</v>
      </c>
      <c r="G280">
        <v>0</v>
      </c>
      <c r="H280">
        <v>0</v>
      </c>
      <c r="I280">
        <v>0</v>
      </c>
      <c r="J280" t="s">
        <v>400</v>
      </c>
    </row>
    <row r="281" spans="1:10">
      <c r="A281">
        <v>3</v>
      </c>
      <c r="B281" t="s">
        <v>41</v>
      </c>
      <c r="C281">
        <v>40</v>
      </c>
      <c r="D281">
        <v>0</v>
      </c>
      <c r="E281">
        <v>0</v>
      </c>
      <c r="F281">
        <v>2</v>
      </c>
      <c r="G281">
        <v>0</v>
      </c>
      <c r="H281">
        <v>0</v>
      </c>
      <c r="I281">
        <v>0</v>
      </c>
      <c r="J281" t="s">
        <v>400</v>
      </c>
    </row>
    <row r="282" spans="1:10">
      <c r="A282">
        <v>4</v>
      </c>
      <c r="B282" t="s">
        <v>42</v>
      </c>
      <c r="C282">
        <v>0</v>
      </c>
      <c r="D282">
        <v>0</v>
      </c>
      <c r="E282">
        <v>273501</v>
      </c>
      <c r="F282">
        <v>0</v>
      </c>
      <c r="G282">
        <v>0</v>
      </c>
      <c r="H282">
        <v>0</v>
      </c>
      <c r="I282">
        <v>0</v>
      </c>
      <c r="J282" t="s">
        <v>400</v>
      </c>
    </row>
    <row r="283" spans="1:10">
      <c r="A283">
        <v>5</v>
      </c>
      <c r="B283" t="s">
        <v>43</v>
      </c>
      <c r="C283">
        <v>0</v>
      </c>
      <c r="D283">
        <v>0</v>
      </c>
      <c r="E283">
        <v>230450</v>
      </c>
      <c r="F283">
        <v>0</v>
      </c>
      <c r="G283">
        <v>0</v>
      </c>
      <c r="H283">
        <v>0</v>
      </c>
      <c r="I283">
        <v>0</v>
      </c>
      <c r="J283" t="s">
        <v>400</v>
      </c>
    </row>
    <row r="284" spans="1:10">
      <c r="A284">
        <v>0</v>
      </c>
      <c r="B284" t="s">
        <v>38</v>
      </c>
      <c r="C284">
        <v>17050</v>
      </c>
      <c r="D284">
        <v>0</v>
      </c>
      <c r="E284">
        <v>4960223</v>
      </c>
      <c r="F284">
        <v>25254</v>
      </c>
      <c r="G284">
        <v>12529</v>
      </c>
      <c r="H284">
        <v>1818</v>
      </c>
      <c r="I284">
        <v>126</v>
      </c>
      <c r="J284" t="s">
        <v>401</v>
      </c>
    </row>
    <row r="285" spans="1:10">
      <c r="A285">
        <v>1</v>
      </c>
      <c r="B285" t="s">
        <v>39</v>
      </c>
      <c r="C285">
        <v>5</v>
      </c>
      <c r="D285">
        <v>0</v>
      </c>
      <c r="E285">
        <v>1747</v>
      </c>
      <c r="F285">
        <v>14027</v>
      </c>
      <c r="G285">
        <v>0</v>
      </c>
      <c r="H285">
        <v>129</v>
      </c>
      <c r="I285">
        <v>2</v>
      </c>
      <c r="J285" t="s">
        <v>401</v>
      </c>
    </row>
    <row r="286" spans="1:10">
      <c r="A286">
        <v>2</v>
      </c>
      <c r="B286" t="s">
        <v>40</v>
      </c>
      <c r="C286">
        <v>0</v>
      </c>
      <c r="D286">
        <v>0</v>
      </c>
      <c r="E286">
        <v>0</v>
      </c>
      <c r="F286">
        <v>92</v>
      </c>
      <c r="G286">
        <v>0</v>
      </c>
      <c r="H286">
        <v>0</v>
      </c>
      <c r="I286">
        <v>0</v>
      </c>
      <c r="J286" t="s">
        <v>401</v>
      </c>
    </row>
    <row r="287" spans="1:10">
      <c r="A287">
        <v>3</v>
      </c>
      <c r="B287" t="s">
        <v>41</v>
      </c>
      <c r="C287">
        <v>4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 t="s">
        <v>401</v>
      </c>
    </row>
    <row r="288" spans="1:10">
      <c r="A288">
        <v>4</v>
      </c>
      <c r="B288" t="s">
        <v>42</v>
      </c>
      <c r="C288">
        <v>0</v>
      </c>
      <c r="D288">
        <v>0</v>
      </c>
      <c r="E288">
        <v>602692</v>
      </c>
      <c r="F288">
        <v>0</v>
      </c>
      <c r="G288">
        <v>0</v>
      </c>
      <c r="H288">
        <v>0</v>
      </c>
      <c r="I288">
        <v>0</v>
      </c>
      <c r="J288" t="s">
        <v>401</v>
      </c>
    </row>
    <row r="289" spans="1:10">
      <c r="A289">
        <v>5</v>
      </c>
      <c r="B289" t="s">
        <v>43</v>
      </c>
      <c r="C289">
        <v>0</v>
      </c>
      <c r="D289">
        <v>0</v>
      </c>
      <c r="E289">
        <v>323335</v>
      </c>
      <c r="F289">
        <v>0</v>
      </c>
      <c r="G289">
        <v>0</v>
      </c>
      <c r="H289">
        <v>0</v>
      </c>
      <c r="I289">
        <v>0</v>
      </c>
      <c r="J289" t="s">
        <v>401</v>
      </c>
    </row>
    <row r="290" spans="1:10">
      <c r="A290">
        <v>0</v>
      </c>
      <c r="B290" t="s">
        <v>38</v>
      </c>
      <c r="C290">
        <v>5713</v>
      </c>
      <c r="D290">
        <v>0</v>
      </c>
      <c r="E290">
        <v>1661931</v>
      </c>
      <c r="F290">
        <v>8461</v>
      </c>
      <c r="G290">
        <v>4198</v>
      </c>
      <c r="H290">
        <v>609</v>
      </c>
      <c r="I290">
        <v>42</v>
      </c>
      <c r="J290" t="s">
        <v>402</v>
      </c>
    </row>
    <row r="291" spans="1:10">
      <c r="A291">
        <v>1</v>
      </c>
      <c r="B291" t="s">
        <v>39</v>
      </c>
      <c r="C291">
        <v>2</v>
      </c>
      <c r="D291">
        <v>0</v>
      </c>
      <c r="E291">
        <v>555</v>
      </c>
      <c r="F291">
        <v>4457</v>
      </c>
      <c r="G291">
        <v>0</v>
      </c>
      <c r="H291">
        <v>41</v>
      </c>
      <c r="I291">
        <v>1</v>
      </c>
      <c r="J291" t="s">
        <v>402</v>
      </c>
    </row>
    <row r="292" spans="1:10">
      <c r="A292">
        <v>2</v>
      </c>
      <c r="B292" t="s">
        <v>40</v>
      </c>
      <c r="C292">
        <v>0</v>
      </c>
      <c r="D292">
        <v>0</v>
      </c>
      <c r="E292">
        <v>0</v>
      </c>
      <c r="F292">
        <v>92</v>
      </c>
      <c r="G292">
        <v>0</v>
      </c>
      <c r="H292">
        <v>0</v>
      </c>
      <c r="I292">
        <v>0</v>
      </c>
      <c r="J292" t="s">
        <v>402</v>
      </c>
    </row>
    <row r="293" spans="1:10">
      <c r="A293">
        <v>3</v>
      </c>
      <c r="B293" t="s">
        <v>41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 t="s">
        <v>402</v>
      </c>
    </row>
    <row r="294" spans="1:10">
      <c r="A294">
        <v>4</v>
      </c>
      <c r="B294" t="s">
        <v>42</v>
      </c>
      <c r="C294">
        <v>0</v>
      </c>
      <c r="D294">
        <v>0</v>
      </c>
      <c r="E294">
        <v>119616</v>
      </c>
      <c r="F294">
        <v>0</v>
      </c>
      <c r="G294">
        <v>0</v>
      </c>
      <c r="H294">
        <v>0</v>
      </c>
      <c r="I294">
        <v>0</v>
      </c>
      <c r="J294" t="s">
        <v>402</v>
      </c>
    </row>
    <row r="295" spans="1:10">
      <c r="A295">
        <v>5</v>
      </c>
      <c r="B295" t="s">
        <v>43</v>
      </c>
      <c r="C295">
        <v>0</v>
      </c>
      <c r="D295">
        <v>0</v>
      </c>
      <c r="E295">
        <v>60333</v>
      </c>
      <c r="F295">
        <v>0</v>
      </c>
      <c r="G295">
        <v>0</v>
      </c>
      <c r="H295">
        <v>0</v>
      </c>
      <c r="I295">
        <v>0</v>
      </c>
      <c r="J295" t="s">
        <v>402</v>
      </c>
    </row>
    <row r="296" spans="1:10">
      <c r="A296">
        <v>0</v>
      </c>
      <c r="B296" t="s">
        <v>38</v>
      </c>
      <c r="C296">
        <v>1697</v>
      </c>
      <c r="D296">
        <v>0</v>
      </c>
      <c r="E296">
        <v>493645</v>
      </c>
      <c r="F296">
        <v>2513</v>
      </c>
      <c r="G296">
        <v>1247</v>
      </c>
      <c r="H296">
        <v>181</v>
      </c>
      <c r="I296">
        <v>13</v>
      </c>
      <c r="J296" t="s">
        <v>403</v>
      </c>
    </row>
    <row r="297" spans="1:10">
      <c r="A297">
        <v>1</v>
      </c>
      <c r="B297" t="s">
        <v>39</v>
      </c>
      <c r="C297">
        <v>1</v>
      </c>
      <c r="D297">
        <v>0</v>
      </c>
      <c r="E297">
        <v>179</v>
      </c>
      <c r="F297">
        <v>1439</v>
      </c>
      <c r="G297">
        <v>0</v>
      </c>
      <c r="H297">
        <v>13</v>
      </c>
      <c r="I297">
        <v>0</v>
      </c>
      <c r="J297" t="s">
        <v>403</v>
      </c>
    </row>
    <row r="298" spans="1:10">
      <c r="A298">
        <v>2</v>
      </c>
      <c r="B298" t="s">
        <v>40</v>
      </c>
      <c r="C298">
        <v>0</v>
      </c>
      <c r="D298">
        <v>0</v>
      </c>
      <c r="E298">
        <v>0</v>
      </c>
      <c r="F298">
        <v>92</v>
      </c>
      <c r="G298">
        <v>0</v>
      </c>
      <c r="H298">
        <v>0</v>
      </c>
      <c r="I298">
        <v>0</v>
      </c>
      <c r="J298" t="s">
        <v>403</v>
      </c>
    </row>
    <row r="299" spans="1:10">
      <c r="A299">
        <v>3</v>
      </c>
      <c r="B299" t="s">
        <v>41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 t="s">
        <v>403</v>
      </c>
    </row>
    <row r="300" spans="1:10">
      <c r="A300">
        <v>4</v>
      </c>
      <c r="B300" t="s">
        <v>42</v>
      </c>
      <c r="C300">
        <v>0</v>
      </c>
      <c r="D300">
        <v>0</v>
      </c>
      <c r="E300">
        <v>119616</v>
      </c>
      <c r="F300">
        <v>0</v>
      </c>
      <c r="G300">
        <v>0</v>
      </c>
      <c r="H300">
        <v>0</v>
      </c>
      <c r="I300">
        <v>0</v>
      </c>
      <c r="J300" t="s">
        <v>403</v>
      </c>
    </row>
    <row r="301" spans="1:10">
      <c r="A301">
        <v>5</v>
      </c>
      <c r="B301" t="s">
        <v>43</v>
      </c>
      <c r="C301">
        <v>0</v>
      </c>
      <c r="D301">
        <v>0</v>
      </c>
      <c r="E301">
        <v>28841</v>
      </c>
      <c r="F301">
        <v>0</v>
      </c>
      <c r="G301">
        <v>0</v>
      </c>
      <c r="H301">
        <v>0</v>
      </c>
      <c r="I301">
        <v>0</v>
      </c>
      <c r="J301" t="s">
        <v>403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79D881-1A16-41A9-97A8-A83C78B7A1CB}">
  <dimension ref="A1:J351"/>
  <sheetViews>
    <sheetView workbookViewId="0">
      <selection activeCell="L29" sqref="L29"/>
    </sheetView>
  </sheetViews>
  <sheetFormatPr defaultRowHeight="15"/>
  <sheetData>
    <row r="1" spans="1:10">
      <c r="B1" t="s">
        <v>30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</v>
      </c>
      <c r="D2">
        <v>193</v>
      </c>
      <c r="E2">
        <v>155804</v>
      </c>
      <c r="F2">
        <v>127775</v>
      </c>
      <c r="G2">
        <v>0</v>
      </c>
      <c r="H2">
        <v>70</v>
      </c>
      <c r="I2">
        <v>0</v>
      </c>
      <c r="J2" t="s">
        <v>134</v>
      </c>
    </row>
    <row r="3" spans="1:10">
      <c r="A3">
        <v>1</v>
      </c>
      <c r="B3" t="s">
        <v>39</v>
      </c>
      <c r="C3">
        <v>0</v>
      </c>
      <c r="D3">
        <v>562</v>
      </c>
      <c r="E3">
        <v>644</v>
      </c>
      <c r="F3">
        <v>64655</v>
      </c>
      <c r="G3">
        <v>3</v>
      </c>
      <c r="H3">
        <v>52</v>
      </c>
      <c r="I3">
        <v>1</v>
      </c>
      <c r="J3" t="s">
        <v>134</v>
      </c>
    </row>
    <row r="4" spans="1:10">
      <c r="A4">
        <v>2</v>
      </c>
      <c r="B4" t="s">
        <v>40</v>
      </c>
      <c r="C4">
        <v>0</v>
      </c>
      <c r="D4">
        <v>0</v>
      </c>
      <c r="E4">
        <v>70</v>
      </c>
      <c r="F4">
        <v>0</v>
      </c>
      <c r="G4">
        <v>0</v>
      </c>
      <c r="H4">
        <v>0</v>
      </c>
      <c r="I4">
        <v>0</v>
      </c>
      <c r="J4" t="s">
        <v>134</v>
      </c>
    </row>
    <row r="5" spans="1:10">
      <c r="A5">
        <v>3</v>
      </c>
      <c r="B5" t="s">
        <v>41</v>
      </c>
      <c r="C5">
        <v>0</v>
      </c>
      <c r="D5">
        <v>0</v>
      </c>
      <c r="E5">
        <v>0</v>
      </c>
      <c r="F5">
        <v>8.4457930156779106</v>
      </c>
      <c r="G5">
        <v>0</v>
      </c>
      <c r="H5">
        <v>0</v>
      </c>
      <c r="I5">
        <v>0</v>
      </c>
      <c r="J5" t="s">
        <v>134</v>
      </c>
    </row>
    <row r="6" spans="1:10">
      <c r="A6">
        <v>4</v>
      </c>
      <c r="B6" t="s">
        <v>42</v>
      </c>
      <c r="C6">
        <v>0</v>
      </c>
      <c r="D6">
        <v>0</v>
      </c>
      <c r="E6">
        <v>0</v>
      </c>
      <c r="F6">
        <v>98</v>
      </c>
      <c r="G6">
        <v>0</v>
      </c>
      <c r="H6">
        <v>0</v>
      </c>
      <c r="I6">
        <v>0</v>
      </c>
      <c r="J6" t="s">
        <v>134</v>
      </c>
    </row>
    <row r="7" spans="1:10">
      <c r="A7">
        <v>5</v>
      </c>
      <c r="B7" t="s">
        <v>4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 t="s">
        <v>134</v>
      </c>
    </row>
    <row r="8" spans="1:10">
      <c r="A8">
        <v>22</v>
      </c>
      <c r="E8" t="s">
        <v>44</v>
      </c>
      <c r="J8" t="s">
        <v>134</v>
      </c>
    </row>
    <row r="9" spans="1:10">
      <c r="A9">
        <v>0</v>
      </c>
      <c r="B9" t="s">
        <v>38</v>
      </c>
      <c r="C9">
        <v>1</v>
      </c>
      <c r="D9">
        <v>240</v>
      </c>
      <c r="E9">
        <v>193229</v>
      </c>
      <c r="F9">
        <v>798</v>
      </c>
      <c r="G9">
        <v>0</v>
      </c>
      <c r="H9">
        <v>87</v>
      </c>
      <c r="I9">
        <v>0</v>
      </c>
      <c r="J9" t="s">
        <v>350</v>
      </c>
    </row>
    <row r="10" spans="1:10">
      <c r="A10">
        <v>1</v>
      </c>
      <c r="B10" t="s">
        <v>39</v>
      </c>
      <c r="C10">
        <v>0</v>
      </c>
      <c r="D10">
        <v>697</v>
      </c>
      <c r="E10">
        <v>158468</v>
      </c>
      <c r="F10">
        <v>80185</v>
      </c>
      <c r="G10">
        <v>3</v>
      </c>
      <c r="H10">
        <v>65</v>
      </c>
      <c r="I10">
        <v>2</v>
      </c>
      <c r="J10" t="s">
        <v>350</v>
      </c>
    </row>
    <row r="11" spans="1:10">
      <c r="A11">
        <v>2</v>
      </c>
      <c r="B11" t="s">
        <v>40</v>
      </c>
      <c r="C11">
        <v>0</v>
      </c>
      <c r="D11">
        <v>0</v>
      </c>
      <c r="E11">
        <v>0</v>
      </c>
      <c r="F11">
        <v>70</v>
      </c>
      <c r="G11">
        <v>0</v>
      </c>
      <c r="H11">
        <v>0</v>
      </c>
      <c r="I11">
        <v>0</v>
      </c>
      <c r="J11" t="s">
        <v>350</v>
      </c>
    </row>
    <row r="12" spans="1:10">
      <c r="A12">
        <v>3</v>
      </c>
      <c r="B12" t="s">
        <v>41</v>
      </c>
      <c r="C12">
        <v>0</v>
      </c>
      <c r="D12">
        <v>0</v>
      </c>
      <c r="E12">
        <v>0</v>
      </c>
      <c r="F12">
        <v>497.969382042174</v>
      </c>
      <c r="G12">
        <v>0</v>
      </c>
      <c r="H12">
        <v>0</v>
      </c>
      <c r="I12">
        <v>0</v>
      </c>
      <c r="J12" t="s">
        <v>350</v>
      </c>
    </row>
    <row r="13" spans="1:10">
      <c r="A13">
        <v>4</v>
      </c>
      <c r="B13" t="s">
        <v>42</v>
      </c>
      <c r="C13">
        <v>0</v>
      </c>
      <c r="D13">
        <v>0</v>
      </c>
      <c r="E13">
        <v>0</v>
      </c>
      <c r="F13">
        <v>224</v>
      </c>
      <c r="G13">
        <v>0</v>
      </c>
      <c r="H13">
        <v>0</v>
      </c>
      <c r="I13">
        <v>0</v>
      </c>
      <c r="J13" t="s">
        <v>350</v>
      </c>
    </row>
    <row r="14" spans="1:10">
      <c r="A14">
        <v>5</v>
      </c>
      <c r="B14" t="s">
        <v>43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 t="s">
        <v>350</v>
      </c>
    </row>
    <row r="15" spans="1:10">
      <c r="A15">
        <v>22</v>
      </c>
      <c r="E15" t="s">
        <v>44</v>
      </c>
      <c r="J15" t="s">
        <v>350</v>
      </c>
    </row>
    <row r="16" spans="1:10">
      <c r="A16">
        <v>0</v>
      </c>
      <c r="B16" t="s">
        <v>38</v>
      </c>
      <c r="C16">
        <v>1</v>
      </c>
      <c r="D16">
        <v>146</v>
      </c>
      <c r="E16">
        <v>117662</v>
      </c>
      <c r="F16">
        <v>486</v>
      </c>
      <c r="G16">
        <v>0</v>
      </c>
      <c r="H16">
        <v>53</v>
      </c>
      <c r="I16">
        <v>0</v>
      </c>
      <c r="J16" t="s">
        <v>351</v>
      </c>
    </row>
    <row r="17" spans="1:10">
      <c r="A17">
        <v>1</v>
      </c>
      <c r="B17" t="s">
        <v>39</v>
      </c>
      <c r="C17">
        <v>0</v>
      </c>
      <c r="D17">
        <v>424</v>
      </c>
      <c r="E17">
        <v>96495</v>
      </c>
      <c r="F17">
        <v>48827</v>
      </c>
      <c r="G17">
        <v>2</v>
      </c>
      <c r="H17">
        <v>39</v>
      </c>
      <c r="I17">
        <v>1</v>
      </c>
      <c r="J17" t="s">
        <v>351</v>
      </c>
    </row>
    <row r="18" spans="1:10">
      <c r="A18">
        <v>2</v>
      </c>
      <c r="B18" t="s">
        <v>40</v>
      </c>
      <c r="C18">
        <v>0</v>
      </c>
      <c r="D18">
        <v>0</v>
      </c>
      <c r="E18">
        <v>0</v>
      </c>
      <c r="F18">
        <v>70</v>
      </c>
      <c r="G18">
        <v>0</v>
      </c>
      <c r="H18">
        <v>0</v>
      </c>
      <c r="I18">
        <v>0</v>
      </c>
      <c r="J18" t="s">
        <v>351</v>
      </c>
    </row>
    <row r="19" spans="1:10">
      <c r="A19">
        <v>3</v>
      </c>
      <c r="B19" t="s">
        <v>41</v>
      </c>
      <c r="C19">
        <v>0</v>
      </c>
      <c r="D19">
        <v>0</v>
      </c>
      <c r="E19">
        <v>0</v>
      </c>
      <c r="F19">
        <v>158.50241501370601</v>
      </c>
      <c r="G19">
        <v>0</v>
      </c>
      <c r="H19">
        <v>0</v>
      </c>
      <c r="I19">
        <v>0</v>
      </c>
      <c r="J19" t="s">
        <v>351</v>
      </c>
    </row>
    <row r="20" spans="1:10">
      <c r="A20">
        <v>4</v>
      </c>
      <c r="B20" t="s">
        <v>42</v>
      </c>
      <c r="C20">
        <v>0</v>
      </c>
      <c r="D20">
        <v>0</v>
      </c>
      <c r="E20">
        <v>0</v>
      </c>
      <c r="F20">
        <v>57</v>
      </c>
      <c r="G20">
        <v>0</v>
      </c>
      <c r="H20">
        <v>0</v>
      </c>
      <c r="I20">
        <v>0</v>
      </c>
      <c r="J20" t="s">
        <v>351</v>
      </c>
    </row>
    <row r="21" spans="1:10">
      <c r="A21">
        <v>5</v>
      </c>
      <c r="B21" t="s">
        <v>43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 t="s">
        <v>351</v>
      </c>
    </row>
    <row r="22" spans="1:10">
      <c r="A22">
        <v>22</v>
      </c>
      <c r="E22" t="s">
        <v>44</v>
      </c>
      <c r="J22" t="s">
        <v>351</v>
      </c>
    </row>
    <row r="23" spans="1:10">
      <c r="A23">
        <v>0</v>
      </c>
      <c r="B23" t="s">
        <v>38</v>
      </c>
      <c r="C23">
        <v>2</v>
      </c>
      <c r="D23">
        <v>303</v>
      </c>
      <c r="E23">
        <v>244229</v>
      </c>
      <c r="F23">
        <v>1009</v>
      </c>
      <c r="G23">
        <v>0</v>
      </c>
      <c r="H23">
        <v>110</v>
      </c>
      <c r="I23">
        <v>0</v>
      </c>
      <c r="J23" t="s">
        <v>352</v>
      </c>
    </row>
    <row r="24" spans="1:10">
      <c r="A24">
        <v>1</v>
      </c>
      <c r="B24" t="s">
        <v>39</v>
      </c>
      <c r="C24">
        <v>0</v>
      </c>
      <c r="D24">
        <v>881</v>
      </c>
      <c r="E24">
        <v>200293</v>
      </c>
      <c r="F24">
        <v>101349</v>
      </c>
      <c r="G24">
        <v>4</v>
      </c>
      <c r="H24">
        <v>82</v>
      </c>
      <c r="I24">
        <v>2</v>
      </c>
      <c r="J24" t="s">
        <v>352</v>
      </c>
    </row>
    <row r="25" spans="1:10">
      <c r="A25">
        <v>2</v>
      </c>
      <c r="B25" t="s">
        <v>40</v>
      </c>
      <c r="C25">
        <v>0</v>
      </c>
      <c r="D25">
        <v>0</v>
      </c>
      <c r="E25">
        <v>0</v>
      </c>
      <c r="F25">
        <v>70</v>
      </c>
      <c r="G25">
        <v>0</v>
      </c>
      <c r="H25">
        <v>0</v>
      </c>
      <c r="I25">
        <v>0</v>
      </c>
      <c r="J25" t="s">
        <v>352</v>
      </c>
    </row>
    <row r="26" spans="1:10">
      <c r="A26">
        <v>3</v>
      </c>
      <c r="B26" t="s">
        <v>41</v>
      </c>
      <c r="C26">
        <v>0</v>
      </c>
      <c r="D26">
        <v>0</v>
      </c>
      <c r="E26">
        <v>0</v>
      </c>
      <c r="F26">
        <v>85.553280427211902</v>
      </c>
      <c r="G26">
        <v>0</v>
      </c>
      <c r="H26">
        <v>0</v>
      </c>
      <c r="I26">
        <v>0</v>
      </c>
      <c r="J26" t="s">
        <v>352</v>
      </c>
    </row>
    <row r="27" spans="1:10">
      <c r="A27">
        <v>4</v>
      </c>
      <c r="B27" t="s">
        <v>42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 t="s">
        <v>352</v>
      </c>
    </row>
    <row r="28" spans="1:10">
      <c r="A28">
        <v>5</v>
      </c>
      <c r="B28" t="s">
        <v>43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 t="s">
        <v>352</v>
      </c>
    </row>
    <row r="29" spans="1:10">
      <c r="A29">
        <v>22</v>
      </c>
      <c r="E29" t="s">
        <v>44</v>
      </c>
      <c r="J29" t="s">
        <v>352</v>
      </c>
    </row>
    <row r="30" spans="1:10">
      <c r="A30">
        <v>0</v>
      </c>
      <c r="B30" t="s">
        <v>38</v>
      </c>
      <c r="C30">
        <v>9</v>
      </c>
      <c r="D30">
        <v>1602</v>
      </c>
      <c r="E30">
        <v>1290131</v>
      </c>
      <c r="F30">
        <v>5330</v>
      </c>
      <c r="G30">
        <v>0</v>
      </c>
      <c r="H30">
        <v>582</v>
      </c>
      <c r="I30">
        <v>0</v>
      </c>
      <c r="J30" t="s">
        <v>353</v>
      </c>
    </row>
    <row r="31" spans="1:10">
      <c r="A31">
        <v>1</v>
      </c>
      <c r="B31" t="s">
        <v>39</v>
      </c>
      <c r="C31">
        <v>0</v>
      </c>
      <c r="D31">
        <v>4652</v>
      </c>
      <c r="E31">
        <v>1058039</v>
      </c>
      <c r="F31">
        <v>535373</v>
      </c>
      <c r="G31">
        <v>22</v>
      </c>
      <c r="H31">
        <v>432</v>
      </c>
      <c r="I31">
        <v>12</v>
      </c>
      <c r="J31" t="s">
        <v>353</v>
      </c>
    </row>
    <row r="32" spans="1:10">
      <c r="A32">
        <v>2</v>
      </c>
      <c r="B32" t="s">
        <v>40</v>
      </c>
      <c r="C32">
        <v>0</v>
      </c>
      <c r="D32">
        <v>0</v>
      </c>
      <c r="E32">
        <v>0</v>
      </c>
      <c r="F32">
        <v>180</v>
      </c>
      <c r="G32">
        <v>0</v>
      </c>
      <c r="H32">
        <v>0</v>
      </c>
      <c r="I32">
        <v>0</v>
      </c>
      <c r="J32" t="s">
        <v>353</v>
      </c>
    </row>
    <row r="33" spans="1:10">
      <c r="A33">
        <v>3</v>
      </c>
      <c r="B33" t="s">
        <v>41</v>
      </c>
      <c r="C33">
        <v>0</v>
      </c>
      <c r="D33">
        <v>0</v>
      </c>
      <c r="E33">
        <v>0</v>
      </c>
      <c r="F33">
        <v>1939.3045092395</v>
      </c>
      <c r="G33">
        <v>0</v>
      </c>
      <c r="H33">
        <v>0</v>
      </c>
      <c r="I33">
        <v>0</v>
      </c>
      <c r="J33" t="s">
        <v>353</v>
      </c>
    </row>
    <row r="34" spans="1:10">
      <c r="A34">
        <v>4</v>
      </c>
      <c r="B34" t="s">
        <v>42</v>
      </c>
      <c r="C34">
        <v>0</v>
      </c>
      <c r="D34">
        <v>0</v>
      </c>
      <c r="E34">
        <v>0</v>
      </c>
      <c r="F34">
        <v>801</v>
      </c>
      <c r="G34">
        <v>0</v>
      </c>
      <c r="H34">
        <v>0</v>
      </c>
      <c r="I34">
        <v>0</v>
      </c>
      <c r="J34" t="s">
        <v>353</v>
      </c>
    </row>
    <row r="35" spans="1:10">
      <c r="A35">
        <v>5</v>
      </c>
      <c r="B35" t="s">
        <v>43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 t="s">
        <v>353</v>
      </c>
    </row>
    <row r="36" spans="1:10">
      <c r="A36">
        <v>22</v>
      </c>
      <c r="E36" t="s">
        <v>44</v>
      </c>
      <c r="J36" t="s">
        <v>353</v>
      </c>
    </row>
    <row r="37" spans="1:10">
      <c r="A37">
        <v>0</v>
      </c>
      <c r="B37" t="s">
        <v>38</v>
      </c>
      <c r="C37">
        <v>1</v>
      </c>
      <c r="D37">
        <v>251</v>
      </c>
      <c r="E37">
        <v>202366</v>
      </c>
      <c r="F37">
        <v>836</v>
      </c>
      <c r="G37">
        <v>0</v>
      </c>
      <c r="H37">
        <v>91</v>
      </c>
      <c r="I37">
        <v>0</v>
      </c>
      <c r="J37" t="s">
        <v>354</v>
      </c>
    </row>
    <row r="38" spans="1:10">
      <c r="A38">
        <v>1</v>
      </c>
      <c r="B38" t="s">
        <v>39</v>
      </c>
      <c r="C38">
        <v>0</v>
      </c>
      <c r="D38">
        <v>730</v>
      </c>
      <c r="E38">
        <v>165961</v>
      </c>
      <c r="F38">
        <v>83977</v>
      </c>
      <c r="G38">
        <v>3</v>
      </c>
      <c r="H38">
        <v>68</v>
      </c>
      <c r="I38">
        <v>2</v>
      </c>
      <c r="J38" t="s">
        <v>354</v>
      </c>
    </row>
    <row r="39" spans="1:10">
      <c r="A39">
        <v>2</v>
      </c>
      <c r="B39" t="s">
        <v>40</v>
      </c>
      <c r="C39">
        <v>0</v>
      </c>
      <c r="D39">
        <v>0</v>
      </c>
      <c r="E39">
        <v>0</v>
      </c>
      <c r="F39">
        <v>70</v>
      </c>
      <c r="G39">
        <v>0</v>
      </c>
      <c r="H39">
        <v>0</v>
      </c>
      <c r="I39">
        <v>0</v>
      </c>
      <c r="J39" t="s">
        <v>354</v>
      </c>
    </row>
    <row r="40" spans="1:10">
      <c r="A40">
        <v>3</v>
      </c>
      <c r="B40" t="s">
        <v>41</v>
      </c>
      <c r="C40">
        <v>0</v>
      </c>
      <c r="D40">
        <v>0</v>
      </c>
      <c r="E40">
        <v>0</v>
      </c>
      <c r="F40">
        <v>480.59467262208</v>
      </c>
      <c r="G40">
        <v>0</v>
      </c>
      <c r="H40">
        <v>0</v>
      </c>
      <c r="I40">
        <v>0</v>
      </c>
      <c r="J40" t="s">
        <v>354</v>
      </c>
    </row>
    <row r="41" spans="1:10">
      <c r="A41">
        <v>4</v>
      </c>
      <c r="B41" t="s">
        <v>42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 t="s">
        <v>354</v>
      </c>
    </row>
    <row r="42" spans="1:10">
      <c r="A42">
        <v>5</v>
      </c>
      <c r="B42" t="s">
        <v>43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 t="s">
        <v>354</v>
      </c>
    </row>
    <row r="43" spans="1:10">
      <c r="A43">
        <v>22</v>
      </c>
      <c r="E43" t="s">
        <v>44</v>
      </c>
      <c r="J43" t="s">
        <v>354</v>
      </c>
    </row>
    <row r="44" spans="1:10">
      <c r="A44">
        <v>0</v>
      </c>
      <c r="B44" t="s">
        <v>38</v>
      </c>
      <c r="C44">
        <v>1</v>
      </c>
      <c r="D44">
        <v>175</v>
      </c>
      <c r="E44">
        <v>140639</v>
      </c>
      <c r="F44">
        <v>581</v>
      </c>
      <c r="G44">
        <v>0</v>
      </c>
      <c r="H44">
        <v>63</v>
      </c>
      <c r="I44">
        <v>0</v>
      </c>
      <c r="J44" t="s">
        <v>355</v>
      </c>
    </row>
    <row r="45" spans="1:10">
      <c r="A45">
        <v>1</v>
      </c>
      <c r="B45" t="s">
        <v>39</v>
      </c>
      <c r="C45">
        <v>0</v>
      </c>
      <c r="D45">
        <v>507</v>
      </c>
      <c r="E45">
        <v>115338</v>
      </c>
      <c r="F45">
        <v>58362</v>
      </c>
      <c r="G45">
        <v>2</v>
      </c>
      <c r="H45">
        <v>47</v>
      </c>
      <c r="I45">
        <v>1</v>
      </c>
      <c r="J45" t="s">
        <v>355</v>
      </c>
    </row>
    <row r="46" spans="1:10">
      <c r="A46">
        <v>2</v>
      </c>
      <c r="B46" t="s">
        <v>40</v>
      </c>
      <c r="C46">
        <v>0</v>
      </c>
      <c r="D46">
        <v>0</v>
      </c>
      <c r="E46">
        <v>0</v>
      </c>
      <c r="F46">
        <v>70</v>
      </c>
      <c r="G46">
        <v>0</v>
      </c>
      <c r="H46">
        <v>0</v>
      </c>
      <c r="I46">
        <v>0</v>
      </c>
      <c r="J46" t="s">
        <v>355</v>
      </c>
    </row>
    <row r="47" spans="1:10">
      <c r="A47">
        <v>3</v>
      </c>
      <c r="B47" t="s">
        <v>41</v>
      </c>
      <c r="C47">
        <v>0</v>
      </c>
      <c r="D47">
        <v>0</v>
      </c>
      <c r="E47">
        <v>0</v>
      </c>
      <c r="F47">
        <v>45.1971291145815</v>
      </c>
      <c r="G47">
        <v>0</v>
      </c>
      <c r="H47">
        <v>0</v>
      </c>
      <c r="I47">
        <v>0</v>
      </c>
      <c r="J47" t="s">
        <v>355</v>
      </c>
    </row>
    <row r="48" spans="1:10">
      <c r="A48">
        <v>4</v>
      </c>
      <c r="B48" t="s">
        <v>42</v>
      </c>
      <c r="C48">
        <v>0</v>
      </c>
      <c r="D48">
        <v>0</v>
      </c>
      <c r="E48">
        <v>0</v>
      </c>
      <c r="F48">
        <v>38</v>
      </c>
      <c r="G48">
        <v>0</v>
      </c>
      <c r="H48">
        <v>0</v>
      </c>
      <c r="I48">
        <v>0</v>
      </c>
      <c r="J48" t="s">
        <v>355</v>
      </c>
    </row>
    <row r="49" spans="1:10">
      <c r="A49">
        <v>5</v>
      </c>
      <c r="B49" t="s">
        <v>43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 t="s">
        <v>355</v>
      </c>
    </row>
    <row r="50" spans="1:10">
      <c r="A50">
        <v>22</v>
      </c>
      <c r="E50" t="s">
        <v>44</v>
      </c>
      <c r="J50" t="s">
        <v>355</v>
      </c>
    </row>
    <row r="51" spans="1:10">
      <c r="A51">
        <v>0</v>
      </c>
      <c r="B51" t="s">
        <v>38</v>
      </c>
      <c r="C51">
        <v>0</v>
      </c>
      <c r="D51">
        <v>44</v>
      </c>
      <c r="E51">
        <v>35111</v>
      </c>
      <c r="F51">
        <v>145</v>
      </c>
      <c r="G51">
        <v>0</v>
      </c>
      <c r="H51">
        <v>16</v>
      </c>
      <c r="I51">
        <v>0</v>
      </c>
      <c r="J51" t="s">
        <v>357</v>
      </c>
    </row>
    <row r="52" spans="1:10">
      <c r="A52">
        <v>1</v>
      </c>
      <c r="B52" t="s">
        <v>39</v>
      </c>
      <c r="C52">
        <v>0</v>
      </c>
      <c r="D52">
        <v>127</v>
      </c>
      <c r="E52">
        <v>28795</v>
      </c>
      <c r="F52">
        <v>14570</v>
      </c>
      <c r="G52">
        <v>1</v>
      </c>
      <c r="H52">
        <v>12</v>
      </c>
      <c r="I52">
        <v>0</v>
      </c>
      <c r="J52" t="s">
        <v>357</v>
      </c>
    </row>
    <row r="53" spans="1:10">
      <c r="A53">
        <v>2</v>
      </c>
      <c r="B53" t="s">
        <v>40</v>
      </c>
      <c r="C53">
        <v>0</v>
      </c>
      <c r="D53">
        <v>0</v>
      </c>
      <c r="E53">
        <v>0</v>
      </c>
      <c r="F53">
        <v>70</v>
      </c>
      <c r="G53">
        <v>0</v>
      </c>
      <c r="H53">
        <v>0</v>
      </c>
      <c r="I53">
        <v>0</v>
      </c>
      <c r="J53" t="s">
        <v>357</v>
      </c>
    </row>
    <row r="54" spans="1:10">
      <c r="A54">
        <v>3</v>
      </c>
      <c r="B54" t="s">
        <v>41</v>
      </c>
      <c r="C54">
        <v>0</v>
      </c>
      <c r="D54">
        <v>0</v>
      </c>
      <c r="E54">
        <v>0</v>
      </c>
      <c r="F54">
        <v>0.21124266772151001</v>
      </c>
      <c r="G54">
        <v>0</v>
      </c>
      <c r="H54">
        <v>0</v>
      </c>
      <c r="I54">
        <v>0</v>
      </c>
      <c r="J54" t="s">
        <v>357</v>
      </c>
    </row>
    <row r="55" spans="1:10">
      <c r="A55">
        <v>4</v>
      </c>
      <c r="B55" t="s">
        <v>42</v>
      </c>
      <c r="C55">
        <v>0</v>
      </c>
      <c r="D55">
        <v>0</v>
      </c>
      <c r="E55">
        <v>0</v>
      </c>
      <c r="F55">
        <v>92</v>
      </c>
      <c r="G55">
        <v>0</v>
      </c>
      <c r="H55">
        <v>0</v>
      </c>
      <c r="I55">
        <v>0</v>
      </c>
      <c r="J55" t="s">
        <v>357</v>
      </c>
    </row>
    <row r="56" spans="1:10">
      <c r="A56">
        <v>5</v>
      </c>
      <c r="B56" t="s">
        <v>43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 t="s">
        <v>357</v>
      </c>
    </row>
    <row r="57" spans="1:10">
      <c r="A57">
        <v>22</v>
      </c>
      <c r="E57" t="s">
        <v>44</v>
      </c>
      <c r="J57" t="s">
        <v>357</v>
      </c>
    </row>
    <row r="58" spans="1:10">
      <c r="A58">
        <v>0</v>
      </c>
      <c r="B58" t="s">
        <v>38</v>
      </c>
      <c r="C58">
        <v>5</v>
      </c>
      <c r="D58">
        <v>945</v>
      </c>
      <c r="E58">
        <v>761185</v>
      </c>
      <c r="F58">
        <v>3145</v>
      </c>
      <c r="G58">
        <v>0</v>
      </c>
      <c r="H58">
        <v>344</v>
      </c>
      <c r="I58">
        <v>0</v>
      </c>
      <c r="J58" t="s">
        <v>358</v>
      </c>
    </row>
    <row r="59" spans="1:10">
      <c r="A59">
        <v>1</v>
      </c>
      <c r="B59" t="s">
        <v>39</v>
      </c>
      <c r="C59">
        <v>0</v>
      </c>
      <c r="D59">
        <v>2745</v>
      </c>
      <c r="E59">
        <v>624250</v>
      </c>
      <c r="F59">
        <v>315873</v>
      </c>
      <c r="G59">
        <v>13</v>
      </c>
      <c r="H59">
        <v>255</v>
      </c>
      <c r="I59">
        <v>7</v>
      </c>
      <c r="J59" t="s">
        <v>358</v>
      </c>
    </row>
    <row r="60" spans="1:10">
      <c r="A60">
        <v>2</v>
      </c>
      <c r="B60" t="s">
        <v>40</v>
      </c>
      <c r="C60">
        <v>0</v>
      </c>
      <c r="D60">
        <v>0</v>
      </c>
      <c r="E60">
        <v>0</v>
      </c>
      <c r="F60">
        <v>140</v>
      </c>
      <c r="G60">
        <v>0</v>
      </c>
      <c r="H60">
        <v>0</v>
      </c>
      <c r="I60">
        <v>0</v>
      </c>
      <c r="J60" t="s">
        <v>358</v>
      </c>
    </row>
    <row r="61" spans="1:10">
      <c r="A61">
        <v>3</v>
      </c>
      <c r="B61" t="s">
        <v>41</v>
      </c>
      <c r="C61">
        <v>0</v>
      </c>
      <c r="D61">
        <v>0</v>
      </c>
      <c r="E61">
        <v>0</v>
      </c>
      <c r="F61">
        <v>361.330583137644</v>
      </c>
      <c r="G61">
        <v>0</v>
      </c>
      <c r="H61">
        <v>0</v>
      </c>
      <c r="I61">
        <v>0</v>
      </c>
      <c r="J61" t="s">
        <v>358</v>
      </c>
    </row>
    <row r="62" spans="1:10">
      <c r="A62">
        <v>4</v>
      </c>
      <c r="B62" t="s">
        <v>42</v>
      </c>
      <c r="C62">
        <v>0</v>
      </c>
      <c r="D62">
        <v>0</v>
      </c>
      <c r="E62">
        <v>0</v>
      </c>
      <c r="F62">
        <v>329</v>
      </c>
      <c r="G62">
        <v>0</v>
      </c>
      <c r="H62">
        <v>0</v>
      </c>
      <c r="I62">
        <v>0</v>
      </c>
      <c r="J62" t="s">
        <v>358</v>
      </c>
    </row>
    <row r="63" spans="1:10">
      <c r="A63">
        <v>5</v>
      </c>
      <c r="B63" t="s">
        <v>43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 t="s">
        <v>358</v>
      </c>
    </row>
    <row r="64" spans="1:10">
      <c r="A64">
        <v>22</v>
      </c>
      <c r="E64" t="s">
        <v>44</v>
      </c>
      <c r="J64" t="s">
        <v>358</v>
      </c>
    </row>
    <row r="65" spans="1:10">
      <c r="A65">
        <v>0</v>
      </c>
      <c r="B65" t="s">
        <v>38</v>
      </c>
      <c r="C65">
        <v>3</v>
      </c>
      <c r="D65">
        <v>457</v>
      </c>
      <c r="E65">
        <v>367790</v>
      </c>
      <c r="F65">
        <v>1520</v>
      </c>
      <c r="G65">
        <v>0</v>
      </c>
      <c r="H65">
        <v>166</v>
      </c>
      <c r="I65">
        <v>0</v>
      </c>
      <c r="J65" t="s">
        <v>359</v>
      </c>
    </row>
    <row r="66" spans="1:10">
      <c r="A66">
        <v>1</v>
      </c>
      <c r="B66" t="s">
        <v>39</v>
      </c>
      <c r="C66">
        <v>0</v>
      </c>
      <c r="D66">
        <v>1326</v>
      </c>
      <c r="E66">
        <v>301625</v>
      </c>
      <c r="F66">
        <v>152624</v>
      </c>
      <c r="G66">
        <v>6</v>
      </c>
      <c r="H66">
        <v>123</v>
      </c>
      <c r="I66">
        <v>4</v>
      </c>
      <c r="J66" t="s">
        <v>359</v>
      </c>
    </row>
    <row r="67" spans="1:10">
      <c r="A67">
        <v>2</v>
      </c>
      <c r="B67" t="s">
        <v>40</v>
      </c>
      <c r="C67">
        <v>0</v>
      </c>
      <c r="D67">
        <v>0</v>
      </c>
      <c r="E67">
        <v>0</v>
      </c>
      <c r="F67">
        <v>90</v>
      </c>
      <c r="G67">
        <v>0</v>
      </c>
      <c r="H67">
        <v>0</v>
      </c>
      <c r="I67">
        <v>0</v>
      </c>
      <c r="J67" t="s">
        <v>359</v>
      </c>
    </row>
    <row r="68" spans="1:10">
      <c r="A68">
        <v>3</v>
      </c>
      <c r="B68" t="s">
        <v>41</v>
      </c>
      <c r="C68">
        <v>0</v>
      </c>
      <c r="D68">
        <v>0</v>
      </c>
      <c r="E68">
        <v>0</v>
      </c>
      <c r="F68">
        <v>441.35634709280998</v>
      </c>
      <c r="G68">
        <v>0</v>
      </c>
      <c r="H68">
        <v>0</v>
      </c>
      <c r="I68">
        <v>0</v>
      </c>
      <c r="J68" t="s">
        <v>359</v>
      </c>
    </row>
    <row r="69" spans="1:10">
      <c r="A69">
        <v>4</v>
      </c>
      <c r="B69" t="s">
        <v>42</v>
      </c>
      <c r="C69">
        <v>0</v>
      </c>
      <c r="D69">
        <v>0</v>
      </c>
      <c r="E69">
        <v>0</v>
      </c>
      <c r="F69">
        <v>141</v>
      </c>
      <c r="G69">
        <v>0</v>
      </c>
      <c r="H69">
        <v>0</v>
      </c>
      <c r="I69">
        <v>0</v>
      </c>
      <c r="J69" t="s">
        <v>359</v>
      </c>
    </row>
    <row r="70" spans="1:10">
      <c r="A70">
        <v>5</v>
      </c>
      <c r="B70" t="s">
        <v>43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 t="s">
        <v>359</v>
      </c>
    </row>
    <row r="71" spans="1:10">
      <c r="A71">
        <v>22</v>
      </c>
      <c r="E71" t="s">
        <v>44</v>
      </c>
      <c r="J71" t="s">
        <v>359</v>
      </c>
    </row>
    <row r="72" spans="1:10">
      <c r="A72">
        <v>0</v>
      </c>
      <c r="B72" t="s">
        <v>38</v>
      </c>
      <c r="C72">
        <v>1</v>
      </c>
      <c r="D72">
        <v>193</v>
      </c>
      <c r="E72">
        <v>155804</v>
      </c>
      <c r="F72">
        <v>127775</v>
      </c>
      <c r="G72">
        <v>0</v>
      </c>
      <c r="H72">
        <v>70</v>
      </c>
      <c r="I72">
        <v>0</v>
      </c>
      <c r="J72" t="s">
        <v>360</v>
      </c>
    </row>
    <row r="73" spans="1:10">
      <c r="A73">
        <v>1</v>
      </c>
      <c r="B73" t="s">
        <v>39</v>
      </c>
      <c r="C73">
        <v>0</v>
      </c>
      <c r="D73">
        <v>562</v>
      </c>
      <c r="E73">
        <v>644</v>
      </c>
      <c r="F73">
        <v>64655</v>
      </c>
      <c r="G73">
        <v>3</v>
      </c>
      <c r="H73">
        <v>52</v>
      </c>
      <c r="I73">
        <v>1</v>
      </c>
      <c r="J73" t="s">
        <v>360</v>
      </c>
    </row>
    <row r="74" spans="1:10">
      <c r="A74">
        <v>2</v>
      </c>
      <c r="B74" t="s">
        <v>40</v>
      </c>
      <c r="C74">
        <v>0</v>
      </c>
      <c r="D74">
        <v>0</v>
      </c>
      <c r="E74">
        <v>70</v>
      </c>
      <c r="F74">
        <v>0</v>
      </c>
      <c r="G74">
        <v>0</v>
      </c>
      <c r="H74">
        <v>0</v>
      </c>
      <c r="I74">
        <v>0</v>
      </c>
      <c r="J74" t="s">
        <v>360</v>
      </c>
    </row>
    <row r="75" spans="1:10">
      <c r="A75">
        <v>3</v>
      </c>
      <c r="B75" t="s">
        <v>4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 t="s">
        <v>360</v>
      </c>
    </row>
    <row r="76" spans="1:10">
      <c r="A76">
        <v>4</v>
      </c>
      <c r="B76" t="s">
        <v>42</v>
      </c>
      <c r="C76">
        <v>0</v>
      </c>
      <c r="D76">
        <v>0</v>
      </c>
      <c r="E76">
        <v>0</v>
      </c>
      <c r="F76">
        <v>98</v>
      </c>
      <c r="G76">
        <v>0</v>
      </c>
      <c r="H76">
        <v>0</v>
      </c>
      <c r="I76">
        <v>0</v>
      </c>
      <c r="J76" t="s">
        <v>360</v>
      </c>
    </row>
    <row r="77" spans="1:10">
      <c r="A77">
        <v>5</v>
      </c>
      <c r="B77" t="s">
        <v>43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 t="s">
        <v>360</v>
      </c>
    </row>
    <row r="78" spans="1:10">
      <c r="A78">
        <v>22</v>
      </c>
      <c r="E78" t="s">
        <v>44</v>
      </c>
      <c r="J78" t="s">
        <v>360</v>
      </c>
    </row>
    <row r="79" spans="1:10">
      <c r="A79">
        <v>0</v>
      </c>
      <c r="B79" t="s">
        <v>38</v>
      </c>
      <c r="C79">
        <v>1</v>
      </c>
      <c r="D79">
        <v>156</v>
      </c>
      <c r="E79">
        <v>125303</v>
      </c>
      <c r="F79">
        <v>518</v>
      </c>
      <c r="G79">
        <v>0</v>
      </c>
      <c r="H79">
        <v>57</v>
      </c>
      <c r="I79">
        <v>0</v>
      </c>
      <c r="J79" t="s">
        <v>361</v>
      </c>
    </row>
    <row r="80" spans="1:10">
      <c r="A80">
        <v>1</v>
      </c>
      <c r="B80" t="s">
        <v>39</v>
      </c>
      <c r="C80">
        <v>0</v>
      </c>
      <c r="D80">
        <v>452</v>
      </c>
      <c r="E80">
        <v>102761</v>
      </c>
      <c r="F80">
        <v>51998</v>
      </c>
      <c r="G80">
        <v>2</v>
      </c>
      <c r="H80">
        <v>42</v>
      </c>
      <c r="I80">
        <v>1</v>
      </c>
      <c r="J80" t="s">
        <v>361</v>
      </c>
    </row>
    <row r="81" spans="1:10">
      <c r="A81">
        <v>2</v>
      </c>
      <c r="B81" t="s">
        <v>40</v>
      </c>
      <c r="C81">
        <v>0</v>
      </c>
      <c r="D81">
        <v>0</v>
      </c>
      <c r="E81">
        <v>0</v>
      </c>
      <c r="F81">
        <v>70</v>
      </c>
      <c r="G81">
        <v>0</v>
      </c>
      <c r="H81">
        <v>0</v>
      </c>
      <c r="I81">
        <v>0</v>
      </c>
      <c r="J81" t="s">
        <v>361</v>
      </c>
    </row>
    <row r="82" spans="1:10">
      <c r="A82">
        <v>3</v>
      </c>
      <c r="B82" t="s">
        <v>41</v>
      </c>
      <c r="C82">
        <v>0</v>
      </c>
      <c r="D82">
        <v>0</v>
      </c>
      <c r="E82">
        <v>0</v>
      </c>
      <c r="F82">
        <v>237.21671407343399</v>
      </c>
      <c r="G82">
        <v>0</v>
      </c>
      <c r="H82">
        <v>0</v>
      </c>
      <c r="I82">
        <v>0</v>
      </c>
      <c r="J82" t="s">
        <v>361</v>
      </c>
    </row>
    <row r="83" spans="1:10">
      <c r="A83">
        <v>4</v>
      </c>
      <c r="B83" t="s">
        <v>42</v>
      </c>
      <c r="C83">
        <v>0</v>
      </c>
      <c r="D83">
        <v>0</v>
      </c>
      <c r="E83">
        <v>0</v>
      </c>
      <c r="F83">
        <v>36</v>
      </c>
      <c r="G83">
        <v>0</v>
      </c>
      <c r="H83">
        <v>0</v>
      </c>
      <c r="I83">
        <v>0</v>
      </c>
      <c r="J83" t="s">
        <v>361</v>
      </c>
    </row>
    <row r="84" spans="1:10">
      <c r="A84">
        <v>5</v>
      </c>
      <c r="B84" t="s">
        <v>43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 t="s">
        <v>361</v>
      </c>
    </row>
    <row r="85" spans="1:10">
      <c r="A85">
        <v>22</v>
      </c>
      <c r="E85" t="s">
        <v>44</v>
      </c>
      <c r="J85" t="s">
        <v>361</v>
      </c>
    </row>
    <row r="86" spans="1:10">
      <c r="A86">
        <v>0</v>
      </c>
      <c r="B86" t="s">
        <v>38</v>
      </c>
      <c r="C86">
        <v>0</v>
      </c>
      <c r="D86">
        <v>74</v>
      </c>
      <c r="E86">
        <v>59432</v>
      </c>
      <c r="F86">
        <v>246</v>
      </c>
      <c r="G86">
        <v>0</v>
      </c>
      <c r="H86">
        <v>27</v>
      </c>
      <c r="I86">
        <v>0</v>
      </c>
      <c r="J86" t="s">
        <v>362</v>
      </c>
    </row>
    <row r="87" spans="1:10">
      <c r="A87">
        <v>1</v>
      </c>
      <c r="B87" t="s">
        <v>39</v>
      </c>
      <c r="C87">
        <v>0</v>
      </c>
      <c r="D87">
        <v>214</v>
      </c>
      <c r="E87">
        <v>48741</v>
      </c>
      <c r="F87">
        <v>24663</v>
      </c>
      <c r="G87">
        <v>1</v>
      </c>
      <c r="H87">
        <v>20</v>
      </c>
      <c r="I87">
        <v>1</v>
      </c>
      <c r="J87" t="s">
        <v>362</v>
      </c>
    </row>
    <row r="88" spans="1:10">
      <c r="A88">
        <v>2</v>
      </c>
      <c r="B88" t="s">
        <v>40</v>
      </c>
      <c r="C88">
        <v>0</v>
      </c>
      <c r="D88">
        <v>0</v>
      </c>
      <c r="E88">
        <v>0</v>
      </c>
      <c r="F88">
        <v>70</v>
      </c>
      <c r="G88">
        <v>0</v>
      </c>
      <c r="H88">
        <v>0</v>
      </c>
      <c r="I88">
        <v>0</v>
      </c>
      <c r="J88" t="s">
        <v>362</v>
      </c>
    </row>
    <row r="89" spans="1:10">
      <c r="A89">
        <v>3</v>
      </c>
      <c r="B89" t="s">
        <v>41</v>
      </c>
      <c r="C89">
        <v>0</v>
      </c>
      <c r="D89">
        <v>0</v>
      </c>
      <c r="E89">
        <v>0</v>
      </c>
      <c r="F89">
        <v>720.26708270777794</v>
      </c>
      <c r="G89">
        <v>0</v>
      </c>
      <c r="H89">
        <v>0</v>
      </c>
      <c r="I89">
        <v>0</v>
      </c>
      <c r="J89" t="s">
        <v>362</v>
      </c>
    </row>
    <row r="90" spans="1:10">
      <c r="A90">
        <v>4</v>
      </c>
      <c r="B90" t="s">
        <v>42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 t="s">
        <v>362</v>
      </c>
    </row>
    <row r="91" spans="1:10">
      <c r="A91">
        <v>5</v>
      </c>
      <c r="B91" t="s">
        <v>43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 t="s">
        <v>362</v>
      </c>
    </row>
    <row r="92" spans="1:10">
      <c r="A92">
        <v>22</v>
      </c>
      <c r="E92" t="s">
        <v>44</v>
      </c>
      <c r="J92" t="s">
        <v>362</v>
      </c>
    </row>
    <row r="93" spans="1:10">
      <c r="A93">
        <v>0</v>
      </c>
      <c r="B93" t="s">
        <v>38</v>
      </c>
      <c r="C93">
        <v>3</v>
      </c>
      <c r="D93">
        <v>616</v>
      </c>
      <c r="E93">
        <v>496150</v>
      </c>
      <c r="F93">
        <v>2050</v>
      </c>
      <c r="G93">
        <v>0</v>
      </c>
      <c r="H93">
        <v>224</v>
      </c>
      <c r="I93">
        <v>0</v>
      </c>
      <c r="J93" t="s">
        <v>363</v>
      </c>
    </row>
    <row r="94" spans="1:10">
      <c r="A94">
        <v>1</v>
      </c>
      <c r="B94" t="s">
        <v>39</v>
      </c>
      <c r="C94">
        <v>0</v>
      </c>
      <c r="D94">
        <v>1789</v>
      </c>
      <c r="E94">
        <v>406894</v>
      </c>
      <c r="F94">
        <v>205890</v>
      </c>
      <c r="G94">
        <v>8</v>
      </c>
      <c r="H94">
        <v>166</v>
      </c>
      <c r="I94">
        <v>5</v>
      </c>
      <c r="J94" t="s">
        <v>363</v>
      </c>
    </row>
    <row r="95" spans="1:10">
      <c r="A95">
        <v>2</v>
      </c>
      <c r="B95" t="s">
        <v>40</v>
      </c>
      <c r="C95">
        <v>0</v>
      </c>
      <c r="D95">
        <v>0</v>
      </c>
      <c r="E95">
        <v>0</v>
      </c>
      <c r="F95">
        <v>85</v>
      </c>
      <c r="G95">
        <v>0</v>
      </c>
      <c r="H95">
        <v>0</v>
      </c>
      <c r="I95">
        <v>0</v>
      </c>
      <c r="J95" t="s">
        <v>363</v>
      </c>
    </row>
    <row r="96" spans="1:10">
      <c r="A96">
        <v>3</v>
      </c>
      <c r="B96" t="s">
        <v>41</v>
      </c>
      <c r="C96">
        <v>0</v>
      </c>
      <c r="D96">
        <v>0</v>
      </c>
      <c r="E96">
        <v>0</v>
      </c>
      <c r="F96">
        <v>1860.83665995878</v>
      </c>
      <c r="G96">
        <v>0</v>
      </c>
      <c r="H96">
        <v>0</v>
      </c>
      <c r="I96">
        <v>0</v>
      </c>
      <c r="J96" t="s">
        <v>363</v>
      </c>
    </row>
    <row r="97" spans="1:10">
      <c r="A97">
        <v>4</v>
      </c>
      <c r="B97" t="s">
        <v>42</v>
      </c>
      <c r="C97">
        <v>0</v>
      </c>
      <c r="D97">
        <v>0</v>
      </c>
      <c r="E97">
        <v>0</v>
      </c>
      <c r="F97">
        <v>291</v>
      </c>
      <c r="G97">
        <v>0</v>
      </c>
      <c r="H97">
        <v>0</v>
      </c>
      <c r="I97">
        <v>0</v>
      </c>
      <c r="J97" t="s">
        <v>363</v>
      </c>
    </row>
    <row r="98" spans="1:10">
      <c r="A98">
        <v>5</v>
      </c>
      <c r="B98" t="s">
        <v>43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 t="s">
        <v>363</v>
      </c>
    </row>
    <row r="99" spans="1:10">
      <c r="A99">
        <v>22</v>
      </c>
      <c r="E99" t="s">
        <v>44</v>
      </c>
      <c r="J99" t="s">
        <v>363</v>
      </c>
    </row>
    <row r="100" spans="1:10">
      <c r="A100">
        <v>0</v>
      </c>
      <c r="B100" t="s">
        <v>38</v>
      </c>
      <c r="C100">
        <v>2</v>
      </c>
      <c r="D100">
        <v>319</v>
      </c>
      <c r="E100">
        <v>256657</v>
      </c>
      <c r="F100">
        <v>1060</v>
      </c>
      <c r="G100">
        <v>0</v>
      </c>
      <c r="H100">
        <v>116</v>
      </c>
      <c r="I100">
        <v>0</v>
      </c>
      <c r="J100" t="s">
        <v>364</v>
      </c>
    </row>
    <row r="101" spans="1:10">
      <c r="A101">
        <v>1</v>
      </c>
      <c r="B101" t="s">
        <v>39</v>
      </c>
      <c r="C101">
        <v>0</v>
      </c>
      <c r="D101">
        <v>925</v>
      </c>
      <c r="E101">
        <v>210485</v>
      </c>
      <c r="F101">
        <v>106507</v>
      </c>
      <c r="G101">
        <v>4</v>
      </c>
      <c r="H101">
        <v>86</v>
      </c>
      <c r="I101">
        <v>2</v>
      </c>
      <c r="J101" t="s">
        <v>364</v>
      </c>
    </row>
    <row r="102" spans="1:10">
      <c r="A102">
        <v>2</v>
      </c>
      <c r="B102" t="s">
        <v>40</v>
      </c>
      <c r="C102">
        <v>0</v>
      </c>
      <c r="D102">
        <v>0</v>
      </c>
      <c r="E102">
        <v>0</v>
      </c>
      <c r="F102">
        <v>70</v>
      </c>
      <c r="G102">
        <v>0</v>
      </c>
      <c r="H102">
        <v>0</v>
      </c>
      <c r="I102">
        <v>0</v>
      </c>
      <c r="J102" t="s">
        <v>364</v>
      </c>
    </row>
    <row r="103" spans="1:10">
      <c r="A103">
        <v>3</v>
      </c>
      <c r="B103" t="s">
        <v>41</v>
      </c>
      <c r="C103">
        <v>0</v>
      </c>
      <c r="D103">
        <v>0</v>
      </c>
      <c r="E103">
        <v>0</v>
      </c>
      <c r="F103">
        <v>475.19038103953801</v>
      </c>
      <c r="G103">
        <v>0</v>
      </c>
      <c r="H103">
        <v>0</v>
      </c>
      <c r="I103">
        <v>0</v>
      </c>
      <c r="J103" t="s">
        <v>364</v>
      </c>
    </row>
    <row r="104" spans="1:10">
      <c r="A104">
        <v>4</v>
      </c>
      <c r="B104" t="s">
        <v>42</v>
      </c>
      <c r="C104">
        <v>0</v>
      </c>
      <c r="D104">
        <v>0</v>
      </c>
      <c r="E104">
        <v>0</v>
      </c>
      <c r="F104">
        <v>206</v>
      </c>
      <c r="G104">
        <v>0</v>
      </c>
      <c r="H104">
        <v>0</v>
      </c>
      <c r="I104">
        <v>0</v>
      </c>
      <c r="J104" t="s">
        <v>364</v>
      </c>
    </row>
    <row r="105" spans="1:10">
      <c r="A105">
        <v>5</v>
      </c>
      <c r="B105" t="s">
        <v>43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 t="s">
        <v>364</v>
      </c>
    </row>
    <row r="106" spans="1:10">
      <c r="A106">
        <v>22</v>
      </c>
      <c r="E106" t="s">
        <v>44</v>
      </c>
      <c r="J106" t="s">
        <v>364</v>
      </c>
    </row>
    <row r="107" spans="1:10">
      <c r="A107">
        <v>0</v>
      </c>
      <c r="B107" t="s">
        <v>38</v>
      </c>
      <c r="C107">
        <v>1</v>
      </c>
      <c r="D107">
        <v>142</v>
      </c>
      <c r="E107">
        <v>114073</v>
      </c>
      <c r="F107">
        <v>471</v>
      </c>
      <c r="G107">
        <v>0</v>
      </c>
      <c r="H107">
        <v>51</v>
      </c>
      <c r="I107">
        <v>0</v>
      </c>
      <c r="J107" t="s">
        <v>365</v>
      </c>
    </row>
    <row r="108" spans="1:10">
      <c r="A108">
        <v>1</v>
      </c>
      <c r="B108" t="s">
        <v>39</v>
      </c>
      <c r="C108">
        <v>0</v>
      </c>
      <c r="D108">
        <v>411</v>
      </c>
      <c r="E108">
        <v>93551</v>
      </c>
      <c r="F108">
        <v>47337</v>
      </c>
      <c r="G108">
        <v>2</v>
      </c>
      <c r="H108">
        <v>38</v>
      </c>
      <c r="I108">
        <v>1</v>
      </c>
      <c r="J108" t="s">
        <v>365</v>
      </c>
    </row>
    <row r="109" spans="1:10">
      <c r="A109">
        <v>2</v>
      </c>
      <c r="B109" t="s">
        <v>40</v>
      </c>
      <c r="C109">
        <v>0</v>
      </c>
      <c r="D109">
        <v>0</v>
      </c>
      <c r="E109">
        <v>0</v>
      </c>
      <c r="F109">
        <v>70</v>
      </c>
      <c r="G109">
        <v>0</v>
      </c>
      <c r="H109">
        <v>0</v>
      </c>
      <c r="I109">
        <v>0</v>
      </c>
      <c r="J109" t="s">
        <v>365</v>
      </c>
    </row>
    <row r="110" spans="1:10">
      <c r="A110">
        <v>3</v>
      </c>
      <c r="B110" t="s">
        <v>41</v>
      </c>
      <c r="C110">
        <v>0</v>
      </c>
      <c r="D110">
        <v>0</v>
      </c>
      <c r="E110">
        <v>0</v>
      </c>
      <c r="F110">
        <v>1329.0860546368101</v>
      </c>
      <c r="G110">
        <v>0</v>
      </c>
      <c r="H110">
        <v>0</v>
      </c>
      <c r="I110">
        <v>0</v>
      </c>
      <c r="J110" t="s">
        <v>365</v>
      </c>
    </row>
    <row r="111" spans="1:10">
      <c r="A111">
        <v>4</v>
      </c>
      <c r="B111" t="s">
        <v>42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 t="s">
        <v>365</v>
      </c>
    </row>
    <row r="112" spans="1:10">
      <c r="A112">
        <v>5</v>
      </c>
      <c r="B112" t="s">
        <v>43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 t="s">
        <v>365</v>
      </c>
    </row>
    <row r="113" spans="1:10">
      <c r="A113">
        <v>22</v>
      </c>
      <c r="E113" t="s">
        <v>44</v>
      </c>
      <c r="J113" t="s">
        <v>365</v>
      </c>
    </row>
    <row r="114" spans="1:10">
      <c r="A114">
        <v>0</v>
      </c>
      <c r="B114" t="s">
        <v>38</v>
      </c>
      <c r="C114">
        <v>1</v>
      </c>
      <c r="D114">
        <v>219</v>
      </c>
      <c r="E114">
        <v>176425</v>
      </c>
      <c r="F114">
        <v>729</v>
      </c>
      <c r="G114">
        <v>0</v>
      </c>
      <c r="H114">
        <v>80</v>
      </c>
      <c r="I114">
        <v>0</v>
      </c>
      <c r="J114" t="s">
        <v>366</v>
      </c>
    </row>
    <row r="115" spans="1:10">
      <c r="A115">
        <v>1</v>
      </c>
      <c r="B115" t="s">
        <v>39</v>
      </c>
      <c r="C115">
        <v>0</v>
      </c>
      <c r="D115">
        <v>636</v>
      </c>
      <c r="E115">
        <v>144686</v>
      </c>
      <c r="F115">
        <v>73212</v>
      </c>
      <c r="G115">
        <v>3</v>
      </c>
      <c r="H115">
        <v>59</v>
      </c>
      <c r="I115">
        <v>2</v>
      </c>
      <c r="J115" t="s">
        <v>366</v>
      </c>
    </row>
    <row r="116" spans="1:10">
      <c r="A116">
        <v>2</v>
      </c>
      <c r="B116" t="s">
        <v>40</v>
      </c>
      <c r="C116">
        <v>0</v>
      </c>
      <c r="D116">
        <v>0</v>
      </c>
      <c r="E116">
        <v>0</v>
      </c>
      <c r="F116">
        <v>70</v>
      </c>
      <c r="G116">
        <v>0</v>
      </c>
      <c r="H116">
        <v>0</v>
      </c>
      <c r="I116">
        <v>0</v>
      </c>
      <c r="J116" t="s">
        <v>366</v>
      </c>
    </row>
    <row r="117" spans="1:10">
      <c r="A117">
        <v>3</v>
      </c>
      <c r="B117" t="s">
        <v>41</v>
      </c>
      <c r="C117">
        <v>0</v>
      </c>
      <c r="D117">
        <v>0</v>
      </c>
      <c r="E117">
        <v>0</v>
      </c>
      <c r="F117">
        <v>507.80976964686801</v>
      </c>
      <c r="G117">
        <v>0</v>
      </c>
      <c r="H117">
        <v>0</v>
      </c>
      <c r="I117">
        <v>0</v>
      </c>
      <c r="J117" t="s">
        <v>366</v>
      </c>
    </row>
    <row r="118" spans="1:10">
      <c r="A118">
        <v>4</v>
      </c>
      <c r="B118" t="s">
        <v>42</v>
      </c>
      <c r="C118">
        <v>0</v>
      </c>
      <c r="D118">
        <v>0</v>
      </c>
      <c r="E118">
        <v>0</v>
      </c>
      <c r="F118">
        <v>286</v>
      </c>
      <c r="G118">
        <v>0</v>
      </c>
      <c r="H118">
        <v>0</v>
      </c>
      <c r="I118">
        <v>0</v>
      </c>
      <c r="J118" t="s">
        <v>366</v>
      </c>
    </row>
    <row r="119" spans="1:10">
      <c r="A119">
        <v>5</v>
      </c>
      <c r="B119" t="s">
        <v>43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 t="s">
        <v>366</v>
      </c>
    </row>
    <row r="120" spans="1:10">
      <c r="A120">
        <v>22</v>
      </c>
      <c r="E120" t="s">
        <v>44</v>
      </c>
      <c r="J120" t="s">
        <v>366</v>
      </c>
    </row>
    <row r="121" spans="1:10">
      <c r="A121">
        <v>0</v>
      </c>
      <c r="B121" t="s">
        <v>38</v>
      </c>
      <c r="C121">
        <v>1</v>
      </c>
      <c r="D121">
        <v>220</v>
      </c>
      <c r="E121">
        <v>177286</v>
      </c>
      <c r="F121">
        <v>732</v>
      </c>
      <c r="G121">
        <v>0</v>
      </c>
      <c r="H121">
        <v>80</v>
      </c>
      <c r="I121">
        <v>0</v>
      </c>
      <c r="J121" t="s">
        <v>367</v>
      </c>
    </row>
    <row r="122" spans="1:10">
      <c r="A122">
        <v>1</v>
      </c>
      <c r="B122" t="s">
        <v>39</v>
      </c>
      <c r="C122">
        <v>0</v>
      </c>
      <c r="D122">
        <v>639</v>
      </c>
      <c r="E122">
        <v>145392</v>
      </c>
      <c r="F122">
        <v>73569</v>
      </c>
      <c r="G122">
        <v>3</v>
      </c>
      <c r="H122">
        <v>59</v>
      </c>
      <c r="I122">
        <v>2</v>
      </c>
      <c r="J122" t="s">
        <v>367</v>
      </c>
    </row>
    <row r="123" spans="1:10">
      <c r="A123">
        <v>2</v>
      </c>
      <c r="B123" t="s">
        <v>40</v>
      </c>
      <c r="C123">
        <v>0</v>
      </c>
      <c r="D123">
        <v>0</v>
      </c>
      <c r="E123">
        <v>0</v>
      </c>
      <c r="F123">
        <v>70</v>
      </c>
      <c r="G123">
        <v>0</v>
      </c>
      <c r="H123">
        <v>0</v>
      </c>
      <c r="I123">
        <v>0</v>
      </c>
      <c r="J123" t="s">
        <v>367</v>
      </c>
    </row>
    <row r="124" spans="1:10">
      <c r="A124">
        <v>3</v>
      </c>
      <c r="B124" t="s">
        <v>41</v>
      </c>
      <c r="C124">
        <v>0</v>
      </c>
      <c r="D124">
        <v>0</v>
      </c>
      <c r="E124">
        <v>0</v>
      </c>
      <c r="F124">
        <v>163.95071548535699</v>
      </c>
      <c r="G124">
        <v>0</v>
      </c>
      <c r="H124">
        <v>0</v>
      </c>
      <c r="I124">
        <v>0</v>
      </c>
      <c r="J124" t="s">
        <v>367</v>
      </c>
    </row>
    <row r="125" spans="1:10">
      <c r="A125">
        <v>4</v>
      </c>
      <c r="B125" t="s">
        <v>42</v>
      </c>
      <c r="C125">
        <v>0</v>
      </c>
      <c r="D125">
        <v>0</v>
      </c>
      <c r="E125">
        <v>0</v>
      </c>
      <c r="F125">
        <v>1844</v>
      </c>
      <c r="G125">
        <v>0</v>
      </c>
      <c r="H125">
        <v>0</v>
      </c>
      <c r="I125">
        <v>0</v>
      </c>
      <c r="J125" t="s">
        <v>367</v>
      </c>
    </row>
    <row r="126" spans="1:10">
      <c r="A126">
        <v>5</v>
      </c>
      <c r="B126" t="s">
        <v>43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 t="s">
        <v>367</v>
      </c>
    </row>
    <row r="127" spans="1:10">
      <c r="A127">
        <v>22</v>
      </c>
      <c r="E127" t="s">
        <v>44</v>
      </c>
      <c r="J127" t="s">
        <v>367</v>
      </c>
    </row>
    <row r="128" spans="1:10">
      <c r="A128">
        <v>0</v>
      </c>
      <c r="B128" t="s">
        <v>38</v>
      </c>
      <c r="C128">
        <v>2</v>
      </c>
      <c r="D128">
        <v>324</v>
      </c>
      <c r="E128">
        <v>261265</v>
      </c>
      <c r="F128">
        <v>1079</v>
      </c>
      <c r="G128">
        <v>0</v>
      </c>
      <c r="H128">
        <v>118</v>
      </c>
      <c r="I128">
        <v>0</v>
      </c>
      <c r="J128" t="s">
        <v>368</v>
      </c>
    </row>
    <row r="129" spans="1:10">
      <c r="A129">
        <v>1</v>
      </c>
      <c r="B129" t="s">
        <v>39</v>
      </c>
      <c r="C129">
        <v>0</v>
      </c>
      <c r="D129">
        <v>942</v>
      </c>
      <c r="E129">
        <v>214264</v>
      </c>
      <c r="F129">
        <v>108419</v>
      </c>
      <c r="G129">
        <v>4</v>
      </c>
      <c r="H129">
        <v>87</v>
      </c>
      <c r="I129">
        <v>2</v>
      </c>
      <c r="J129" t="s">
        <v>368</v>
      </c>
    </row>
    <row r="130" spans="1:10">
      <c r="A130">
        <v>2</v>
      </c>
      <c r="B130" t="s">
        <v>40</v>
      </c>
      <c r="C130">
        <v>0</v>
      </c>
      <c r="D130">
        <v>0</v>
      </c>
      <c r="E130">
        <v>0</v>
      </c>
      <c r="F130">
        <v>70</v>
      </c>
      <c r="G130">
        <v>0</v>
      </c>
      <c r="H130">
        <v>0</v>
      </c>
      <c r="I130">
        <v>0</v>
      </c>
      <c r="J130" t="s">
        <v>368</v>
      </c>
    </row>
    <row r="131" spans="1:10">
      <c r="A131">
        <v>3</v>
      </c>
      <c r="B131" t="s">
        <v>41</v>
      </c>
      <c r="C131">
        <v>0</v>
      </c>
      <c r="D131">
        <v>0</v>
      </c>
      <c r="E131">
        <v>0</v>
      </c>
      <c r="F131">
        <v>436.21610884491997</v>
      </c>
      <c r="G131">
        <v>0</v>
      </c>
      <c r="H131">
        <v>0</v>
      </c>
      <c r="I131">
        <v>0</v>
      </c>
      <c r="J131" t="s">
        <v>368</v>
      </c>
    </row>
    <row r="132" spans="1:10">
      <c r="A132">
        <v>4</v>
      </c>
      <c r="B132" t="s">
        <v>42</v>
      </c>
      <c r="C132">
        <v>0</v>
      </c>
      <c r="D132">
        <v>0</v>
      </c>
      <c r="E132">
        <v>0</v>
      </c>
      <c r="F132">
        <v>53</v>
      </c>
      <c r="G132">
        <v>0</v>
      </c>
      <c r="H132">
        <v>0</v>
      </c>
      <c r="I132">
        <v>0</v>
      </c>
      <c r="J132" t="s">
        <v>368</v>
      </c>
    </row>
    <row r="133" spans="1:10">
      <c r="A133">
        <v>5</v>
      </c>
      <c r="B133" t="s">
        <v>43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 t="s">
        <v>368</v>
      </c>
    </row>
    <row r="134" spans="1:10">
      <c r="A134">
        <v>22</v>
      </c>
      <c r="E134" t="s">
        <v>44</v>
      </c>
      <c r="J134" t="s">
        <v>368</v>
      </c>
    </row>
    <row r="135" spans="1:10">
      <c r="A135">
        <v>0</v>
      </c>
      <c r="B135" t="s">
        <v>38</v>
      </c>
      <c r="C135">
        <v>2</v>
      </c>
      <c r="D135">
        <v>275</v>
      </c>
      <c r="E135">
        <v>221193</v>
      </c>
      <c r="F135">
        <v>914</v>
      </c>
      <c r="G135">
        <v>0</v>
      </c>
      <c r="H135">
        <v>100</v>
      </c>
      <c r="I135">
        <v>0</v>
      </c>
      <c r="J135" t="s">
        <v>369</v>
      </c>
    </row>
    <row r="136" spans="1:10">
      <c r="A136">
        <v>1</v>
      </c>
      <c r="B136" t="s">
        <v>39</v>
      </c>
      <c r="C136">
        <v>0</v>
      </c>
      <c r="D136">
        <v>798</v>
      </c>
      <c r="E136">
        <v>181401</v>
      </c>
      <c r="F136">
        <v>91790</v>
      </c>
      <c r="G136">
        <v>4</v>
      </c>
      <c r="H136">
        <v>74</v>
      </c>
      <c r="I136">
        <v>2</v>
      </c>
      <c r="J136" t="s">
        <v>369</v>
      </c>
    </row>
    <row r="137" spans="1:10">
      <c r="A137">
        <v>2</v>
      </c>
      <c r="B137" t="s">
        <v>40</v>
      </c>
      <c r="C137">
        <v>0</v>
      </c>
      <c r="D137">
        <v>0</v>
      </c>
      <c r="E137">
        <v>0</v>
      </c>
      <c r="F137">
        <v>70</v>
      </c>
      <c r="G137">
        <v>0</v>
      </c>
      <c r="H137">
        <v>0</v>
      </c>
      <c r="I137">
        <v>0</v>
      </c>
      <c r="J137" t="s">
        <v>369</v>
      </c>
    </row>
    <row r="138" spans="1:10">
      <c r="A138">
        <v>3</v>
      </c>
      <c r="B138" t="s">
        <v>41</v>
      </c>
      <c r="C138">
        <v>0</v>
      </c>
      <c r="D138">
        <v>0</v>
      </c>
      <c r="E138">
        <v>0</v>
      </c>
      <c r="F138">
        <v>267.07234444474102</v>
      </c>
      <c r="G138">
        <v>0</v>
      </c>
      <c r="H138">
        <v>0</v>
      </c>
      <c r="I138">
        <v>0</v>
      </c>
      <c r="J138" t="s">
        <v>369</v>
      </c>
    </row>
    <row r="139" spans="1:10">
      <c r="A139">
        <v>4</v>
      </c>
      <c r="B139" t="s">
        <v>42</v>
      </c>
      <c r="C139">
        <v>0</v>
      </c>
      <c r="D139">
        <v>0</v>
      </c>
      <c r="E139">
        <v>0</v>
      </c>
      <c r="F139">
        <v>163</v>
      </c>
      <c r="G139">
        <v>0</v>
      </c>
      <c r="H139">
        <v>0</v>
      </c>
      <c r="I139">
        <v>0</v>
      </c>
      <c r="J139" t="s">
        <v>369</v>
      </c>
    </row>
    <row r="140" spans="1:10">
      <c r="A140">
        <v>5</v>
      </c>
      <c r="B140" t="s">
        <v>43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 t="s">
        <v>369</v>
      </c>
    </row>
    <row r="141" spans="1:10">
      <c r="A141">
        <v>22</v>
      </c>
      <c r="E141" t="s">
        <v>44</v>
      </c>
      <c r="J141" t="s">
        <v>369</v>
      </c>
    </row>
    <row r="142" spans="1:10">
      <c r="A142">
        <v>0</v>
      </c>
      <c r="B142" t="s">
        <v>38</v>
      </c>
      <c r="C142">
        <v>0</v>
      </c>
      <c r="D142">
        <v>71</v>
      </c>
      <c r="E142">
        <v>57156</v>
      </c>
      <c r="F142">
        <v>236</v>
      </c>
      <c r="G142">
        <v>0</v>
      </c>
      <c r="H142">
        <v>26</v>
      </c>
      <c r="I142">
        <v>0</v>
      </c>
      <c r="J142" t="s">
        <v>370</v>
      </c>
    </row>
    <row r="143" spans="1:10">
      <c r="A143">
        <v>1</v>
      </c>
      <c r="B143" t="s">
        <v>39</v>
      </c>
      <c r="C143">
        <v>0</v>
      </c>
      <c r="D143">
        <v>206</v>
      </c>
      <c r="E143">
        <v>46874</v>
      </c>
      <c r="F143">
        <v>23719</v>
      </c>
      <c r="G143">
        <v>1</v>
      </c>
      <c r="H143">
        <v>19</v>
      </c>
      <c r="I143">
        <v>1</v>
      </c>
      <c r="J143" t="s">
        <v>370</v>
      </c>
    </row>
    <row r="144" spans="1:10">
      <c r="A144">
        <v>2</v>
      </c>
      <c r="B144" t="s">
        <v>40</v>
      </c>
      <c r="C144">
        <v>0</v>
      </c>
      <c r="D144">
        <v>0</v>
      </c>
      <c r="E144">
        <v>0</v>
      </c>
      <c r="F144">
        <v>70</v>
      </c>
      <c r="G144">
        <v>0</v>
      </c>
      <c r="H144">
        <v>0</v>
      </c>
      <c r="I144">
        <v>0</v>
      </c>
      <c r="J144" t="s">
        <v>370</v>
      </c>
    </row>
    <row r="145" spans="1:10">
      <c r="A145">
        <v>3</v>
      </c>
      <c r="B145" t="s">
        <v>41</v>
      </c>
      <c r="C145">
        <v>0</v>
      </c>
      <c r="D145">
        <v>0</v>
      </c>
      <c r="E145">
        <v>0</v>
      </c>
      <c r="F145">
        <v>33.165098832277103</v>
      </c>
      <c r="G145">
        <v>0</v>
      </c>
      <c r="H145">
        <v>0</v>
      </c>
      <c r="I145">
        <v>0</v>
      </c>
      <c r="J145" t="s">
        <v>370</v>
      </c>
    </row>
    <row r="146" spans="1:10">
      <c r="A146">
        <v>4</v>
      </c>
      <c r="B146" t="s">
        <v>42</v>
      </c>
      <c r="C146">
        <v>0</v>
      </c>
      <c r="D146">
        <v>0</v>
      </c>
      <c r="E146">
        <v>0</v>
      </c>
      <c r="F146">
        <v>22</v>
      </c>
      <c r="G146">
        <v>0</v>
      </c>
      <c r="H146">
        <v>0</v>
      </c>
      <c r="I146">
        <v>0</v>
      </c>
      <c r="J146" t="s">
        <v>370</v>
      </c>
    </row>
    <row r="147" spans="1:10">
      <c r="A147">
        <v>5</v>
      </c>
      <c r="B147" t="s">
        <v>43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 t="s">
        <v>370</v>
      </c>
    </row>
    <row r="148" spans="1:10">
      <c r="A148">
        <v>22</v>
      </c>
      <c r="E148" t="s">
        <v>44</v>
      </c>
      <c r="J148" t="s">
        <v>370</v>
      </c>
    </row>
    <row r="149" spans="1:10">
      <c r="A149">
        <v>0</v>
      </c>
      <c r="B149" t="s">
        <v>38</v>
      </c>
      <c r="C149">
        <v>3</v>
      </c>
      <c r="D149">
        <v>493</v>
      </c>
      <c r="E149">
        <v>397221</v>
      </c>
      <c r="F149">
        <v>1641</v>
      </c>
      <c r="G149">
        <v>0</v>
      </c>
      <c r="H149">
        <v>179</v>
      </c>
      <c r="I149">
        <v>0</v>
      </c>
      <c r="J149" t="s">
        <v>371</v>
      </c>
    </row>
    <row r="150" spans="1:10">
      <c r="A150">
        <v>1</v>
      </c>
      <c r="B150" t="s">
        <v>39</v>
      </c>
      <c r="C150">
        <v>0</v>
      </c>
      <c r="D150">
        <v>1432</v>
      </c>
      <c r="E150">
        <v>325762</v>
      </c>
      <c r="F150">
        <v>164837</v>
      </c>
      <c r="G150">
        <v>7</v>
      </c>
      <c r="H150">
        <v>133</v>
      </c>
      <c r="I150">
        <v>4</v>
      </c>
      <c r="J150" t="s">
        <v>371</v>
      </c>
    </row>
    <row r="151" spans="1:10">
      <c r="A151">
        <v>2</v>
      </c>
      <c r="B151" t="s">
        <v>40</v>
      </c>
      <c r="C151">
        <v>0</v>
      </c>
      <c r="D151">
        <v>0</v>
      </c>
      <c r="E151">
        <v>0</v>
      </c>
      <c r="F151">
        <v>70</v>
      </c>
      <c r="G151">
        <v>0</v>
      </c>
      <c r="H151">
        <v>0</v>
      </c>
      <c r="I151">
        <v>0</v>
      </c>
      <c r="J151" t="s">
        <v>371</v>
      </c>
    </row>
    <row r="152" spans="1:10">
      <c r="A152">
        <v>3</v>
      </c>
      <c r="B152" t="s">
        <v>41</v>
      </c>
      <c r="C152">
        <v>0</v>
      </c>
      <c r="D152">
        <v>0</v>
      </c>
      <c r="E152">
        <v>0</v>
      </c>
      <c r="F152">
        <v>106.202251196989</v>
      </c>
      <c r="G152">
        <v>0</v>
      </c>
      <c r="H152">
        <v>0</v>
      </c>
      <c r="I152">
        <v>0</v>
      </c>
      <c r="J152" t="s">
        <v>371</v>
      </c>
    </row>
    <row r="153" spans="1:10">
      <c r="A153">
        <v>4</v>
      </c>
      <c r="B153" t="s">
        <v>42</v>
      </c>
      <c r="C153">
        <v>0</v>
      </c>
      <c r="D153">
        <v>0</v>
      </c>
      <c r="E153">
        <v>0</v>
      </c>
      <c r="F153">
        <v>170</v>
      </c>
      <c r="G153">
        <v>0</v>
      </c>
      <c r="H153">
        <v>0</v>
      </c>
      <c r="I153">
        <v>0</v>
      </c>
      <c r="J153" t="s">
        <v>371</v>
      </c>
    </row>
    <row r="154" spans="1:10">
      <c r="A154">
        <v>5</v>
      </c>
      <c r="B154" t="s">
        <v>43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 t="s">
        <v>371</v>
      </c>
    </row>
    <row r="155" spans="1:10">
      <c r="A155">
        <v>22</v>
      </c>
      <c r="E155" t="s">
        <v>44</v>
      </c>
      <c r="J155" t="s">
        <v>371</v>
      </c>
    </row>
    <row r="156" spans="1:10">
      <c r="A156">
        <v>0</v>
      </c>
      <c r="B156" t="s">
        <v>38</v>
      </c>
      <c r="C156">
        <v>2</v>
      </c>
      <c r="D156">
        <v>266</v>
      </c>
      <c r="E156">
        <v>214096</v>
      </c>
      <c r="F156">
        <v>885</v>
      </c>
      <c r="G156">
        <v>0</v>
      </c>
      <c r="H156">
        <v>97</v>
      </c>
      <c r="I156">
        <v>0</v>
      </c>
      <c r="J156" t="s">
        <v>372</v>
      </c>
    </row>
    <row r="157" spans="1:10">
      <c r="A157">
        <v>1</v>
      </c>
      <c r="B157" t="s">
        <v>39</v>
      </c>
      <c r="C157">
        <v>0</v>
      </c>
      <c r="D157">
        <v>772</v>
      </c>
      <c r="E157">
        <v>175581</v>
      </c>
      <c r="F157">
        <v>88845</v>
      </c>
      <c r="G157">
        <v>4</v>
      </c>
      <c r="H157">
        <v>72</v>
      </c>
      <c r="I157">
        <v>2</v>
      </c>
      <c r="J157" t="s">
        <v>372</v>
      </c>
    </row>
    <row r="158" spans="1:10">
      <c r="A158">
        <v>2</v>
      </c>
      <c r="B158" t="s">
        <v>40</v>
      </c>
      <c r="C158">
        <v>0</v>
      </c>
      <c r="D158">
        <v>0</v>
      </c>
      <c r="E158">
        <v>0</v>
      </c>
      <c r="F158">
        <v>70</v>
      </c>
      <c r="G158">
        <v>0</v>
      </c>
      <c r="H158">
        <v>0</v>
      </c>
      <c r="I158">
        <v>0</v>
      </c>
      <c r="J158" t="s">
        <v>372</v>
      </c>
    </row>
    <row r="159" spans="1:10">
      <c r="A159">
        <v>3</v>
      </c>
      <c r="B159" t="s">
        <v>41</v>
      </c>
      <c r="C159">
        <v>0</v>
      </c>
      <c r="D159">
        <v>0</v>
      </c>
      <c r="E159">
        <v>0</v>
      </c>
      <c r="F159">
        <v>543.94986938289003</v>
      </c>
      <c r="G159">
        <v>0</v>
      </c>
      <c r="H159">
        <v>0</v>
      </c>
      <c r="I159">
        <v>0</v>
      </c>
      <c r="J159" t="s">
        <v>372</v>
      </c>
    </row>
    <row r="160" spans="1:10">
      <c r="A160">
        <v>4</v>
      </c>
      <c r="B160" t="s">
        <v>42</v>
      </c>
      <c r="C160">
        <v>0</v>
      </c>
      <c r="D160">
        <v>0</v>
      </c>
      <c r="E160">
        <v>0</v>
      </c>
      <c r="F160">
        <v>149</v>
      </c>
      <c r="G160">
        <v>0</v>
      </c>
      <c r="H160">
        <v>0</v>
      </c>
      <c r="I160">
        <v>0</v>
      </c>
      <c r="J160" t="s">
        <v>372</v>
      </c>
    </row>
    <row r="161" spans="1:10">
      <c r="A161">
        <v>5</v>
      </c>
      <c r="B161" t="s">
        <v>43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 t="s">
        <v>372</v>
      </c>
    </row>
    <row r="162" spans="1:10">
      <c r="A162">
        <v>22</v>
      </c>
      <c r="E162" t="s">
        <v>44</v>
      </c>
      <c r="J162" t="s">
        <v>372</v>
      </c>
    </row>
    <row r="163" spans="1:10">
      <c r="A163">
        <v>0</v>
      </c>
      <c r="B163" t="s">
        <v>38</v>
      </c>
      <c r="C163">
        <v>2</v>
      </c>
      <c r="D163">
        <v>303</v>
      </c>
      <c r="E163">
        <v>243677</v>
      </c>
      <c r="F163">
        <v>1007</v>
      </c>
      <c r="G163">
        <v>0</v>
      </c>
      <c r="H163">
        <v>110</v>
      </c>
      <c r="I163">
        <v>0</v>
      </c>
      <c r="J163" t="s">
        <v>373</v>
      </c>
    </row>
    <row r="164" spans="1:10">
      <c r="A164">
        <v>1</v>
      </c>
      <c r="B164" t="s">
        <v>39</v>
      </c>
      <c r="C164">
        <v>0</v>
      </c>
      <c r="D164">
        <v>879</v>
      </c>
      <c r="E164">
        <v>199840</v>
      </c>
      <c r="F164">
        <v>101120</v>
      </c>
      <c r="G164">
        <v>4</v>
      </c>
      <c r="H164">
        <v>82</v>
      </c>
      <c r="I164">
        <v>2</v>
      </c>
      <c r="J164" t="s">
        <v>373</v>
      </c>
    </row>
    <row r="165" spans="1:10">
      <c r="A165">
        <v>2</v>
      </c>
      <c r="B165" t="s">
        <v>40</v>
      </c>
      <c r="C165">
        <v>0</v>
      </c>
      <c r="D165">
        <v>0</v>
      </c>
      <c r="E165">
        <v>0</v>
      </c>
      <c r="F165">
        <v>70</v>
      </c>
      <c r="G165">
        <v>0</v>
      </c>
      <c r="H165">
        <v>0</v>
      </c>
      <c r="I165">
        <v>0</v>
      </c>
      <c r="J165" t="s">
        <v>373</v>
      </c>
    </row>
    <row r="166" spans="1:10">
      <c r="A166">
        <v>3</v>
      </c>
      <c r="B166" t="s">
        <v>41</v>
      </c>
      <c r="C166">
        <v>0</v>
      </c>
      <c r="D166">
        <v>0</v>
      </c>
      <c r="E166">
        <v>0</v>
      </c>
      <c r="F166">
        <v>276.67508404824798</v>
      </c>
      <c r="G166">
        <v>0</v>
      </c>
      <c r="H166">
        <v>0</v>
      </c>
      <c r="I166">
        <v>0</v>
      </c>
      <c r="J166" t="s">
        <v>373</v>
      </c>
    </row>
    <row r="167" spans="1:10">
      <c r="A167">
        <v>4</v>
      </c>
      <c r="B167" t="s">
        <v>42</v>
      </c>
      <c r="C167">
        <v>0</v>
      </c>
      <c r="D167">
        <v>0</v>
      </c>
      <c r="E167">
        <v>0</v>
      </c>
      <c r="F167">
        <v>128</v>
      </c>
      <c r="G167">
        <v>0</v>
      </c>
      <c r="H167">
        <v>0</v>
      </c>
      <c r="I167">
        <v>0</v>
      </c>
      <c r="J167" t="s">
        <v>373</v>
      </c>
    </row>
    <row r="168" spans="1:10">
      <c r="A168">
        <v>5</v>
      </c>
      <c r="B168" t="s">
        <v>43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 t="s">
        <v>373</v>
      </c>
    </row>
    <row r="169" spans="1:10">
      <c r="A169">
        <v>22</v>
      </c>
      <c r="E169" t="s">
        <v>44</v>
      </c>
      <c r="J169" t="s">
        <v>373</v>
      </c>
    </row>
    <row r="170" spans="1:10">
      <c r="A170">
        <v>0</v>
      </c>
      <c r="B170" t="s">
        <v>38</v>
      </c>
      <c r="C170">
        <v>1</v>
      </c>
      <c r="D170">
        <v>142</v>
      </c>
      <c r="E170">
        <v>114449</v>
      </c>
      <c r="F170">
        <v>473</v>
      </c>
      <c r="G170">
        <v>0</v>
      </c>
      <c r="H170">
        <v>52</v>
      </c>
      <c r="I170">
        <v>0</v>
      </c>
      <c r="J170" t="s">
        <v>374</v>
      </c>
    </row>
    <row r="171" spans="1:10">
      <c r="A171">
        <v>1</v>
      </c>
      <c r="B171" t="s">
        <v>39</v>
      </c>
      <c r="C171">
        <v>0</v>
      </c>
      <c r="D171">
        <v>413</v>
      </c>
      <c r="E171">
        <v>93860</v>
      </c>
      <c r="F171">
        <v>47494</v>
      </c>
      <c r="G171">
        <v>2</v>
      </c>
      <c r="H171">
        <v>38</v>
      </c>
      <c r="I171">
        <v>1</v>
      </c>
      <c r="J171" t="s">
        <v>374</v>
      </c>
    </row>
    <row r="172" spans="1:10">
      <c r="A172">
        <v>2</v>
      </c>
      <c r="B172" t="s">
        <v>40</v>
      </c>
      <c r="C172">
        <v>0</v>
      </c>
      <c r="D172">
        <v>0</v>
      </c>
      <c r="E172">
        <v>0</v>
      </c>
      <c r="F172">
        <v>70</v>
      </c>
      <c r="G172">
        <v>0</v>
      </c>
      <c r="H172">
        <v>0</v>
      </c>
      <c r="I172">
        <v>0</v>
      </c>
      <c r="J172" t="s">
        <v>374</v>
      </c>
    </row>
    <row r="173" spans="1:10">
      <c r="A173">
        <v>3</v>
      </c>
      <c r="B173" t="s">
        <v>41</v>
      </c>
      <c r="C173">
        <v>0</v>
      </c>
      <c r="D173">
        <v>0</v>
      </c>
      <c r="E173">
        <v>0</v>
      </c>
      <c r="F173">
        <v>158.64324345885399</v>
      </c>
      <c r="G173">
        <v>0</v>
      </c>
      <c r="H173">
        <v>0</v>
      </c>
      <c r="I173">
        <v>0</v>
      </c>
      <c r="J173" t="s">
        <v>374</v>
      </c>
    </row>
    <row r="174" spans="1:10">
      <c r="A174">
        <v>4</v>
      </c>
      <c r="B174" t="s">
        <v>42</v>
      </c>
      <c r="C174">
        <v>0</v>
      </c>
      <c r="D174">
        <v>0</v>
      </c>
      <c r="E174">
        <v>0</v>
      </c>
      <c r="F174">
        <v>138</v>
      </c>
      <c r="G174">
        <v>0</v>
      </c>
      <c r="H174">
        <v>0</v>
      </c>
      <c r="I174">
        <v>0</v>
      </c>
      <c r="J174" t="s">
        <v>374</v>
      </c>
    </row>
    <row r="175" spans="1:10">
      <c r="A175">
        <v>5</v>
      </c>
      <c r="B175" t="s">
        <v>43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 t="s">
        <v>374</v>
      </c>
    </row>
    <row r="176" spans="1:10">
      <c r="A176">
        <v>22</v>
      </c>
      <c r="E176" t="s">
        <v>44</v>
      </c>
      <c r="J176" t="s">
        <v>374</v>
      </c>
    </row>
    <row r="177" spans="1:10">
      <c r="A177">
        <v>0</v>
      </c>
      <c r="B177" t="s">
        <v>38</v>
      </c>
      <c r="C177">
        <v>0</v>
      </c>
      <c r="D177">
        <v>52</v>
      </c>
      <c r="E177">
        <v>42015</v>
      </c>
      <c r="F177">
        <v>174</v>
      </c>
      <c r="G177">
        <v>0</v>
      </c>
      <c r="H177">
        <v>19</v>
      </c>
      <c r="I177">
        <v>0</v>
      </c>
      <c r="J177" t="s">
        <v>375</v>
      </c>
    </row>
    <row r="178" spans="1:10">
      <c r="A178">
        <v>1</v>
      </c>
      <c r="B178" t="s">
        <v>39</v>
      </c>
      <c r="C178">
        <v>0</v>
      </c>
      <c r="D178">
        <v>152</v>
      </c>
      <c r="E178">
        <v>34457</v>
      </c>
      <c r="F178">
        <v>17435</v>
      </c>
      <c r="G178">
        <v>1</v>
      </c>
      <c r="H178">
        <v>14</v>
      </c>
      <c r="I178">
        <v>0</v>
      </c>
      <c r="J178" t="s">
        <v>375</v>
      </c>
    </row>
    <row r="179" spans="1:10">
      <c r="A179">
        <v>2</v>
      </c>
      <c r="B179" t="s">
        <v>40</v>
      </c>
      <c r="C179">
        <v>0</v>
      </c>
      <c r="D179">
        <v>0</v>
      </c>
      <c r="E179">
        <v>0</v>
      </c>
      <c r="F179">
        <v>70</v>
      </c>
      <c r="G179">
        <v>0</v>
      </c>
      <c r="H179">
        <v>0</v>
      </c>
      <c r="I179">
        <v>0</v>
      </c>
      <c r="J179" t="s">
        <v>375</v>
      </c>
    </row>
    <row r="180" spans="1:10">
      <c r="A180">
        <v>3</v>
      </c>
      <c r="B180" t="s">
        <v>41</v>
      </c>
      <c r="C180">
        <v>0</v>
      </c>
      <c r="D180">
        <v>0</v>
      </c>
      <c r="E180">
        <v>0</v>
      </c>
      <c r="F180">
        <v>560.99891302358003</v>
      </c>
      <c r="G180">
        <v>0</v>
      </c>
      <c r="H180">
        <v>0</v>
      </c>
      <c r="I180">
        <v>0</v>
      </c>
      <c r="J180" t="s">
        <v>375</v>
      </c>
    </row>
    <row r="181" spans="1:10">
      <c r="A181">
        <v>4</v>
      </c>
      <c r="B181" t="s">
        <v>42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 t="s">
        <v>375</v>
      </c>
    </row>
    <row r="182" spans="1:10">
      <c r="A182">
        <v>5</v>
      </c>
      <c r="B182" t="s">
        <v>43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 t="s">
        <v>375</v>
      </c>
    </row>
    <row r="183" spans="1:10">
      <c r="A183">
        <v>22</v>
      </c>
      <c r="E183" t="s">
        <v>44</v>
      </c>
      <c r="J183" t="s">
        <v>375</v>
      </c>
    </row>
    <row r="184" spans="1:10">
      <c r="A184">
        <v>0</v>
      </c>
      <c r="B184" t="s">
        <v>38</v>
      </c>
      <c r="C184">
        <v>3</v>
      </c>
      <c r="D184">
        <v>477</v>
      </c>
      <c r="E184">
        <v>384157</v>
      </c>
      <c r="F184">
        <v>1587</v>
      </c>
      <c r="G184">
        <v>0</v>
      </c>
      <c r="H184">
        <v>173</v>
      </c>
      <c r="I184">
        <v>0</v>
      </c>
      <c r="J184" t="s">
        <v>376</v>
      </c>
    </row>
    <row r="185" spans="1:10">
      <c r="A185">
        <v>1</v>
      </c>
      <c r="B185" t="s">
        <v>39</v>
      </c>
      <c r="C185">
        <v>0</v>
      </c>
      <c r="D185">
        <v>1385</v>
      </c>
      <c r="E185">
        <v>315048</v>
      </c>
      <c r="F185">
        <v>159416</v>
      </c>
      <c r="G185">
        <v>6</v>
      </c>
      <c r="H185">
        <v>129</v>
      </c>
      <c r="I185">
        <v>4</v>
      </c>
      <c r="J185" t="s">
        <v>376</v>
      </c>
    </row>
    <row r="186" spans="1:10">
      <c r="A186">
        <v>2</v>
      </c>
      <c r="B186" t="s">
        <v>40</v>
      </c>
      <c r="C186">
        <v>0</v>
      </c>
      <c r="D186">
        <v>0</v>
      </c>
      <c r="E186">
        <v>0</v>
      </c>
      <c r="F186">
        <v>70</v>
      </c>
      <c r="G186">
        <v>0</v>
      </c>
      <c r="H186">
        <v>0</v>
      </c>
      <c r="I186">
        <v>0</v>
      </c>
      <c r="J186" t="s">
        <v>376</v>
      </c>
    </row>
    <row r="187" spans="1:10">
      <c r="A187">
        <v>3</v>
      </c>
      <c r="B187" t="s">
        <v>41</v>
      </c>
      <c r="C187">
        <v>0</v>
      </c>
      <c r="D187">
        <v>0</v>
      </c>
      <c r="E187">
        <v>0</v>
      </c>
      <c r="F187">
        <v>233.458354943556</v>
      </c>
      <c r="G187">
        <v>0</v>
      </c>
      <c r="H187">
        <v>0</v>
      </c>
      <c r="I187">
        <v>0</v>
      </c>
      <c r="J187" t="s">
        <v>376</v>
      </c>
    </row>
    <row r="188" spans="1:10">
      <c r="A188">
        <v>4</v>
      </c>
      <c r="B188" t="s">
        <v>42</v>
      </c>
      <c r="C188">
        <v>0</v>
      </c>
      <c r="D188">
        <v>0</v>
      </c>
      <c r="E188">
        <v>0</v>
      </c>
      <c r="F188">
        <v>32</v>
      </c>
      <c r="G188">
        <v>0</v>
      </c>
      <c r="H188">
        <v>0</v>
      </c>
      <c r="I188">
        <v>0</v>
      </c>
      <c r="J188" t="s">
        <v>376</v>
      </c>
    </row>
    <row r="189" spans="1:10">
      <c r="A189">
        <v>5</v>
      </c>
      <c r="B189" t="s">
        <v>43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 t="s">
        <v>376</v>
      </c>
    </row>
    <row r="190" spans="1:10">
      <c r="A190">
        <v>22</v>
      </c>
      <c r="E190" t="s">
        <v>44</v>
      </c>
      <c r="J190" t="s">
        <v>376</v>
      </c>
    </row>
    <row r="191" spans="1:10">
      <c r="A191">
        <v>0</v>
      </c>
      <c r="B191" t="s">
        <v>38</v>
      </c>
      <c r="C191">
        <v>0</v>
      </c>
      <c r="D191">
        <v>36</v>
      </c>
      <c r="E191">
        <v>28843</v>
      </c>
      <c r="F191">
        <v>119</v>
      </c>
      <c r="G191">
        <v>0</v>
      </c>
      <c r="H191">
        <v>13</v>
      </c>
      <c r="I191">
        <v>0</v>
      </c>
      <c r="J191" t="s">
        <v>377</v>
      </c>
    </row>
    <row r="192" spans="1:10">
      <c r="A192">
        <v>1</v>
      </c>
      <c r="B192" t="s">
        <v>39</v>
      </c>
      <c r="C192">
        <v>0</v>
      </c>
      <c r="D192">
        <v>104</v>
      </c>
      <c r="E192">
        <v>23654</v>
      </c>
      <c r="F192">
        <v>11969</v>
      </c>
      <c r="G192">
        <v>0</v>
      </c>
      <c r="H192">
        <v>10</v>
      </c>
      <c r="I192">
        <v>0</v>
      </c>
      <c r="J192" t="s">
        <v>377</v>
      </c>
    </row>
    <row r="193" spans="1:10">
      <c r="A193">
        <v>2</v>
      </c>
      <c r="B193" t="s">
        <v>40</v>
      </c>
      <c r="C193">
        <v>0</v>
      </c>
      <c r="D193">
        <v>0</v>
      </c>
      <c r="E193">
        <v>0</v>
      </c>
      <c r="F193">
        <v>70</v>
      </c>
      <c r="G193">
        <v>0</v>
      </c>
      <c r="H193">
        <v>0</v>
      </c>
      <c r="I193">
        <v>0</v>
      </c>
      <c r="J193" t="s">
        <v>377</v>
      </c>
    </row>
    <row r="194" spans="1:10">
      <c r="A194">
        <v>3</v>
      </c>
      <c r="B194" t="s">
        <v>41</v>
      </c>
      <c r="C194">
        <v>0</v>
      </c>
      <c r="D194">
        <v>0</v>
      </c>
      <c r="E194">
        <v>0</v>
      </c>
      <c r="F194">
        <v>725.81220273546705</v>
      </c>
      <c r="G194">
        <v>0</v>
      </c>
      <c r="H194">
        <v>0</v>
      </c>
      <c r="I194">
        <v>0</v>
      </c>
      <c r="J194" t="s">
        <v>377</v>
      </c>
    </row>
    <row r="195" spans="1:10">
      <c r="A195">
        <v>4</v>
      </c>
      <c r="B195" t="s">
        <v>42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 t="s">
        <v>377</v>
      </c>
    </row>
    <row r="196" spans="1:10">
      <c r="A196">
        <v>5</v>
      </c>
      <c r="B196" t="s">
        <v>43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 t="s">
        <v>377</v>
      </c>
    </row>
    <row r="197" spans="1:10">
      <c r="A197">
        <v>22</v>
      </c>
      <c r="E197" t="s">
        <v>44</v>
      </c>
      <c r="J197" t="s">
        <v>377</v>
      </c>
    </row>
    <row r="198" spans="1:10">
      <c r="A198">
        <v>0</v>
      </c>
      <c r="B198" t="s">
        <v>38</v>
      </c>
      <c r="C198">
        <v>1</v>
      </c>
      <c r="D198">
        <v>92</v>
      </c>
      <c r="E198">
        <v>73970</v>
      </c>
      <c r="F198">
        <v>306</v>
      </c>
      <c r="G198">
        <v>0</v>
      </c>
      <c r="H198">
        <v>33</v>
      </c>
      <c r="I198">
        <v>0</v>
      </c>
      <c r="J198" t="s">
        <v>378</v>
      </c>
    </row>
    <row r="199" spans="1:10">
      <c r="A199">
        <v>1</v>
      </c>
      <c r="B199" t="s">
        <v>39</v>
      </c>
      <c r="C199">
        <v>0</v>
      </c>
      <c r="D199">
        <v>267</v>
      </c>
      <c r="E199">
        <v>60663</v>
      </c>
      <c r="F199">
        <v>30696</v>
      </c>
      <c r="G199">
        <v>1</v>
      </c>
      <c r="H199">
        <v>25</v>
      </c>
      <c r="I199">
        <v>1</v>
      </c>
      <c r="J199" t="s">
        <v>378</v>
      </c>
    </row>
    <row r="200" spans="1:10">
      <c r="A200">
        <v>2</v>
      </c>
      <c r="B200" t="s">
        <v>40</v>
      </c>
      <c r="C200">
        <v>0</v>
      </c>
      <c r="D200">
        <v>0</v>
      </c>
      <c r="E200">
        <v>0</v>
      </c>
      <c r="F200">
        <v>70</v>
      </c>
      <c r="G200">
        <v>0</v>
      </c>
      <c r="H200">
        <v>0</v>
      </c>
      <c r="I200">
        <v>0</v>
      </c>
      <c r="J200" t="s">
        <v>378</v>
      </c>
    </row>
    <row r="201" spans="1:10">
      <c r="A201">
        <v>3</v>
      </c>
      <c r="B201" t="s">
        <v>41</v>
      </c>
      <c r="C201">
        <v>0</v>
      </c>
      <c r="D201">
        <v>0</v>
      </c>
      <c r="E201">
        <v>0</v>
      </c>
      <c r="F201">
        <v>1194.9733659671199</v>
      </c>
      <c r="G201">
        <v>0</v>
      </c>
      <c r="H201">
        <v>0</v>
      </c>
      <c r="I201">
        <v>0</v>
      </c>
      <c r="J201" t="s">
        <v>378</v>
      </c>
    </row>
    <row r="202" spans="1:10">
      <c r="A202">
        <v>4</v>
      </c>
      <c r="B202" t="s">
        <v>42</v>
      </c>
      <c r="C202">
        <v>0</v>
      </c>
      <c r="D202">
        <v>0</v>
      </c>
      <c r="E202">
        <v>0</v>
      </c>
      <c r="F202">
        <v>1</v>
      </c>
      <c r="G202">
        <v>0</v>
      </c>
      <c r="H202">
        <v>0</v>
      </c>
      <c r="I202">
        <v>0</v>
      </c>
      <c r="J202" t="s">
        <v>378</v>
      </c>
    </row>
    <row r="203" spans="1:10">
      <c r="A203">
        <v>5</v>
      </c>
      <c r="B203" t="s">
        <v>43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 t="s">
        <v>378</v>
      </c>
    </row>
    <row r="204" spans="1:10">
      <c r="A204">
        <v>22</v>
      </c>
      <c r="E204" t="s">
        <v>44</v>
      </c>
      <c r="J204" t="s">
        <v>378</v>
      </c>
    </row>
    <row r="205" spans="1:10">
      <c r="A205">
        <v>0</v>
      </c>
      <c r="B205" t="s">
        <v>38</v>
      </c>
      <c r="C205">
        <v>0</v>
      </c>
      <c r="D205">
        <v>66</v>
      </c>
      <c r="E205">
        <v>53233</v>
      </c>
      <c r="F205">
        <v>220</v>
      </c>
      <c r="G205">
        <v>0</v>
      </c>
      <c r="H205">
        <v>24</v>
      </c>
      <c r="I205">
        <v>0</v>
      </c>
      <c r="J205" t="s">
        <v>379</v>
      </c>
    </row>
    <row r="206" spans="1:10">
      <c r="A206">
        <v>1</v>
      </c>
      <c r="B206" t="s">
        <v>39</v>
      </c>
      <c r="C206">
        <v>0</v>
      </c>
      <c r="D206">
        <v>192</v>
      </c>
      <c r="E206">
        <v>43657</v>
      </c>
      <c r="F206">
        <v>22091</v>
      </c>
      <c r="G206">
        <v>1</v>
      </c>
      <c r="H206">
        <v>18</v>
      </c>
      <c r="I206">
        <v>1</v>
      </c>
      <c r="J206" t="s">
        <v>379</v>
      </c>
    </row>
    <row r="207" spans="1:10">
      <c r="A207">
        <v>2</v>
      </c>
      <c r="B207" t="s">
        <v>40</v>
      </c>
      <c r="C207">
        <v>0</v>
      </c>
      <c r="D207">
        <v>0</v>
      </c>
      <c r="E207">
        <v>0</v>
      </c>
      <c r="F207">
        <v>70</v>
      </c>
      <c r="G207">
        <v>0</v>
      </c>
      <c r="H207">
        <v>0</v>
      </c>
      <c r="I207">
        <v>0</v>
      </c>
      <c r="J207" t="s">
        <v>379</v>
      </c>
    </row>
    <row r="208" spans="1:10">
      <c r="A208">
        <v>3</v>
      </c>
      <c r="B208" t="s">
        <v>41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 t="s">
        <v>379</v>
      </c>
    </row>
    <row r="209" spans="1:10">
      <c r="A209">
        <v>4</v>
      </c>
      <c r="B209" t="s">
        <v>42</v>
      </c>
      <c r="C209">
        <v>0</v>
      </c>
      <c r="D209">
        <v>0</v>
      </c>
      <c r="E209">
        <v>0</v>
      </c>
      <c r="F209">
        <v>9</v>
      </c>
      <c r="G209">
        <v>0</v>
      </c>
      <c r="H209">
        <v>0</v>
      </c>
      <c r="I209">
        <v>0</v>
      </c>
      <c r="J209" t="s">
        <v>379</v>
      </c>
    </row>
    <row r="210" spans="1:10">
      <c r="A210">
        <v>5</v>
      </c>
      <c r="B210" t="s">
        <v>43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 t="s">
        <v>379</v>
      </c>
    </row>
    <row r="211" spans="1:10">
      <c r="A211">
        <v>22</v>
      </c>
      <c r="E211" t="s">
        <v>44</v>
      </c>
      <c r="J211" t="s">
        <v>379</v>
      </c>
    </row>
    <row r="212" spans="1:10">
      <c r="A212">
        <v>0</v>
      </c>
      <c r="B212" t="s">
        <v>38</v>
      </c>
      <c r="C212">
        <v>2</v>
      </c>
      <c r="D212">
        <v>409</v>
      </c>
      <c r="E212">
        <v>329711</v>
      </c>
      <c r="F212">
        <v>1362</v>
      </c>
      <c r="G212">
        <v>0</v>
      </c>
      <c r="H212">
        <v>149</v>
      </c>
      <c r="I212">
        <v>0</v>
      </c>
      <c r="J212" t="s">
        <v>380</v>
      </c>
    </row>
    <row r="213" spans="1:10">
      <c r="A213">
        <v>1</v>
      </c>
      <c r="B213" t="s">
        <v>39</v>
      </c>
      <c r="C213">
        <v>0</v>
      </c>
      <c r="D213">
        <v>1189</v>
      </c>
      <c r="E213">
        <v>270397</v>
      </c>
      <c r="F213">
        <v>136822</v>
      </c>
      <c r="G213">
        <v>6</v>
      </c>
      <c r="H213">
        <v>110</v>
      </c>
      <c r="I213">
        <v>3</v>
      </c>
      <c r="J213" t="s">
        <v>380</v>
      </c>
    </row>
    <row r="214" spans="1:10">
      <c r="A214">
        <v>2</v>
      </c>
      <c r="B214" t="s">
        <v>40</v>
      </c>
      <c r="C214">
        <v>0</v>
      </c>
      <c r="D214">
        <v>0</v>
      </c>
      <c r="E214">
        <v>0</v>
      </c>
      <c r="F214">
        <v>70</v>
      </c>
      <c r="G214">
        <v>0</v>
      </c>
      <c r="H214">
        <v>0</v>
      </c>
      <c r="I214">
        <v>0</v>
      </c>
      <c r="J214" t="s">
        <v>380</v>
      </c>
    </row>
    <row r="215" spans="1:10">
      <c r="A215">
        <v>3</v>
      </c>
      <c r="B215" t="s">
        <v>41</v>
      </c>
      <c r="C215">
        <v>0</v>
      </c>
      <c r="D215">
        <v>0</v>
      </c>
      <c r="E215">
        <v>0</v>
      </c>
      <c r="F215">
        <v>123.444933949757</v>
      </c>
      <c r="G215">
        <v>0</v>
      </c>
      <c r="H215">
        <v>0</v>
      </c>
      <c r="I215">
        <v>0</v>
      </c>
      <c r="J215" t="s">
        <v>380</v>
      </c>
    </row>
    <row r="216" spans="1:10">
      <c r="A216">
        <v>4</v>
      </c>
      <c r="B216" t="s">
        <v>42</v>
      </c>
      <c r="C216">
        <v>0</v>
      </c>
      <c r="D216">
        <v>0</v>
      </c>
      <c r="E216">
        <v>0</v>
      </c>
      <c r="F216">
        <v>467</v>
      </c>
      <c r="G216">
        <v>0</v>
      </c>
      <c r="H216">
        <v>0</v>
      </c>
      <c r="I216">
        <v>0</v>
      </c>
      <c r="J216" t="s">
        <v>380</v>
      </c>
    </row>
    <row r="217" spans="1:10">
      <c r="A217">
        <v>5</v>
      </c>
      <c r="B217" t="s">
        <v>43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 t="s">
        <v>380</v>
      </c>
    </row>
    <row r="218" spans="1:10">
      <c r="A218">
        <v>22</v>
      </c>
      <c r="E218" t="s">
        <v>44</v>
      </c>
      <c r="J218" t="s">
        <v>380</v>
      </c>
    </row>
    <row r="219" spans="1:10">
      <c r="A219">
        <v>0</v>
      </c>
      <c r="B219" t="s">
        <v>38</v>
      </c>
      <c r="C219">
        <v>1</v>
      </c>
      <c r="D219">
        <v>101</v>
      </c>
      <c r="E219">
        <v>81177</v>
      </c>
      <c r="F219">
        <v>335</v>
      </c>
      <c r="G219">
        <v>0</v>
      </c>
      <c r="H219">
        <v>37</v>
      </c>
      <c r="I219">
        <v>0</v>
      </c>
      <c r="J219" t="s">
        <v>381</v>
      </c>
    </row>
    <row r="220" spans="1:10">
      <c r="A220">
        <v>1</v>
      </c>
      <c r="B220" t="s">
        <v>39</v>
      </c>
      <c r="C220">
        <v>0</v>
      </c>
      <c r="D220">
        <v>293</v>
      </c>
      <c r="E220">
        <v>66573</v>
      </c>
      <c r="F220">
        <v>33686</v>
      </c>
      <c r="G220">
        <v>1</v>
      </c>
      <c r="H220">
        <v>27</v>
      </c>
      <c r="I220">
        <v>1</v>
      </c>
      <c r="J220" t="s">
        <v>381</v>
      </c>
    </row>
    <row r="221" spans="1:10">
      <c r="A221">
        <v>2</v>
      </c>
      <c r="B221" t="s">
        <v>40</v>
      </c>
      <c r="C221">
        <v>0</v>
      </c>
      <c r="D221">
        <v>0</v>
      </c>
      <c r="E221">
        <v>0</v>
      </c>
      <c r="F221">
        <v>70</v>
      </c>
      <c r="G221">
        <v>0</v>
      </c>
      <c r="H221">
        <v>0</v>
      </c>
      <c r="I221">
        <v>0</v>
      </c>
      <c r="J221" t="s">
        <v>381</v>
      </c>
    </row>
    <row r="222" spans="1:10">
      <c r="A222">
        <v>3</v>
      </c>
      <c r="B222" t="s">
        <v>41</v>
      </c>
      <c r="C222">
        <v>0</v>
      </c>
      <c r="D222">
        <v>0</v>
      </c>
      <c r="E222">
        <v>0</v>
      </c>
      <c r="F222">
        <v>582.09677446226601</v>
      </c>
      <c r="G222">
        <v>0</v>
      </c>
      <c r="H222">
        <v>0</v>
      </c>
      <c r="I222">
        <v>0</v>
      </c>
      <c r="J222" t="s">
        <v>381</v>
      </c>
    </row>
    <row r="223" spans="1:10">
      <c r="A223">
        <v>4</v>
      </c>
      <c r="B223" t="s">
        <v>42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 t="s">
        <v>381</v>
      </c>
    </row>
    <row r="224" spans="1:10">
      <c r="A224">
        <v>5</v>
      </c>
      <c r="B224" t="s">
        <v>43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 t="s">
        <v>381</v>
      </c>
    </row>
    <row r="225" spans="1:10">
      <c r="A225">
        <v>22</v>
      </c>
      <c r="E225" t="s">
        <v>44</v>
      </c>
      <c r="J225" t="s">
        <v>381</v>
      </c>
    </row>
    <row r="226" spans="1:10">
      <c r="A226">
        <v>0</v>
      </c>
      <c r="B226" t="s">
        <v>38</v>
      </c>
      <c r="C226">
        <v>1</v>
      </c>
      <c r="D226">
        <v>128</v>
      </c>
      <c r="E226">
        <v>103216</v>
      </c>
      <c r="F226">
        <v>426</v>
      </c>
      <c r="G226">
        <v>0</v>
      </c>
      <c r="H226">
        <v>47</v>
      </c>
      <c r="I226">
        <v>0</v>
      </c>
      <c r="J226" t="s">
        <v>382</v>
      </c>
    </row>
    <row r="227" spans="1:10">
      <c r="A227">
        <v>1</v>
      </c>
      <c r="B227" t="s">
        <v>39</v>
      </c>
      <c r="C227">
        <v>0</v>
      </c>
      <c r="D227">
        <v>372</v>
      </c>
      <c r="E227">
        <v>84647</v>
      </c>
      <c r="F227">
        <v>42832</v>
      </c>
      <c r="G227">
        <v>2</v>
      </c>
      <c r="H227">
        <v>35</v>
      </c>
      <c r="I227">
        <v>1</v>
      </c>
      <c r="J227" t="s">
        <v>382</v>
      </c>
    </row>
    <row r="228" spans="1:10">
      <c r="A228">
        <v>2</v>
      </c>
      <c r="B228" t="s">
        <v>40</v>
      </c>
      <c r="C228">
        <v>0</v>
      </c>
      <c r="D228">
        <v>0</v>
      </c>
      <c r="E228">
        <v>0</v>
      </c>
      <c r="F228">
        <v>70</v>
      </c>
      <c r="G228">
        <v>0</v>
      </c>
      <c r="H228">
        <v>0</v>
      </c>
      <c r="I228">
        <v>0</v>
      </c>
      <c r="J228" t="s">
        <v>382</v>
      </c>
    </row>
    <row r="229" spans="1:10">
      <c r="A229">
        <v>3</v>
      </c>
      <c r="B229" t="s">
        <v>41</v>
      </c>
      <c r="C229">
        <v>0</v>
      </c>
      <c r="D229">
        <v>0</v>
      </c>
      <c r="E229">
        <v>0</v>
      </c>
      <c r="F229">
        <v>6.1876498086759204</v>
      </c>
      <c r="G229">
        <v>0</v>
      </c>
      <c r="H229">
        <v>0</v>
      </c>
      <c r="I229">
        <v>0</v>
      </c>
      <c r="J229" t="s">
        <v>382</v>
      </c>
    </row>
    <row r="230" spans="1:10">
      <c r="A230">
        <v>4</v>
      </c>
      <c r="B230" t="s">
        <v>42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 t="s">
        <v>382</v>
      </c>
    </row>
    <row r="231" spans="1:10">
      <c r="A231">
        <v>5</v>
      </c>
      <c r="B231" t="s">
        <v>43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 t="s">
        <v>382</v>
      </c>
    </row>
    <row r="232" spans="1:10">
      <c r="A232">
        <v>22</v>
      </c>
      <c r="E232" t="s">
        <v>44</v>
      </c>
      <c r="J232" t="s">
        <v>382</v>
      </c>
    </row>
    <row r="233" spans="1:10">
      <c r="A233">
        <v>0</v>
      </c>
      <c r="B233" t="s">
        <v>38</v>
      </c>
      <c r="C233">
        <v>0</v>
      </c>
      <c r="D233">
        <v>0</v>
      </c>
      <c r="E233">
        <v>201233.50320216501</v>
      </c>
      <c r="F233">
        <v>0</v>
      </c>
      <c r="G233">
        <v>0</v>
      </c>
      <c r="H233">
        <v>12.2187074582249</v>
      </c>
      <c r="I233">
        <v>0</v>
      </c>
      <c r="J233" t="s">
        <v>383</v>
      </c>
    </row>
    <row r="234" spans="1:10">
      <c r="A234">
        <v>1</v>
      </c>
      <c r="B234" t="s">
        <v>39</v>
      </c>
      <c r="C234">
        <v>54.706485665234602</v>
      </c>
      <c r="D234">
        <v>0</v>
      </c>
      <c r="E234">
        <v>0</v>
      </c>
      <c r="F234">
        <v>248544.89387620601</v>
      </c>
      <c r="G234">
        <v>22.215831742227198</v>
      </c>
      <c r="H234">
        <v>132.46189676302899</v>
      </c>
      <c r="I234">
        <v>0</v>
      </c>
      <c r="J234" t="s">
        <v>383</v>
      </c>
    </row>
    <row r="235" spans="1:10">
      <c r="A235">
        <v>2</v>
      </c>
      <c r="B235" t="s">
        <v>40</v>
      </c>
      <c r="C235">
        <v>0</v>
      </c>
      <c r="D235">
        <v>0</v>
      </c>
      <c r="E235">
        <v>0</v>
      </c>
      <c r="F235">
        <v>85</v>
      </c>
      <c r="G235">
        <v>0</v>
      </c>
      <c r="H235">
        <v>0</v>
      </c>
      <c r="I235">
        <v>0</v>
      </c>
      <c r="J235" t="s">
        <v>383</v>
      </c>
    </row>
    <row r="236" spans="1:10">
      <c r="A236">
        <v>3</v>
      </c>
      <c r="B236" t="s">
        <v>41</v>
      </c>
      <c r="C236">
        <v>0</v>
      </c>
      <c r="D236">
        <v>0</v>
      </c>
      <c r="E236">
        <v>0</v>
      </c>
      <c r="F236">
        <v>401.65152733898702</v>
      </c>
      <c r="G236">
        <v>0</v>
      </c>
      <c r="H236">
        <v>0</v>
      </c>
      <c r="I236">
        <v>0</v>
      </c>
      <c r="J236" t="s">
        <v>383</v>
      </c>
    </row>
    <row r="237" spans="1:10">
      <c r="A237">
        <v>4</v>
      </c>
      <c r="B237" t="s">
        <v>42</v>
      </c>
      <c r="C237">
        <v>0</v>
      </c>
      <c r="D237">
        <v>0</v>
      </c>
      <c r="E237">
        <v>0</v>
      </c>
      <c r="F237">
        <v>119</v>
      </c>
      <c r="G237">
        <v>0</v>
      </c>
      <c r="H237">
        <v>0</v>
      </c>
      <c r="I237">
        <v>0</v>
      </c>
      <c r="J237" t="s">
        <v>383</v>
      </c>
    </row>
    <row r="238" spans="1:10">
      <c r="A238">
        <v>5</v>
      </c>
      <c r="B238" t="s">
        <v>43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 t="s">
        <v>383</v>
      </c>
    </row>
    <row r="239" spans="1:10">
      <c r="A239">
        <v>22</v>
      </c>
      <c r="E239" t="s">
        <v>44</v>
      </c>
      <c r="J239" t="s">
        <v>383</v>
      </c>
    </row>
    <row r="240" spans="1:10">
      <c r="A240">
        <v>0</v>
      </c>
      <c r="B240" t="s">
        <v>38</v>
      </c>
      <c r="C240">
        <v>3</v>
      </c>
      <c r="D240">
        <v>586</v>
      </c>
      <c r="E240">
        <v>472195</v>
      </c>
      <c r="F240">
        <v>1951</v>
      </c>
      <c r="G240">
        <v>0</v>
      </c>
      <c r="H240">
        <v>213</v>
      </c>
      <c r="I240">
        <v>0</v>
      </c>
      <c r="J240" t="s">
        <v>384</v>
      </c>
    </row>
    <row r="241" spans="1:10">
      <c r="A241">
        <v>1</v>
      </c>
      <c r="B241" t="s">
        <v>39</v>
      </c>
      <c r="C241">
        <v>0</v>
      </c>
      <c r="D241">
        <v>1703</v>
      </c>
      <c r="E241">
        <v>387248</v>
      </c>
      <c r="F241">
        <v>195949</v>
      </c>
      <c r="G241">
        <v>8</v>
      </c>
      <c r="H241">
        <v>158</v>
      </c>
      <c r="I241">
        <v>4</v>
      </c>
      <c r="J241" t="s">
        <v>384</v>
      </c>
    </row>
    <row r="242" spans="1:10">
      <c r="A242">
        <v>2</v>
      </c>
      <c r="B242" t="s">
        <v>40</v>
      </c>
      <c r="C242">
        <v>0</v>
      </c>
      <c r="D242">
        <v>0</v>
      </c>
      <c r="E242">
        <v>0</v>
      </c>
      <c r="F242">
        <v>70</v>
      </c>
      <c r="G242">
        <v>0</v>
      </c>
      <c r="H242">
        <v>0</v>
      </c>
      <c r="I242">
        <v>0</v>
      </c>
      <c r="J242" t="s">
        <v>384</v>
      </c>
    </row>
    <row r="243" spans="1:10">
      <c r="A243">
        <v>3</v>
      </c>
      <c r="B243" t="s">
        <v>41</v>
      </c>
      <c r="C243">
        <v>0</v>
      </c>
      <c r="D243">
        <v>0</v>
      </c>
      <c r="E243">
        <v>0</v>
      </c>
      <c r="F243">
        <v>907.50730230943202</v>
      </c>
      <c r="G243">
        <v>0</v>
      </c>
      <c r="H243">
        <v>0</v>
      </c>
      <c r="I243">
        <v>0</v>
      </c>
      <c r="J243" t="s">
        <v>384</v>
      </c>
    </row>
    <row r="244" spans="1:10">
      <c r="A244">
        <v>4</v>
      </c>
      <c r="B244" t="s">
        <v>42</v>
      </c>
      <c r="C244">
        <v>0</v>
      </c>
      <c r="D244">
        <v>0</v>
      </c>
      <c r="E244">
        <v>0</v>
      </c>
      <c r="F244">
        <v>237</v>
      </c>
      <c r="G244">
        <v>0</v>
      </c>
      <c r="H244">
        <v>0</v>
      </c>
      <c r="I244">
        <v>0</v>
      </c>
      <c r="J244" t="s">
        <v>384</v>
      </c>
    </row>
    <row r="245" spans="1:10">
      <c r="A245">
        <v>5</v>
      </c>
      <c r="B245" t="s">
        <v>43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 t="s">
        <v>384</v>
      </c>
    </row>
    <row r="246" spans="1:10">
      <c r="A246">
        <v>22</v>
      </c>
      <c r="E246" t="s">
        <v>44</v>
      </c>
      <c r="J246" t="s">
        <v>384</v>
      </c>
    </row>
    <row r="247" spans="1:10">
      <c r="A247">
        <v>0</v>
      </c>
      <c r="B247" t="s">
        <v>38</v>
      </c>
      <c r="C247">
        <v>1</v>
      </c>
      <c r="D247">
        <v>186</v>
      </c>
      <c r="E247">
        <v>149805</v>
      </c>
      <c r="F247">
        <v>619</v>
      </c>
      <c r="G247">
        <v>0</v>
      </c>
      <c r="H247">
        <v>68</v>
      </c>
      <c r="I247">
        <v>0</v>
      </c>
      <c r="J247" t="s">
        <v>385</v>
      </c>
    </row>
    <row r="248" spans="1:10">
      <c r="A248">
        <v>1</v>
      </c>
      <c r="B248" t="s">
        <v>39</v>
      </c>
      <c r="C248">
        <v>0</v>
      </c>
      <c r="D248">
        <v>540</v>
      </c>
      <c r="E248">
        <v>122855</v>
      </c>
      <c r="F248">
        <v>62165</v>
      </c>
      <c r="G248">
        <v>3</v>
      </c>
      <c r="H248">
        <v>50</v>
      </c>
      <c r="I248">
        <v>1</v>
      </c>
      <c r="J248" t="s">
        <v>385</v>
      </c>
    </row>
    <row r="249" spans="1:10">
      <c r="A249">
        <v>2</v>
      </c>
      <c r="B249" t="s">
        <v>40</v>
      </c>
      <c r="C249">
        <v>0</v>
      </c>
      <c r="D249">
        <v>0</v>
      </c>
      <c r="E249">
        <v>0</v>
      </c>
      <c r="F249">
        <v>70</v>
      </c>
      <c r="G249">
        <v>0</v>
      </c>
      <c r="H249">
        <v>0</v>
      </c>
      <c r="I249">
        <v>0</v>
      </c>
      <c r="J249" t="s">
        <v>385</v>
      </c>
    </row>
    <row r="250" spans="1:10">
      <c r="A250">
        <v>3</v>
      </c>
      <c r="B250" t="s">
        <v>41</v>
      </c>
      <c r="C250">
        <v>0</v>
      </c>
      <c r="D250">
        <v>0</v>
      </c>
      <c r="E250">
        <v>0</v>
      </c>
      <c r="F250">
        <v>1363.2281508072999</v>
      </c>
      <c r="G250">
        <v>0</v>
      </c>
      <c r="H250">
        <v>0</v>
      </c>
      <c r="I250">
        <v>0</v>
      </c>
      <c r="J250" t="s">
        <v>385</v>
      </c>
    </row>
    <row r="251" spans="1:10">
      <c r="A251">
        <v>4</v>
      </c>
      <c r="B251" t="s">
        <v>42</v>
      </c>
      <c r="C251">
        <v>0</v>
      </c>
      <c r="D251">
        <v>0</v>
      </c>
      <c r="E251">
        <v>0</v>
      </c>
      <c r="F251">
        <v>18</v>
      </c>
      <c r="G251">
        <v>0</v>
      </c>
      <c r="H251">
        <v>0</v>
      </c>
      <c r="I251">
        <v>0</v>
      </c>
      <c r="J251" t="s">
        <v>385</v>
      </c>
    </row>
    <row r="252" spans="1:10">
      <c r="A252">
        <v>5</v>
      </c>
      <c r="B252" t="s">
        <v>43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 t="s">
        <v>385</v>
      </c>
    </row>
    <row r="253" spans="1:10">
      <c r="A253">
        <v>22</v>
      </c>
      <c r="E253" t="s">
        <v>44</v>
      </c>
      <c r="J253" t="s">
        <v>385</v>
      </c>
    </row>
    <row r="254" spans="1:10">
      <c r="A254">
        <v>0</v>
      </c>
      <c r="B254" t="s">
        <v>38</v>
      </c>
      <c r="C254">
        <v>1</v>
      </c>
      <c r="D254">
        <v>193</v>
      </c>
      <c r="E254">
        <v>155804</v>
      </c>
      <c r="F254">
        <v>644</v>
      </c>
      <c r="G254">
        <v>0</v>
      </c>
      <c r="H254">
        <v>70</v>
      </c>
      <c r="I254">
        <v>0</v>
      </c>
      <c r="J254" t="s">
        <v>386</v>
      </c>
    </row>
    <row r="255" spans="1:10">
      <c r="A255">
        <v>1</v>
      </c>
      <c r="B255" t="s">
        <v>39</v>
      </c>
      <c r="C255">
        <v>0</v>
      </c>
      <c r="D255">
        <v>562</v>
      </c>
      <c r="E255">
        <v>127775</v>
      </c>
      <c r="F255">
        <v>64655</v>
      </c>
      <c r="G255">
        <v>3</v>
      </c>
      <c r="H255">
        <v>52</v>
      </c>
      <c r="I255">
        <v>1</v>
      </c>
      <c r="J255" t="s">
        <v>386</v>
      </c>
    </row>
    <row r="256" spans="1:10">
      <c r="A256">
        <v>2</v>
      </c>
      <c r="B256" t="s">
        <v>40</v>
      </c>
      <c r="C256">
        <v>0</v>
      </c>
      <c r="D256">
        <v>0</v>
      </c>
      <c r="E256">
        <v>0</v>
      </c>
      <c r="F256">
        <v>70</v>
      </c>
      <c r="G256">
        <v>0</v>
      </c>
      <c r="H256">
        <v>0</v>
      </c>
      <c r="I256">
        <v>0</v>
      </c>
      <c r="J256" t="s">
        <v>386</v>
      </c>
    </row>
    <row r="257" spans="1:10">
      <c r="A257">
        <v>3</v>
      </c>
      <c r="B257" t="s">
        <v>41</v>
      </c>
      <c r="C257">
        <v>0</v>
      </c>
      <c r="D257">
        <v>0</v>
      </c>
      <c r="E257">
        <v>0</v>
      </c>
      <c r="F257">
        <v>94.099806692111301</v>
      </c>
      <c r="G257">
        <v>0</v>
      </c>
      <c r="H257">
        <v>0</v>
      </c>
      <c r="I257">
        <v>0</v>
      </c>
      <c r="J257" t="s">
        <v>386</v>
      </c>
    </row>
    <row r="258" spans="1:10">
      <c r="A258">
        <v>4</v>
      </c>
      <c r="B258" t="s">
        <v>42</v>
      </c>
      <c r="C258">
        <v>0</v>
      </c>
      <c r="D258">
        <v>0</v>
      </c>
      <c r="E258">
        <v>0</v>
      </c>
      <c r="F258">
        <v>98</v>
      </c>
      <c r="G258">
        <v>0</v>
      </c>
      <c r="H258">
        <v>0</v>
      </c>
      <c r="I258">
        <v>0</v>
      </c>
      <c r="J258" t="s">
        <v>386</v>
      </c>
    </row>
    <row r="259" spans="1:10">
      <c r="A259">
        <v>5</v>
      </c>
      <c r="B259" t="s">
        <v>43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 t="s">
        <v>386</v>
      </c>
    </row>
    <row r="260" spans="1:10">
      <c r="A260">
        <v>22</v>
      </c>
      <c r="E260" t="s">
        <v>44</v>
      </c>
      <c r="J260" t="s">
        <v>386</v>
      </c>
    </row>
    <row r="261" spans="1:10">
      <c r="A261">
        <v>0</v>
      </c>
      <c r="B261" t="s">
        <v>38</v>
      </c>
      <c r="C261">
        <v>4</v>
      </c>
      <c r="D261">
        <v>639</v>
      </c>
      <c r="E261">
        <v>514812</v>
      </c>
      <c r="F261">
        <v>2127</v>
      </c>
      <c r="G261">
        <v>0</v>
      </c>
      <c r="H261">
        <v>232</v>
      </c>
      <c r="I261">
        <v>0</v>
      </c>
      <c r="J261" t="s">
        <v>387</v>
      </c>
    </row>
    <row r="262" spans="1:10">
      <c r="A262">
        <v>1</v>
      </c>
      <c r="B262" t="s">
        <v>39</v>
      </c>
      <c r="C262">
        <v>0</v>
      </c>
      <c r="D262">
        <v>1856</v>
      </c>
      <c r="E262">
        <v>422198</v>
      </c>
      <c r="F262">
        <v>213634</v>
      </c>
      <c r="G262">
        <v>9</v>
      </c>
      <c r="H262">
        <v>172</v>
      </c>
      <c r="I262">
        <v>5</v>
      </c>
      <c r="J262" t="s">
        <v>387</v>
      </c>
    </row>
    <row r="263" spans="1:10">
      <c r="A263">
        <v>2</v>
      </c>
      <c r="B263" t="s">
        <v>40</v>
      </c>
      <c r="C263">
        <v>0</v>
      </c>
      <c r="D263">
        <v>0</v>
      </c>
      <c r="E263">
        <v>0</v>
      </c>
      <c r="F263">
        <v>70</v>
      </c>
      <c r="G263">
        <v>0</v>
      </c>
      <c r="H263">
        <v>0</v>
      </c>
      <c r="I263">
        <v>0</v>
      </c>
      <c r="J263" t="s">
        <v>387</v>
      </c>
    </row>
    <row r="264" spans="1:10">
      <c r="A264">
        <v>3</v>
      </c>
      <c r="B264" t="s">
        <v>41</v>
      </c>
      <c r="C264">
        <v>0</v>
      </c>
      <c r="D264">
        <v>0</v>
      </c>
      <c r="E264">
        <v>0</v>
      </c>
      <c r="F264">
        <v>871.64885946370498</v>
      </c>
      <c r="G264">
        <v>0</v>
      </c>
      <c r="H264">
        <v>0</v>
      </c>
      <c r="I264">
        <v>0</v>
      </c>
      <c r="J264" t="s">
        <v>387</v>
      </c>
    </row>
    <row r="265" spans="1:10">
      <c r="A265">
        <v>4</v>
      </c>
      <c r="B265" t="s">
        <v>42</v>
      </c>
      <c r="C265">
        <v>0</v>
      </c>
      <c r="D265">
        <v>0</v>
      </c>
      <c r="E265">
        <v>0</v>
      </c>
      <c r="F265">
        <v>209</v>
      </c>
      <c r="G265">
        <v>0</v>
      </c>
      <c r="H265">
        <v>0</v>
      </c>
      <c r="I265">
        <v>0</v>
      </c>
      <c r="J265" t="s">
        <v>387</v>
      </c>
    </row>
    <row r="266" spans="1:10">
      <c r="A266">
        <v>5</v>
      </c>
      <c r="B266" t="s">
        <v>43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 t="s">
        <v>387</v>
      </c>
    </row>
    <row r="267" spans="1:10">
      <c r="A267">
        <v>22</v>
      </c>
      <c r="E267" t="s">
        <v>44</v>
      </c>
      <c r="J267" t="s">
        <v>387</v>
      </c>
    </row>
    <row r="268" spans="1:10">
      <c r="A268">
        <v>0</v>
      </c>
      <c r="B268" t="s">
        <v>38</v>
      </c>
      <c r="C268">
        <v>0</v>
      </c>
      <c r="D268">
        <v>53</v>
      </c>
      <c r="E268">
        <v>42425</v>
      </c>
      <c r="F268">
        <v>175</v>
      </c>
      <c r="G268">
        <v>0</v>
      </c>
      <c r="H268">
        <v>19</v>
      </c>
      <c r="I268">
        <v>0</v>
      </c>
      <c r="J268" t="s">
        <v>388</v>
      </c>
    </row>
    <row r="269" spans="1:10">
      <c r="A269">
        <v>1</v>
      </c>
      <c r="B269" t="s">
        <v>39</v>
      </c>
      <c r="C269">
        <v>0</v>
      </c>
      <c r="D269">
        <v>153</v>
      </c>
      <c r="E269">
        <v>34793</v>
      </c>
      <c r="F269">
        <v>17605</v>
      </c>
      <c r="G269">
        <v>1</v>
      </c>
      <c r="H269">
        <v>14</v>
      </c>
      <c r="I269">
        <v>0</v>
      </c>
      <c r="J269" t="s">
        <v>388</v>
      </c>
    </row>
    <row r="270" spans="1:10">
      <c r="A270">
        <v>2</v>
      </c>
      <c r="B270" t="s">
        <v>40</v>
      </c>
      <c r="C270">
        <v>0</v>
      </c>
      <c r="D270">
        <v>0</v>
      </c>
      <c r="E270">
        <v>0</v>
      </c>
      <c r="F270">
        <v>70</v>
      </c>
      <c r="G270">
        <v>0</v>
      </c>
      <c r="H270">
        <v>0</v>
      </c>
      <c r="I270">
        <v>0</v>
      </c>
      <c r="J270" t="s">
        <v>388</v>
      </c>
    </row>
    <row r="271" spans="1:10">
      <c r="A271">
        <v>3</v>
      </c>
      <c r="B271" t="s">
        <v>41</v>
      </c>
      <c r="C271">
        <v>0</v>
      </c>
      <c r="D271">
        <v>0</v>
      </c>
      <c r="E271">
        <v>0</v>
      </c>
      <c r="F271">
        <v>11.8295893924046</v>
      </c>
      <c r="G271">
        <v>0</v>
      </c>
      <c r="H271">
        <v>0</v>
      </c>
      <c r="I271">
        <v>0</v>
      </c>
      <c r="J271" t="s">
        <v>388</v>
      </c>
    </row>
    <row r="272" spans="1:10">
      <c r="A272">
        <v>4</v>
      </c>
      <c r="B272" t="s">
        <v>42</v>
      </c>
      <c r="C272">
        <v>0</v>
      </c>
      <c r="D272">
        <v>0</v>
      </c>
      <c r="E272">
        <v>0</v>
      </c>
      <c r="F272">
        <v>29</v>
      </c>
      <c r="G272">
        <v>0</v>
      </c>
      <c r="H272">
        <v>0</v>
      </c>
      <c r="I272">
        <v>0</v>
      </c>
      <c r="J272" t="s">
        <v>388</v>
      </c>
    </row>
    <row r="273" spans="1:10">
      <c r="A273">
        <v>5</v>
      </c>
      <c r="B273" t="s">
        <v>43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 t="s">
        <v>388</v>
      </c>
    </row>
    <row r="274" spans="1:10">
      <c r="A274">
        <v>22</v>
      </c>
      <c r="E274" t="s">
        <v>44</v>
      </c>
      <c r="J274" t="s">
        <v>388</v>
      </c>
    </row>
    <row r="275" spans="1:10">
      <c r="A275">
        <v>0</v>
      </c>
      <c r="B275" t="s">
        <v>38</v>
      </c>
      <c r="C275">
        <v>1</v>
      </c>
      <c r="D275">
        <v>229</v>
      </c>
      <c r="E275">
        <v>184755</v>
      </c>
      <c r="F275">
        <v>763</v>
      </c>
      <c r="G275">
        <v>0</v>
      </c>
      <c r="H275">
        <v>83</v>
      </c>
      <c r="I275">
        <v>0</v>
      </c>
      <c r="J275" t="s">
        <v>389</v>
      </c>
    </row>
    <row r="276" spans="1:10">
      <c r="A276">
        <v>1</v>
      </c>
      <c r="B276" t="s">
        <v>39</v>
      </c>
      <c r="C276">
        <v>0</v>
      </c>
      <c r="D276">
        <v>666</v>
      </c>
      <c r="E276">
        <v>151518</v>
      </c>
      <c r="F276">
        <v>76669</v>
      </c>
      <c r="G276">
        <v>3</v>
      </c>
      <c r="H276">
        <v>62</v>
      </c>
      <c r="I276">
        <v>2</v>
      </c>
      <c r="J276" t="s">
        <v>389</v>
      </c>
    </row>
    <row r="277" spans="1:10">
      <c r="A277">
        <v>2</v>
      </c>
      <c r="B277" t="s">
        <v>40</v>
      </c>
      <c r="C277">
        <v>0</v>
      </c>
      <c r="D277">
        <v>0</v>
      </c>
      <c r="E277">
        <v>0</v>
      </c>
      <c r="F277">
        <v>70</v>
      </c>
      <c r="G277">
        <v>0</v>
      </c>
      <c r="H277">
        <v>0</v>
      </c>
      <c r="I277">
        <v>0</v>
      </c>
      <c r="J277" t="s">
        <v>389</v>
      </c>
    </row>
    <row r="278" spans="1:10">
      <c r="A278">
        <v>3</v>
      </c>
      <c r="B278" t="s">
        <v>41</v>
      </c>
      <c r="C278">
        <v>0</v>
      </c>
      <c r="D278">
        <v>0</v>
      </c>
      <c r="E278">
        <v>0</v>
      </c>
      <c r="F278">
        <v>39.502378863922502</v>
      </c>
      <c r="G278">
        <v>0</v>
      </c>
      <c r="H278">
        <v>0</v>
      </c>
      <c r="I278">
        <v>0</v>
      </c>
      <c r="J278" t="s">
        <v>389</v>
      </c>
    </row>
    <row r="279" spans="1:10">
      <c r="A279">
        <v>4</v>
      </c>
      <c r="B279" t="s">
        <v>42</v>
      </c>
      <c r="C279">
        <v>0</v>
      </c>
      <c r="D279">
        <v>0</v>
      </c>
      <c r="E279">
        <v>0</v>
      </c>
      <c r="F279">
        <v>80</v>
      </c>
      <c r="G279">
        <v>0</v>
      </c>
      <c r="H279">
        <v>0</v>
      </c>
      <c r="I279">
        <v>0</v>
      </c>
      <c r="J279" t="s">
        <v>389</v>
      </c>
    </row>
    <row r="280" spans="1:10">
      <c r="A280">
        <v>5</v>
      </c>
      <c r="B280" t="s">
        <v>43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 t="s">
        <v>389</v>
      </c>
    </row>
    <row r="281" spans="1:10">
      <c r="A281">
        <v>22</v>
      </c>
      <c r="E281" t="s">
        <v>44</v>
      </c>
      <c r="J281" t="s">
        <v>389</v>
      </c>
    </row>
    <row r="282" spans="1:10">
      <c r="A282">
        <v>0</v>
      </c>
      <c r="B282" t="s">
        <v>38</v>
      </c>
      <c r="C282">
        <v>0</v>
      </c>
      <c r="D282">
        <v>41</v>
      </c>
      <c r="E282">
        <v>33058</v>
      </c>
      <c r="F282">
        <v>137</v>
      </c>
      <c r="G282">
        <v>0</v>
      </c>
      <c r="H282">
        <v>15</v>
      </c>
      <c r="I282">
        <v>0</v>
      </c>
      <c r="J282" t="s">
        <v>390</v>
      </c>
    </row>
    <row r="283" spans="1:10">
      <c r="A283">
        <v>1</v>
      </c>
      <c r="B283" t="s">
        <v>39</v>
      </c>
      <c r="C283">
        <v>0</v>
      </c>
      <c r="D283">
        <v>119</v>
      </c>
      <c r="E283">
        <v>27111</v>
      </c>
      <c r="F283">
        <v>13718</v>
      </c>
      <c r="G283">
        <v>1</v>
      </c>
      <c r="H283">
        <v>11</v>
      </c>
      <c r="I283">
        <v>0</v>
      </c>
      <c r="J283" t="s">
        <v>390</v>
      </c>
    </row>
    <row r="284" spans="1:10">
      <c r="A284">
        <v>2</v>
      </c>
      <c r="B284" t="s">
        <v>40</v>
      </c>
      <c r="C284">
        <v>0</v>
      </c>
      <c r="D284">
        <v>0</v>
      </c>
      <c r="E284">
        <v>0</v>
      </c>
      <c r="F284">
        <v>70</v>
      </c>
      <c r="G284">
        <v>0</v>
      </c>
      <c r="H284">
        <v>0</v>
      </c>
      <c r="I284">
        <v>0</v>
      </c>
      <c r="J284" t="s">
        <v>390</v>
      </c>
    </row>
    <row r="285" spans="1:10">
      <c r="A285">
        <v>3</v>
      </c>
      <c r="B285" t="s">
        <v>41</v>
      </c>
      <c r="C285">
        <v>0</v>
      </c>
      <c r="D285">
        <v>0</v>
      </c>
      <c r="E285">
        <v>0</v>
      </c>
      <c r="F285">
        <v>83.942555085835295</v>
      </c>
      <c r="G285">
        <v>0</v>
      </c>
      <c r="H285">
        <v>0</v>
      </c>
      <c r="I285">
        <v>0</v>
      </c>
      <c r="J285" t="s">
        <v>390</v>
      </c>
    </row>
    <row r="286" spans="1:10">
      <c r="A286">
        <v>4</v>
      </c>
      <c r="B286" t="s">
        <v>42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 t="s">
        <v>390</v>
      </c>
    </row>
    <row r="287" spans="1:10">
      <c r="A287">
        <v>5</v>
      </c>
      <c r="B287" t="s">
        <v>43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 t="s">
        <v>390</v>
      </c>
    </row>
    <row r="288" spans="1:10">
      <c r="A288">
        <v>22</v>
      </c>
      <c r="E288" t="s">
        <v>44</v>
      </c>
      <c r="J288" t="s">
        <v>390</v>
      </c>
    </row>
    <row r="289" spans="1:10">
      <c r="A289">
        <v>0</v>
      </c>
      <c r="B289" t="s">
        <v>38</v>
      </c>
      <c r="C289">
        <v>2</v>
      </c>
      <c r="D289">
        <v>318</v>
      </c>
      <c r="E289">
        <v>255775</v>
      </c>
      <c r="F289">
        <v>1057</v>
      </c>
      <c r="G289">
        <v>0</v>
      </c>
      <c r="H289">
        <v>115</v>
      </c>
      <c r="I289">
        <v>0</v>
      </c>
      <c r="J289" t="s">
        <v>391</v>
      </c>
    </row>
    <row r="290" spans="1:10">
      <c r="A290">
        <v>1</v>
      </c>
      <c r="B290" t="s">
        <v>39</v>
      </c>
      <c r="C290">
        <v>0</v>
      </c>
      <c r="D290">
        <v>922</v>
      </c>
      <c r="E290">
        <v>209762</v>
      </c>
      <c r="F290">
        <v>106140</v>
      </c>
      <c r="G290">
        <v>4</v>
      </c>
      <c r="H290">
        <v>86</v>
      </c>
      <c r="I290">
        <v>2</v>
      </c>
      <c r="J290" t="s">
        <v>391</v>
      </c>
    </row>
    <row r="291" spans="1:10">
      <c r="A291">
        <v>2</v>
      </c>
      <c r="B291" t="s">
        <v>40</v>
      </c>
      <c r="C291">
        <v>0</v>
      </c>
      <c r="D291">
        <v>0</v>
      </c>
      <c r="E291">
        <v>0</v>
      </c>
      <c r="F291">
        <v>70</v>
      </c>
      <c r="G291">
        <v>0</v>
      </c>
      <c r="H291">
        <v>0</v>
      </c>
      <c r="I291">
        <v>0</v>
      </c>
      <c r="J291" t="s">
        <v>391</v>
      </c>
    </row>
    <row r="292" spans="1:10">
      <c r="A292">
        <v>3</v>
      </c>
      <c r="B292" t="s">
        <v>41</v>
      </c>
      <c r="C292">
        <v>0</v>
      </c>
      <c r="D292">
        <v>0</v>
      </c>
      <c r="E292">
        <v>0</v>
      </c>
      <c r="F292">
        <v>402.144426897004</v>
      </c>
      <c r="G292">
        <v>0</v>
      </c>
      <c r="H292">
        <v>0</v>
      </c>
      <c r="I292">
        <v>0</v>
      </c>
      <c r="J292" t="s">
        <v>391</v>
      </c>
    </row>
    <row r="293" spans="1:10">
      <c r="A293">
        <v>4</v>
      </c>
      <c r="B293" t="s">
        <v>42</v>
      </c>
      <c r="C293">
        <v>0</v>
      </c>
      <c r="D293">
        <v>0</v>
      </c>
      <c r="E293">
        <v>0</v>
      </c>
      <c r="F293">
        <v>99</v>
      </c>
      <c r="G293">
        <v>0</v>
      </c>
      <c r="H293">
        <v>0</v>
      </c>
      <c r="I293">
        <v>0</v>
      </c>
      <c r="J293" t="s">
        <v>391</v>
      </c>
    </row>
    <row r="294" spans="1:10">
      <c r="A294">
        <v>5</v>
      </c>
      <c r="B294" t="s">
        <v>43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 t="s">
        <v>391</v>
      </c>
    </row>
    <row r="295" spans="1:10">
      <c r="A295">
        <v>22</v>
      </c>
      <c r="E295" t="s">
        <v>44</v>
      </c>
      <c r="J295" t="s">
        <v>391</v>
      </c>
    </row>
    <row r="296" spans="1:10">
      <c r="A296">
        <v>0</v>
      </c>
      <c r="B296" t="s">
        <v>38</v>
      </c>
      <c r="C296">
        <v>6</v>
      </c>
      <c r="D296">
        <v>1137</v>
      </c>
      <c r="E296">
        <v>915266</v>
      </c>
      <c r="F296">
        <v>3782</v>
      </c>
      <c r="G296">
        <v>0</v>
      </c>
      <c r="H296">
        <v>413</v>
      </c>
      <c r="I296">
        <v>0</v>
      </c>
      <c r="J296" t="s">
        <v>392</v>
      </c>
    </row>
    <row r="297" spans="1:10">
      <c r="A297">
        <v>1</v>
      </c>
      <c r="B297" t="s">
        <v>39</v>
      </c>
      <c r="C297">
        <v>0</v>
      </c>
      <c r="D297">
        <v>3300</v>
      </c>
      <c r="E297">
        <v>750611</v>
      </c>
      <c r="F297">
        <v>379813</v>
      </c>
      <c r="G297">
        <v>15</v>
      </c>
      <c r="H297">
        <v>306</v>
      </c>
      <c r="I297">
        <v>9</v>
      </c>
      <c r="J297" t="s">
        <v>392</v>
      </c>
    </row>
    <row r="298" spans="1:10">
      <c r="A298">
        <v>2</v>
      </c>
      <c r="B298" t="s">
        <v>40</v>
      </c>
      <c r="C298">
        <v>0</v>
      </c>
      <c r="D298">
        <v>0</v>
      </c>
      <c r="E298">
        <v>0</v>
      </c>
      <c r="F298">
        <v>145</v>
      </c>
      <c r="G298">
        <v>0</v>
      </c>
      <c r="H298">
        <v>0</v>
      </c>
      <c r="I298">
        <v>0</v>
      </c>
      <c r="J298" t="s">
        <v>392</v>
      </c>
    </row>
    <row r="299" spans="1:10">
      <c r="A299">
        <v>3</v>
      </c>
      <c r="B299" t="s">
        <v>41</v>
      </c>
      <c r="C299">
        <v>0</v>
      </c>
      <c r="D299">
        <v>0</v>
      </c>
      <c r="E299">
        <v>0</v>
      </c>
      <c r="F299">
        <v>5193.5682197119504</v>
      </c>
      <c r="G299">
        <v>0</v>
      </c>
      <c r="H299">
        <v>0</v>
      </c>
      <c r="I299">
        <v>0</v>
      </c>
      <c r="J299" t="s">
        <v>392</v>
      </c>
    </row>
    <row r="300" spans="1:10">
      <c r="A300">
        <v>4</v>
      </c>
      <c r="B300" t="s">
        <v>42</v>
      </c>
      <c r="C300">
        <v>0</v>
      </c>
      <c r="D300">
        <v>0</v>
      </c>
      <c r="E300">
        <v>0</v>
      </c>
      <c r="F300">
        <v>1830</v>
      </c>
      <c r="G300">
        <v>0</v>
      </c>
      <c r="H300">
        <v>0</v>
      </c>
      <c r="I300">
        <v>0</v>
      </c>
      <c r="J300" t="s">
        <v>392</v>
      </c>
    </row>
    <row r="301" spans="1:10">
      <c r="A301">
        <v>5</v>
      </c>
      <c r="B301" t="s">
        <v>43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 t="s">
        <v>392</v>
      </c>
    </row>
    <row r="302" spans="1:10">
      <c r="A302">
        <v>22</v>
      </c>
      <c r="E302" t="s">
        <v>44</v>
      </c>
      <c r="J302" t="s">
        <v>392</v>
      </c>
    </row>
    <row r="303" spans="1:10">
      <c r="A303">
        <v>0</v>
      </c>
      <c r="B303" t="s">
        <v>38</v>
      </c>
      <c r="C303">
        <v>1</v>
      </c>
      <c r="D303">
        <v>112</v>
      </c>
      <c r="E303">
        <v>90029</v>
      </c>
      <c r="F303">
        <v>372</v>
      </c>
      <c r="G303">
        <v>0</v>
      </c>
      <c r="H303">
        <v>41</v>
      </c>
      <c r="I303">
        <v>0</v>
      </c>
      <c r="J303" t="s">
        <v>397</v>
      </c>
    </row>
    <row r="304" spans="1:10">
      <c r="A304">
        <v>1</v>
      </c>
      <c r="B304" t="s">
        <v>39</v>
      </c>
      <c r="C304">
        <v>0</v>
      </c>
      <c r="D304">
        <v>325</v>
      </c>
      <c r="E304">
        <v>73833</v>
      </c>
      <c r="F304">
        <v>37360</v>
      </c>
      <c r="G304">
        <v>2</v>
      </c>
      <c r="H304">
        <v>30</v>
      </c>
      <c r="I304">
        <v>1</v>
      </c>
      <c r="J304" t="s">
        <v>397</v>
      </c>
    </row>
    <row r="305" spans="1:10">
      <c r="A305">
        <v>2</v>
      </c>
      <c r="B305" t="s">
        <v>40</v>
      </c>
      <c r="C305">
        <v>0</v>
      </c>
      <c r="D305">
        <v>0</v>
      </c>
      <c r="E305">
        <v>0</v>
      </c>
      <c r="F305">
        <v>70</v>
      </c>
      <c r="G305">
        <v>0</v>
      </c>
      <c r="H305">
        <v>0</v>
      </c>
      <c r="I305">
        <v>0</v>
      </c>
      <c r="J305" t="s">
        <v>397</v>
      </c>
    </row>
    <row r="306" spans="1:10">
      <c r="A306">
        <v>3</v>
      </c>
      <c r="B306" t="s">
        <v>41</v>
      </c>
      <c r="C306">
        <v>0</v>
      </c>
      <c r="D306">
        <v>0</v>
      </c>
      <c r="E306">
        <v>0</v>
      </c>
      <c r="F306">
        <v>244.57500033240001</v>
      </c>
      <c r="G306">
        <v>0</v>
      </c>
      <c r="H306">
        <v>0</v>
      </c>
      <c r="I306">
        <v>0</v>
      </c>
      <c r="J306" t="s">
        <v>397</v>
      </c>
    </row>
    <row r="307" spans="1:10">
      <c r="A307">
        <v>4</v>
      </c>
      <c r="B307" t="s">
        <v>42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 t="s">
        <v>397</v>
      </c>
    </row>
    <row r="308" spans="1:10">
      <c r="A308">
        <v>5</v>
      </c>
      <c r="B308" t="s">
        <v>43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 t="s">
        <v>397</v>
      </c>
    </row>
    <row r="309" spans="1:10">
      <c r="A309">
        <v>22</v>
      </c>
      <c r="E309" t="s">
        <v>44</v>
      </c>
      <c r="J309" t="s">
        <v>397</v>
      </c>
    </row>
    <row r="310" spans="1:10">
      <c r="A310">
        <v>0</v>
      </c>
      <c r="B310" t="s">
        <v>38</v>
      </c>
      <c r="C310">
        <v>2</v>
      </c>
      <c r="D310">
        <v>389</v>
      </c>
      <c r="E310">
        <v>313474</v>
      </c>
      <c r="F310">
        <v>1295</v>
      </c>
      <c r="G310">
        <v>0</v>
      </c>
      <c r="H310">
        <v>141</v>
      </c>
      <c r="I310">
        <v>0</v>
      </c>
      <c r="J310" t="s">
        <v>398</v>
      </c>
    </row>
    <row r="311" spans="1:10">
      <c r="A311">
        <v>1</v>
      </c>
      <c r="B311" t="s">
        <v>39</v>
      </c>
      <c r="C311">
        <v>0</v>
      </c>
      <c r="D311">
        <v>1130</v>
      </c>
      <c r="E311">
        <v>257080</v>
      </c>
      <c r="F311">
        <v>130084</v>
      </c>
      <c r="G311">
        <v>5</v>
      </c>
      <c r="H311">
        <v>105</v>
      </c>
      <c r="I311">
        <v>3</v>
      </c>
      <c r="J311" t="s">
        <v>398</v>
      </c>
    </row>
    <row r="312" spans="1:10">
      <c r="A312">
        <v>2</v>
      </c>
      <c r="B312" t="s">
        <v>40</v>
      </c>
      <c r="C312">
        <v>0</v>
      </c>
      <c r="D312">
        <v>0</v>
      </c>
      <c r="E312">
        <v>0</v>
      </c>
      <c r="F312">
        <v>70</v>
      </c>
      <c r="G312">
        <v>0</v>
      </c>
      <c r="H312">
        <v>0</v>
      </c>
      <c r="I312">
        <v>0</v>
      </c>
      <c r="J312" t="s">
        <v>398</v>
      </c>
    </row>
    <row r="313" spans="1:10">
      <c r="A313">
        <v>3</v>
      </c>
      <c r="B313" t="s">
        <v>41</v>
      </c>
      <c r="C313">
        <v>0</v>
      </c>
      <c r="D313">
        <v>0</v>
      </c>
      <c r="E313">
        <v>0</v>
      </c>
      <c r="F313">
        <v>595.94197097584697</v>
      </c>
      <c r="G313">
        <v>0</v>
      </c>
      <c r="H313">
        <v>0</v>
      </c>
      <c r="I313">
        <v>0</v>
      </c>
      <c r="J313" t="s">
        <v>398</v>
      </c>
    </row>
    <row r="314" spans="1:10">
      <c r="A314">
        <v>4</v>
      </c>
      <c r="B314" t="s">
        <v>42</v>
      </c>
      <c r="C314">
        <v>0</v>
      </c>
      <c r="D314">
        <v>0</v>
      </c>
      <c r="E314">
        <v>0</v>
      </c>
      <c r="F314">
        <v>250</v>
      </c>
      <c r="G314">
        <v>0</v>
      </c>
      <c r="H314">
        <v>0</v>
      </c>
      <c r="I314">
        <v>0</v>
      </c>
      <c r="J314" t="s">
        <v>398</v>
      </c>
    </row>
    <row r="315" spans="1:10">
      <c r="A315">
        <v>5</v>
      </c>
      <c r="B315" t="s">
        <v>43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 t="s">
        <v>398</v>
      </c>
    </row>
    <row r="316" spans="1:10">
      <c r="A316">
        <v>22</v>
      </c>
      <c r="E316" t="s">
        <v>44</v>
      </c>
      <c r="J316" t="s">
        <v>398</v>
      </c>
    </row>
    <row r="317" spans="1:10">
      <c r="A317">
        <v>0</v>
      </c>
      <c r="B317" t="s">
        <v>38</v>
      </c>
      <c r="C317">
        <v>0</v>
      </c>
      <c r="D317">
        <v>33</v>
      </c>
      <c r="E317">
        <v>26304</v>
      </c>
      <c r="F317">
        <v>109</v>
      </c>
      <c r="G317">
        <v>0</v>
      </c>
      <c r="H317">
        <v>12</v>
      </c>
      <c r="I317">
        <v>0</v>
      </c>
      <c r="J317" t="s">
        <v>399</v>
      </c>
    </row>
    <row r="318" spans="1:10">
      <c r="A318">
        <v>1</v>
      </c>
      <c r="B318" t="s">
        <v>39</v>
      </c>
      <c r="C318">
        <v>0</v>
      </c>
      <c r="D318">
        <v>95</v>
      </c>
      <c r="E318">
        <v>21572</v>
      </c>
      <c r="F318">
        <v>10916</v>
      </c>
      <c r="G318">
        <v>0</v>
      </c>
      <c r="H318">
        <v>9</v>
      </c>
      <c r="I318">
        <v>0</v>
      </c>
      <c r="J318" t="s">
        <v>399</v>
      </c>
    </row>
    <row r="319" spans="1:10">
      <c r="A319">
        <v>2</v>
      </c>
      <c r="B319" t="s">
        <v>40</v>
      </c>
      <c r="C319">
        <v>0</v>
      </c>
      <c r="D319">
        <v>0</v>
      </c>
      <c r="E319">
        <v>0</v>
      </c>
      <c r="F319">
        <v>70</v>
      </c>
      <c r="G319">
        <v>0</v>
      </c>
      <c r="H319">
        <v>0</v>
      </c>
      <c r="I319">
        <v>0</v>
      </c>
      <c r="J319" t="s">
        <v>399</v>
      </c>
    </row>
    <row r="320" spans="1:10">
      <c r="A320">
        <v>3</v>
      </c>
      <c r="B320" t="s">
        <v>41</v>
      </c>
      <c r="C320">
        <v>0</v>
      </c>
      <c r="D320">
        <v>0</v>
      </c>
      <c r="E320">
        <v>0</v>
      </c>
      <c r="F320">
        <v>15.0686436308011</v>
      </c>
      <c r="G320">
        <v>0</v>
      </c>
      <c r="H320">
        <v>0</v>
      </c>
      <c r="I320">
        <v>0</v>
      </c>
      <c r="J320" t="s">
        <v>399</v>
      </c>
    </row>
    <row r="321" spans="1:10">
      <c r="A321">
        <v>4</v>
      </c>
      <c r="B321" t="s">
        <v>42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 t="s">
        <v>399</v>
      </c>
    </row>
    <row r="322" spans="1:10">
      <c r="A322">
        <v>5</v>
      </c>
      <c r="B322" t="s">
        <v>43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 t="s">
        <v>399</v>
      </c>
    </row>
    <row r="323" spans="1:10">
      <c r="A323">
        <v>22</v>
      </c>
      <c r="E323" t="s">
        <v>44</v>
      </c>
      <c r="J323" t="s">
        <v>399</v>
      </c>
    </row>
    <row r="324" spans="1:10">
      <c r="A324">
        <v>0</v>
      </c>
      <c r="B324" t="s">
        <v>38</v>
      </c>
      <c r="C324">
        <v>2</v>
      </c>
      <c r="D324">
        <v>334</v>
      </c>
      <c r="E324">
        <v>268753</v>
      </c>
      <c r="F324">
        <v>1110</v>
      </c>
      <c r="G324">
        <v>0</v>
      </c>
      <c r="H324">
        <v>121</v>
      </c>
      <c r="I324">
        <v>0</v>
      </c>
      <c r="J324" t="s">
        <v>400</v>
      </c>
    </row>
    <row r="325" spans="1:10">
      <c r="A325">
        <v>1</v>
      </c>
      <c r="B325" t="s">
        <v>39</v>
      </c>
      <c r="C325">
        <v>0</v>
      </c>
      <c r="D325">
        <v>969</v>
      </c>
      <c r="E325">
        <v>220405</v>
      </c>
      <c r="F325">
        <v>111526</v>
      </c>
      <c r="G325">
        <v>5</v>
      </c>
      <c r="H325">
        <v>90</v>
      </c>
      <c r="I325">
        <v>3</v>
      </c>
      <c r="J325" t="s">
        <v>400</v>
      </c>
    </row>
    <row r="326" spans="1:10">
      <c r="A326">
        <v>2</v>
      </c>
      <c r="B326" t="s">
        <v>40</v>
      </c>
      <c r="C326">
        <v>0</v>
      </c>
      <c r="D326">
        <v>0</v>
      </c>
      <c r="E326">
        <v>0</v>
      </c>
      <c r="F326">
        <v>70</v>
      </c>
      <c r="G326">
        <v>0</v>
      </c>
      <c r="H326">
        <v>0</v>
      </c>
      <c r="I326">
        <v>0</v>
      </c>
      <c r="J326" t="s">
        <v>400</v>
      </c>
    </row>
    <row r="327" spans="1:10">
      <c r="A327">
        <v>3</v>
      </c>
      <c r="B327" t="s">
        <v>41</v>
      </c>
      <c r="C327">
        <v>0</v>
      </c>
      <c r="D327">
        <v>0</v>
      </c>
      <c r="E327">
        <v>0</v>
      </c>
      <c r="F327">
        <v>441.50597731577898</v>
      </c>
      <c r="G327">
        <v>0</v>
      </c>
      <c r="H327">
        <v>0</v>
      </c>
      <c r="I327">
        <v>0</v>
      </c>
      <c r="J327" t="s">
        <v>400</v>
      </c>
    </row>
    <row r="328" spans="1:10">
      <c r="A328">
        <v>4</v>
      </c>
      <c r="B328" t="s">
        <v>42</v>
      </c>
      <c r="C328">
        <v>0</v>
      </c>
      <c r="D328">
        <v>0</v>
      </c>
      <c r="E328">
        <v>0</v>
      </c>
      <c r="F328">
        <v>399</v>
      </c>
      <c r="G328">
        <v>0</v>
      </c>
      <c r="H328">
        <v>0</v>
      </c>
      <c r="I328">
        <v>0</v>
      </c>
      <c r="J328" t="s">
        <v>400</v>
      </c>
    </row>
    <row r="329" spans="1:10">
      <c r="A329">
        <v>5</v>
      </c>
      <c r="B329" t="s">
        <v>43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 t="s">
        <v>400</v>
      </c>
    </row>
    <row r="330" spans="1:10">
      <c r="A330">
        <v>22</v>
      </c>
      <c r="E330" t="s">
        <v>44</v>
      </c>
      <c r="J330" t="s">
        <v>400</v>
      </c>
    </row>
    <row r="331" spans="1:10">
      <c r="A331">
        <v>0</v>
      </c>
      <c r="B331" t="s">
        <v>38</v>
      </c>
      <c r="C331">
        <v>2</v>
      </c>
      <c r="D331">
        <v>290</v>
      </c>
      <c r="E331">
        <v>233846</v>
      </c>
      <c r="F331">
        <v>966</v>
      </c>
      <c r="G331">
        <v>0</v>
      </c>
      <c r="H331">
        <v>106</v>
      </c>
      <c r="I331">
        <v>0</v>
      </c>
      <c r="J331" t="s">
        <v>401</v>
      </c>
    </row>
    <row r="332" spans="1:10">
      <c r="A332">
        <v>1</v>
      </c>
      <c r="B332" t="s">
        <v>39</v>
      </c>
      <c r="C332">
        <v>0</v>
      </c>
      <c r="D332">
        <v>843</v>
      </c>
      <c r="E332">
        <v>191778</v>
      </c>
      <c r="F332">
        <v>97040</v>
      </c>
      <c r="G332">
        <v>4</v>
      </c>
      <c r="H332">
        <v>78</v>
      </c>
      <c r="I332">
        <v>2</v>
      </c>
      <c r="J332" t="s">
        <v>401</v>
      </c>
    </row>
    <row r="333" spans="1:10">
      <c r="A333">
        <v>2</v>
      </c>
      <c r="B333" t="s">
        <v>40</v>
      </c>
      <c r="C333">
        <v>0</v>
      </c>
      <c r="D333">
        <v>0</v>
      </c>
      <c r="E333">
        <v>0</v>
      </c>
      <c r="F333">
        <v>70</v>
      </c>
      <c r="G333">
        <v>0</v>
      </c>
      <c r="H333">
        <v>0</v>
      </c>
      <c r="I333">
        <v>0</v>
      </c>
      <c r="J333" t="s">
        <v>401</v>
      </c>
    </row>
    <row r="334" spans="1:10">
      <c r="A334">
        <v>3</v>
      </c>
      <c r="B334" t="s">
        <v>41</v>
      </c>
      <c r="C334">
        <v>0</v>
      </c>
      <c r="D334">
        <v>0</v>
      </c>
      <c r="E334">
        <v>0</v>
      </c>
      <c r="F334">
        <v>184.62609158859999</v>
      </c>
      <c r="G334">
        <v>0</v>
      </c>
      <c r="H334">
        <v>0</v>
      </c>
      <c r="I334">
        <v>0</v>
      </c>
      <c r="J334" t="s">
        <v>401</v>
      </c>
    </row>
    <row r="335" spans="1:10">
      <c r="A335">
        <v>4</v>
      </c>
      <c r="B335" t="s">
        <v>42</v>
      </c>
      <c r="C335">
        <v>0</v>
      </c>
      <c r="D335">
        <v>0</v>
      </c>
      <c r="E335">
        <v>0</v>
      </c>
      <c r="F335">
        <v>103</v>
      </c>
      <c r="G335">
        <v>0</v>
      </c>
      <c r="H335">
        <v>0</v>
      </c>
      <c r="I335">
        <v>0</v>
      </c>
      <c r="J335" t="s">
        <v>401</v>
      </c>
    </row>
    <row r="336" spans="1:10">
      <c r="A336">
        <v>5</v>
      </c>
      <c r="B336" t="s">
        <v>43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 t="s">
        <v>401</v>
      </c>
    </row>
    <row r="337" spans="1:10">
      <c r="A337">
        <v>22</v>
      </c>
      <c r="E337" t="s">
        <v>44</v>
      </c>
      <c r="J337" t="s">
        <v>401</v>
      </c>
    </row>
    <row r="338" spans="1:10">
      <c r="A338">
        <v>0</v>
      </c>
      <c r="B338" t="s">
        <v>38</v>
      </c>
      <c r="C338">
        <v>1</v>
      </c>
      <c r="D338">
        <v>97</v>
      </c>
      <c r="E338">
        <v>78350</v>
      </c>
      <c r="F338">
        <v>324</v>
      </c>
      <c r="G338">
        <v>0</v>
      </c>
      <c r="H338">
        <v>35</v>
      </c>
      <c r="I338">
        <v>0</v>
      </c>
      <c r="J338" t="s">
        <v>402</v>
      </c>
    </row>
    <row r="339" spans="1:10">
      <c r="A339">
        <v>1</v>
      </c>
      <c r="B339" t="s">
        <v>39</v>
      </c>
      <c r="C339">
        <v>0</v>
      </c>
      <c r="D339">
        <v>283</v>
      </c>
      <c r="E339">
        <v>64255</v>
      </c>
      <c r="F339">
        <v>32513</v>
      </c>
      <c r="G339">
        <v>1</v>
      </c>
      <c r="H339">
        <v>26</v>
      </c>
      <c r="I339">
        <v>1</v>
      </c>
      <c r="J339" t="s">
        <v>402</v>
      </c>
    </row>
    <row r="340" spans="1:10">
      <c r="A340">
        <v>2</v>
      </c>
      <c r="B340" t="s">
        <v>40</v>
      </c>
      <c r="C340">
        <v>0</v>
      </c>
      <c r="D340">
        <v>0</v>
      </c>
      <c r="E340">
        <v>0</v>
      </c>
      <c r="F340">
        <v>70</v>
      </c>
      <c r="G340">
        <v>0</v>
      </c>
      <c r="H340">
        <v>0</v>
      </c>
      <c r="I340">
        <v>0</v>
      </c>
      <c r="J340" t="s">
        <v>402</v>
      </c>
    </row>
    <row r="341" spans="1:10">
      <c r="A341">
        <v>3</v>
      </c>
      <c r="B341" t="s">
        <v>41</v>
      </c>
      <c r="C341">
        <v>0</v>
      </c>
      <c r="D341">
        <v>0</v>
      </c>
      <c r="E341">
        <v>0</v>
      </c>
      <c r="F341">
        <v>62.439811867349903</v>
      </c>
      <c r="G341">
        <v>0</v>
      </c>
      <c r="H341">
        <v>0</v>
      </c>
      <c r="I341">
        <v>0</v>
      </c>
      <c r="J341" t="s">
        <v>402</v>
      </c>
    </row>
    <row r="342" spans="1:10">
      <c r="A342">
        <v>4</v>
      </c>
      <c r="B342" t="s">
        <v>42</v>
      </c>
      <c r="C342">
        <v>0</v>
      </c>
      <c r="D342">
        <v>0</v>
      </c>
      <c r="E342">
        <v>0</v>
      </c>
      <c r="F342">
        <v>157</v>
      </c>
      <c r="G342">
        <v>0</v>
      </c>
      <c r="H342">
        <v>0</v>
      </c>
      <c r="I342">
        <v>0</v>
      </c>
      <c r="J342" t="s">
        <v>402</v>
      </c>
    </row>
    <row r="343" spans="1:10">
      <c r="A343">
        <v>5</v>
      </c>
      <c r="B343" t="s">
        <v>43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 t="s">
        <v>402</v>
      </c>
    </row>
    <row r="344" spans="1:10">
      <c r="A344">
        <v>22</v>
      </c>
      <c r="E344" t="s">
        <v>44</v>
      </c>
      <c r="J344" t="s">
        <v>402</v>
      </c>
    </row>
    <row r="345" spans="1:10">
      <c r="A345">
        <v>0</v>
      </c>
      <c r="B345" t="s">
        <v>38</v>
      </c>
      <c r="C345">
        <v>0</v>
      </c>
      <c r="D345">
        <v>29</v>
      </c>
      <c r="E345">
        <v>23272</v>
      </c>
      <c r="F345">
        <v>96</v>
      </c>
      <c r="G345">
        <v>0</v>
      </c>
      <c r="H345">
        <v>11</v>
      </c>
      <c r="I345">
        <v>0</v>
      </c>
      <c r="J345" t="s">
        <v>403</v>
      </c>
    </row>
    <row r="346" spans="1:10">
      <c r="A346">
        <v>1</v>
      </c>
      <c r="B346" t="s">
        <v>39</v>
      </c>
      <c r="C346">
        <v>0</v>
      </c>
      <c r="D346">
        <v>84</v>
      </c>
      <c r="E346">
        <v>19085</v>
      </c>
      <c r="F346">
        <v>9657</v>
      </c>
      <c r="G346">
        <v>0</v>
      </c>
      <c r="H346">
        <v>8</v>
      </c>
      <c r="I346">
        <v>0</v>
      </c>
      <c r="J346" t="s">
        <v>403</v>
      </c>
    </row>
    <row r="347" spans="1:10">
      <c r="A347">
        <v>2</v>
      </c>
      <c r="B347" t="s">
        <v>40</v>
      </c>
      <c r="C347">
        <v>0</v>
      </c>
      <c r="D347">
        <v>0</v>
      </c>
      <c r="E347">
        <v>0</v>
      </c>
      <c r="F347">
        <v>70</v>
      </c>
      <c r="G347">
        <v>0</v>
      </c>
      <c r="H347">
        <v>0</v>
      </c>
      <c r="I347">
        <v>0</v>
      </c>
      <c r="J347" t="s">
        <v>403</v>
      </c>
    </row>
    <row r="348" spans="1:10">
      <c r="A348">
        <v>3</v>
      </c>
      <c r="B348" t="s">
        <v>41</v>
      </c>
      <c r="C348">
        <v>0</v>
      </c>
      <c r="D348">
        <v>0</v>
      </c>
      <c r="E348">
        <v>0</v>
      </c>
      <c r="F348">
        <v>534.38233689066999</v>
      </c>
      <c r="G348">
        <v>0</v>
      </c>
      <c r="H348">
        <v>0</v>
      </c>
      <c r="I348">
        <v>0</v>
      </c>
      <c r="J348" t="s">
        <v>403</v>
      </c>
    </row>
    <row r="349" spans="1:10">
      <c r="A349">
        <v>4</v>
      </c>
      <c r="B349" t="s">
        <v>42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 t="s">
        <v>403</v>
      </c>
    </row>
    <row r="350" spans="1:10">
      <c r="A350">
        <v>5</v>
      </c>
      <c r="B350" t="s">
        <v>43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 t="s">
        <v>403</v>
      </c>
    </row>
    <row r="351" spans="1:10">
      <c r="A351">
        <v>22</v>
      </c>
      <c r="E351" t="s">
        <v>44</v>
      </c>
      <c r="J351" t="s">
        <v>403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89E70F-0900-4AAE-8541-EFD8781AB044}">
  <dimension ref="A1:D301"/>
  <sheetViews>
    <sheetView workbookViewId="0">
      <selection activeCell="F32" sqref="F32"/>
    </sheetView>
  </sheetViews>
  <sheetFormatPr defaultRowHeight="15"/>
  <sheetData>
    <row r="1" spans="1:4">
      <c r="B1" t="s">
        <v>45</v>
      </c>
      <c r="C1">
        <v>2015</v>
      </c>
      <c r="D1" t="s">
        <v>131</v>
      </c>
    </row>
    <row r="2" spans="1:4">
      <c r="A2">
        <v>0</v>
      </c>
      <c r="B2" t="s">
        <v>38</v>
      </c>
      <c r="C2">
        <v>1.67</v>
      </c>
      <c r="D2" t="s">
        <v>134</v>
      </c>
    </row>
    <row r="3" spans="1:4">
      <c r="A3">
        <v>1</v>
      </c>
      <c r="B3" t="s">
        <v>39</v>
      </c>
      <c r="C3">
        <v>21.196137259</v>
      </c>
      <c r="D3" t="s">
        <v>134</v>
      </c>
    </row>
    <row r="4" spans="1:4">
      <c r="A4">
        <v>2</v>
      </c>
      <c r="B4" t="s">
        <v>40</v>
      </c>
      <c r="C4">
        <v>111.394163064</v>
      </c>
      <c r="D4" t="s">
        <v>134</v>
      </c>
    </row>
    <row r="5" spans="1:4">
      <c r="A5">
        <v>3</v>
      </c>
      <c r="B5" t="s">
        <v>41</v>
      </c>
      <c r="C5">
        <v>19.811555609999999</v>
      </c>
      <c r="D5" t="s">
        <v>134</v>
      </c>
    </row>
    <row r="6" spans="1:4">
      <c r="A6">
        <v>4</v>
      </c>
      <c r="B6" t="s">
        <v>42</v>
      </c>
      <c r="C6">
        <v>1</v>
      </c>
      <c r="D6" t="s">
        <v>134</v>
      </c>
    </row>
    <row r="7" spans="1:4">
      <c r="A7">
        <v>5</v>
      </c>
      <c r="B7" t="s">
        <v>43</v>
      </c>
      <c r="C7">
        <v>1.2700756740000001</v>
      </c>
      <c r="D7" t="s">
        <v>134</v>
      </c>
    </row>
    <row r="8" spans="1:4">
      <c r="A8">
        <v>0</v>
      </c>
      <c r="B8" t="s">
        <v>38</v>
      </c>
      <c r="C8">
        <v>1.67</v>
      </c>
      <c r="D8" t="s">
        <v>350</v>
      </c>
    </row>
    <row r="9" spans="1:4">
      <c r="A9">
        <v>1</v>
      </c>
      <c r="B9" t="s">
        <v>39</v>
      </c>
      <c r="C9">
        <v>21.196137259</v>
      </c>
      <c r="D9" t="s">
        <v>350</v>
      </c>
    </row>
    <row r="10" spans="1:4">
      <c r="A10">
        <v>2</v>
      </c>
      <c r="B10" t="s">
        <v>40</v>
      </c>
      <c r="C10">
        <v>111.394163064</v>
      </c>
      <c r="D10" t="s">
        <v>350</v>
      </c>
    </row>
    <row r="11" spans="1:4">
      <c r="A11">
        <v>3</v>
      </c>
      <c r="B11" t="s">
        <v>41</v>
      </c>
      <c r="C11">
        <v>0</v>
      </c>
      <c r="D11" t="s">
        <v>350</v>
      </c>
    </row>
    <row r="12" spans="1:4">
      <c r="A12">
        <v>4</v>
      </c>
      <c r="B12" t="s">
        <v>42</v>
      </c>
      <c r="C12">
        <v>1</v>
      </c>
      <c r="D12" t="s">
        <v>350</v>
      </c>
    </row>
    <row r="13" spans="1:4">
      <c r="A13">
        <v>5</v>
      </c>
      <c r="B13" t="s">
        <v>43</v>
      </c>
      <c r="C13">
        <v>1.2700756740000001</v>
      </c>
      <c r="D13" t="s">
        <v>350</v>
      </c>
    </row>
    <row r="14" spans="1:4">
      <c r="A14">
        <v>0</v>
      </c>
      <c r="B14" t="s">
        <v>38</v>
      </c>
      <c r="C14">
        <v>1.67</v>
      </c>
      <c r="D14" t="s">
        <v>351</v>
      </c>
    </row>
    <row r="15" spans="1:4">
      <c r="A15">
        <v>1</v>
      </c>
      <c r="B15" t="s">
        <v>39</v>
      </c>
      <c r="C15">
        <v>21.196137259</v>
      </c>
      <c r="D15" t="s">
        <v>351</v>
      </c>
    </row>
    <row r="16" spans="1:4">
      <c r="A16">
        <v>2</v>
      </c>
      <c r="B16" t="s">
        <v>40</v>
      </c>
      <c r="C16">
        <v>111.394163064</v>
      </c>
      <c r="D16" t="s">
        <v>351</v>
      </c>
    </row>
    <row r="17" spans="1:4">
      <c r="A17">
        <v>3</v>
      </c>
      <c r="B17" t="s">
        <v>41</v>
      </c>
      <c r="C17">
        <v>6.1068785249999999</v>
      </c>
      <c r="D17" t="s">
        <v>351</v>
      </c>
    </row>
    <row r="18" spans="1:4">
      <c r="A18">
        <v>4</v>
      </c>
      <c r="B18" t="s">
        <v>42</v>
      </c>
      <c r="C18">
        <v>1</v>
      </c>
      <c r="D18" t="s">
        <v>351</v>
      </c>
    </row>
    <row r="19" spans="1:4">
      <c r="A19">
        <v>5</v>
      </c>
      <c r="B19" t="s">
        <v>43</v>
      </c>
      <c r="C19">
        <v>1.2700756740000001</v>
      </c>
      <c r="D19" t="s">
        <v>351</v>
      </c>
    </row>
    <row r="20" spans="1:4">
      <c r="A20">
        <v>0</v>
      </c>
      <c r="B20" t="s">
        <v>38</v>
      </c>
      <c r="C20">
        <v>1.67</v>
      </c>
      <c r="D20" t="s">
        <v>352</v>
      </c>
    </row>
    <row r="21" spans="1:4">
      <c r="A21">
        <v>1</v>
      </c>
      <c r="B21" t="s">
        <v>39</v>
      </c>
      <c r="C21">
        <v>21.196137259</v>
      </c>
      <c r="D21" t="s">
        <v>352</v>
      </c>
    </row>
    <row r="22" spans="1:4">
      <c r="A22">
        <v>2</v>
      </c>
      <c r="B22" t="s">
        <v>40</v>
      </c>
      <c r="C22">
        <v>111.394163064</v>
      </c>
      <c r="D22" t="s">
        <v>352</v>
      </c>
    </row>
    <row r="23" spans="1:4">
      <c r="A23">
        <v>3</v>
      </c>
      <c r="B23" t="s">
        <v>41</v>
      </c>
      <c r="C23">
        <v>30.653822323</v>
      </c>
      <c r="D23" t="s">
        <v>352</v>
      </c>
    </row>
    <row r="24" spans="1:4">
      <c r="A24">
        <v>4</v>
      </c>
      <c r="B24" t="s">
        <v>42</v>
      </c>
      <c r="C24">
        <v>1</v>
      </c>
      <c r="D24" t="s">
        <v>352</v>
      </c>
    </row>
    <row r="25" spans="1:4">
      <c r="A25">
        <v>5</v>
      </c>
      <c r="B25" t="s">
        <v>43</v>
      </c>
      <c r="C25">
        <v>1.2700756740000001</v>
      </c>
      <c r="D25" t="s">
        <v>352</v>
      </c>
    </row>
    <row r="26" spans="1:4">
      <c r="A26">
        <v>0</v>
      </c>
      <c r="B26" t="s">
        <v>38</v>
      </c>
      <c r="C26">
        <v>1.67</v>
      </c>
      <c r="D26" t="s">
        <v>353</v>
      </c>
    </row>
    <row r="27" spans="1:4">
      <c r="A27">
        <v>1</v>
      </c>
      <c r="B27" t="s">
        <v>39</v>
      </c>
      <c r="C27">
        <v>21.196137259</v>
      </c>
      <c r="D27" t="s">
        <v>353</v>
      </c>
    </row>
    <row r="28" spans="1:4">
      <c r="A28">
        <v>2</v>
      </c>
      <c r="B28" t="s">
        <v>40</v>
      </c>
      <c r="C28">
        <v>111.394163064</v>
      </c>
      <c r="D28" t="s">
        <v>353</v>
      </c>
    </row>
    <row r="29" spans="1:4">
      <c r="A29">
        <v>3</v>
      </c>
      <c r="B29" t="s">
        <v>41</v>
      </c>
      <c r="C29">
        <v>24.871414584</v>
      </c>
      <c r="D29" t="s">
        <v>353</v>
      </c>
    </row>
    <row r="30" spans="1:4">
      <c r="A30">
        <v>4</v>
      </c>
      <c r="B30" t="s">
        <v>42</v>
      </c>
      <c r="C30">
        <v>1</v>
      </c>
      <c r="D30" t="s">
        <v>353</v>
      </c>
    </row>
    <row r="31" spans="1:4">
      <c r="A31">
        <v>5</v>
      </c>
      <c r="B31" t="s">
        <v>43</v>
      </c>
      <c r="C31">
        <v>1.2700756740000001</v>
      </c>
      <c r="D31" t="s">
        <v>353</v>
      </c>
    </row>
    <row r="32" spans="1:4">
      <c r="A32">
        <v>0</v>
      </c>
      <c r="B32" t="s">
        <v>38</v>
      </c>
      <c r="C32">
        <v>1.67</v>
      </c>
      <c r="D32" t="s">
        <v>354</v>
      </c>
    </row>
    <row r="33" spans="1:4">
      <c r="A33">
        <v>1</v>
      </c>
      <c r="B33" t="s">
        <v>39</v>
      </c>
      <c r="C33">
        <v>21.196137259</v>
      </c>
      <c r="D33" t="s">
        <v>354</v>
      </c>
    </row>
    <row r="34" spans="1:4">
      <c r="A34">
        <v>2</v>
      </c>
      <c r="B34" t="s">
        <v>40</v>
      </c>
      <c r="C34">
        <v>111.394163064</v>
      </c>
      <c r="D34" t="s">
        <v>354</v>
      </c>
    </row>
    <row r="35" spans="1:4">
      <c r="A35">
        <v>3</v>
      </c>
      <c r="B35" t="s">
        <v>41</v>
      </c>
      <c r="C35">
        <v>14.773467022</v>
      </c>
      <c r="D35" t="s">
        <v>354</v>
      </c>
    </row>
    <row r="36" spans="1:4">
      <c r="A36">
        <v>4</v>
      </c>
      <c r="B36" t="s">
        <v>42</v>
      </c>
      <c r="C36">
        <v>1</v>
      </c>
      <c r="D36" t="s">
        <v>354</v>
      </c>
    </row>
    <row r="37" spans="1:4">
      <c r="A37">
        <v>5</v>
      </c>
      <c r="B37" t="s">
        <v>43</v>
      </c>
      <c r="C37">
        <v>1.2700756740000001</v>
      </c>
      <c r="D37" t="s">
        <v>354</v>
      </c>
    </row>
    <row r="38" spans="1:4">
      <c r="A38">
        <v>0</v>
      </c>
      <c r="B38" t="s">
        <v>38</v>
      </c>
      <c r="C38">
        <v>1.67</v>
      </c>
      <c r="D38" t="s">
        <v>355</v>
      </c>
    </row>
    <row r="39" spans="1:4">
      <c r="A39">
        <v>1</v>
      </c>
      <c r="B39" t="s">
        <v>39</v>
      </c>
      <c r="C39">
        <v>21.196137259</v>
      </c>
      <c r="D39" t="s">
        <v>355</v>
      </c>
    </row>
    <row r="40" spans="1:4">
      <c r="A40">
        <v>2</v>
      </c>
      <c r="B40" t="s">
        <v>40</v>
      </c>
      <c r="C40">
        <v>111.394163064</v>
      </c>
      <c r="D40" t="s">
        <v>355</v>
      </c>
    </row>
    <row r="41" spans="1:4">
      <c r="A41">
        <v>3</v>
      </c>
      <c r="B41" t="s">
        <v>41</v>
      </c>
      <c r="C41">
        <v>9.1885758020000008</v>
      </c>
      <c r="D41" t="s">
        <v>355</v>
      </c>
    </row>
    <row r="42" spans="1:4">
      <c r="A42">
        <v>4</v>
      </c>
      <c r="B42" t="s">
        <v>42</v>
      </c>
      <c r="C42">
        <v>1</v>
      </c>
      <c r="D42" t="s">
        <v>355</v>
      </c>
    </row>
    <row r="43" spans="1:4">
      <c r="A43">
        <v>5</v>
      </c>
      <c r="B43" t="s">
        <v>43</v>
      </c>
      <c r="C43">
        <v>1.2700756740000001</v>
      </c>
      <c r="D43" t="s">
        <v>355</v>
      </c>
    </row>
    <row r="44" spans="1:4">
      <c r="A44">
        <v>0</v>
      </c>
      <c r="B44" t="s">
        <v>38</v>
      </c>
      <c r="C44">
        <v>1.67</v>
      </c>
      <c r="D44" t="s">
        <v>357</v>
      </c>
    </row>
    <row r="45" spans="1:4">
      <c r="A45">
        <v>1</v>
      </c>
      <c r="B45" t="s">
        <v>39</v>
      </c>
      <c r="C45">
        <v>21.196137259</v>
      </c>
      <c r="D45" t="s">
        <v>357</v>
      </c>
    </row>
    <row r="46" spans="1:4">
      <c r="A46">
        <v>2</v>
      </c>
      <c r="B46" t="s">
        <v>40</v>
      </c>
      <c r="C46">
        <v>111.394163064</v>
      </c>
      <c r="D46" t="s">
        <v>357</v>
      </c>
    </row>
    <row r="47" spans="1:4">
      <c r="A47">
        <v>3</v>
      </c>
      <c r="B47" t="s">
        <v>41</v>
      </c>
      <c r="C47">
        <v>0</v>
      </c>
      <c r="D47" t="s">
        <v>357</v>
      </c>
    </row>
    <row r="48" spans="1:4">
      <c r="A48">
        <v>4</v>
      </c>
      <c r="B48" t="s">
        <v>42</v>
      </c>
      <c r="C48">
        <v>1</v>
      </c>
      <c r="D48" t="s">
        <v>357</v>
      </c>
    </row>
    <row r="49" spans="1:4">
      <c r="A49">
        <v>5</v>
      </c>
      <c r="B49" t="s">
        <v>43</v>
      </c>
      <c r="C49">
        <v>1.2700756740000001</v>
      </c>
      <c r="D49" t="s">
        <v>357</v>
      </c>
    </row>
    <row r="50" spans="1:4">
      <c r="A50">
        <v>0</v>
      </c>
      <c r="B50" t="s">
        <v>38</v>
      </c>
      <c r="C50">
        <v>1.67</v>
      </c>
      <c r="D50" t="s">
        <v>358</v>
      </c>
    </row>
    <row r="51" spans="1:4">
      <c r="A51">
        <v>1</v>
      </c>
      <c r="B51" t="s">
        <v>39</v>
      </c>
      <c r="C51">
        <v>21.196137259</v>
      </c>
      <c r="D51" t="s">
        <v>358</v>
      </c>
    </row>
    <row r="52" spans="1:4">
      <c r="A52">
        <v>2</v>
      </c>
      <c r="B52" t="s">
        <v>40</v>
      </c>
      <c r="C52">
        <v>111.394163064</v>
      </c>
      <c r="D52" t="s">
        <v>358</v>
      </c>
    </row>
    <row r="53" spans="1:4">
      <c r="A53">
        <v>3</v>
      </c>
      <c r="B53" t="s">
        <v>41</v>
      </c>
      <c r="C53">
        <v>21.128380102999898</v>
      </c>
      <c r="D53" t="s">
        <v>358</v>
      </c>
    </row>
    <row r="54" spans="1:4">
      <c r="A54">
        <v>4</v>
      </c>
      <c r="B54" t="s">
        <v>42</v>
      </c>
      <c r="C54">
        <v>1</v>
      </c>
      <c r="D54" t="s">
        <v>358</v>
      </c>
    </row>
    <row r="55" spans="1:4">
      <c r="A55">
        <v>5</v>
      </c>
      <c r="B55" t="s">
        <v>43</v>
      </c>
      <c r="C55">
        <v>1.2700756740000001</v>
      </c>
      <c r="D55" t="s">
        <v>358</v>
      </c>
    </row>
    <row r="56" spans="1:4">
      <c r="A56">
        <v>0</v>
      </c>
      <c r="B56" t="s">
        <v>38</v>
      </c>
      <c r="C56">
        <v>1.67</v>
      </c>
      <c r="D56" t="s">
        <v>359</v>
      </c>
    </row>
    <row r="57" spans="1:4">
      <c r="A57">
        <v>1</v>
      </c>
      <c r="B57" t="s">
        <v>39</v>
      </c>
      <c r="C57">
        <v>21.196137259</v>
      </c>
      <c r="D57" t="s">
        <v>359</v>
      </c>
    </row>
    <row r="58" spans="1:4">
      <c r="A58">
        <v>2</v>
      </c>
      <c r="B58" t="s">
        <v>40</v>
      </c>
      <c r="C58">
        <v>111.394163064</v>
      </c>
      <c r="D58" t="s">
        <v>359</v>
      </c>
    </row>
    <row r="59" spans="1:4">
      <c r="A59">
        <v>3</v>
      </c>
      <c r="B59" t="s">
        <v>41</v>
      </c>
      <c r="C59">
        <v>19.226064407999999</v>
      </c>
      <c r="D59" t="s">
        <v>359</v>
      </c>
    </row>
    <row r="60" spans="1:4">
      <c r="A60">
        <v>4</v>
      </c>
      <c r="B60" t="s">
        <v>42</v>
      </c>
      <c r="C60">
        <v>1</v>
      </c>
      <c r="D60" t="s">
        <v>359</v>
      </c>
    </row>
    <row r="61" spans="1:4">
      <c r="A61">
        <v>5</v>
      </c>
      <c r="B61" t="s">
        <v>43</v>
      </c>
      <c r="C61">
        <v>1.2700756740000001</v>
      </c>
      <c r="D61" t="s">
        <v>359</v>
      </c>
    </row>
    <row r="62" spans="1:4">
      <c r="A62">
        <v>0</v>
      </c>
      <c r="B62" t="s">
        <v>38</v>
      </c>
      <c r="C62">
        <v>1.67</v>
      </c>
      <c r="D62" t="s">
        <v>360</v>
      </c>
    </row>
    <row r="63" spans="1:4">
      <c r="A63">
        <v>1</v>
      </c>
      <c r="B63" t="s">
        <v>39</v>
      </c>
      <c r="C63">
        <v>21.196137259</v>
      </c>
      <c r="D63" t="s">
        <v>360</v>
      </c>
    </row>
    <row r="64" spans="1:4">
      <c r="A64">
        <v>2</v>
      </c>
      <c r="B64" t="s">
        <v>40</v>
      </c>
      <c r="C64">
        <v>111.394163064</v>
      </c>
      <c r="D64" t="s">
        <v>360</v>
      </c>
    </row>
    <row r="65" spans="1:4">
      <c r="A65">
        <v>3</v>
      </c>
      <c r="B65" t="s">
        <v>41</v>
      </c>
      <c r="C65">
        <v>0</v>
      </c>
      <c r="D65" t="s">
        <v>360</v>
      </c>
    </row>
    <row r="66" spans="1:4">
      <c r="A66">
        <v>4</v>
      </c>
      <c r="B66" t="s">
        <v>42</v>
      </c>
      <c r="C66">
        <v>1</v>
      </c>
      <c r="D66" t="s">
        <v>360</v>
      </c>
    </row>
    <row r="67" spans="1:4">
      <c r="A67">
        <v>5</v>
      </c>
      <c r="B67" t="s">
        <v>43</v>
      </c>
      <c r="C67">
        <v>1.2700756740000001</v>
      </c>
      <c r="D67" t="s">
        <v>360</v>
      </c>
    </row>
    <row r="68" spans="1:4">
      <c r="A68">
        <v>0</v>
      </c>
      <c r="B68" t="s">
        <v>38</v>
      </c>
      <c r="C68">
        <v>1.67</v>
      </c>
      <c r="D68" t="s">
        <v>361</v>
      </c>
    </row>
    <row r="69" spans="1:4">
      <c r="A69">
        <v>1</v>
      </c>
      <c r="B69" t="s">
        <v>39</v>
      </c>
      <c r="C69">
        <v>21.196137259</v>
      </c>
      <c r="D69" t="s">
        <v>361</v>
      </c>
    </row>
    <row r="70" spans="1:4">
      <c r="A70">
        <v>2</v>
      </c>
      <c r="B70" t="s">
        <v>40</v>
      </c>
      <c r="C70">
        <v>111.394163064</v>
      </c>
      <c r="D70" t="s">
        <v>361</v>
      </c>
    </row>
    <row r="71" spans="1:4">
      <c r="A71">
        <v>3</v>
      </c>
      <c r="B71" t="s">
        <v>41</v>
      </c>
      <c r="C71">
        <v>0</v>
      </c>
      <c r="D71" t="s">
        <v>361</v>
      </c>
    </row>
    <row r="72" spans="1:4">
      <c r="A72">
        <v>4</v>
      </c>
      <c r="B72" t="s">
        <v>42</v>
      </c>
      <c r="C72">
        <v>1</v>
      </c>
      <c r="D72" t="s">
        <v>361</v>
      </c>
    </row>
    <row r="73" spans="1:4">
      <c r="A73">
        <v>5</v>
      </c>
      <c r="B73" t="s">
        <v>43</v>
      </c>
      <c r="C73">
        <v>1.2700756740000001</v>
      </c>
      <c r="D73" t="s">
        <v>361</v>
      </c>
    </row>
    <row r="74" spans="1:4">
      <c r="A74">
        <v>0</v>
      </c>
      <c r="B74" t="s">
        <v>38</v>
      </c>
      <c r="C74">
        <v>1.67</v>
      </c>
      <c r="D74" t="s">
        <v>362</v>
      </c>
    </row>
    <row r="75" spans="1:4">
      <c r="A75">
        <v>1</v>
      </c>
      <c r="B75" t="s">
        <v>39</v>
      </c>
      <c r="C75">
        <v>21.196137259</v>
      </c>
      <c r="D75" t="s">
        <v>362</v>
      </c>
    </row>
    <row r="76" spans="1:4">
      <c r="A76">
        <v>2</v>
      </c>
      <c r="B76" t="s">
        <v>40</v>
      </c>
      <c r="C76">
        <v>111.394163064</v>
      </c>
      <c r="D76" t="s">
        <v>362</v>
      </c>
    </row>
    <row r="77" spans="1:4">
      <c r="A77">
        <v>3</v>
      </c>
      <c r="B77" t="s">
        <v>41</v>
      </c>
      <c r="C77">
        <v>0</v>
      </c>
      <c r="D77" t="s">
        <v>362</v>
      </c>
    </row>
    <row r="78" spans="1:4">
      <c r="A78">
        <v>4</v>
      </c>
      <c r="B78" t="s">
        <v>42</v>
      </c>
      <c r="C78">
        <v>1</v>
      </c>
      <c r="D78" t="s">
        <v>362</v>
      </c>
    </row>
    <row r="79" spans="1:4">
      <c r="A79">
        <v>5</v>
      </c>
      <c r="B79" t="s">
        <v>43</v>
      </c>
      <c r="C79">
        <v>1.2700756740000001</v>
      </c>
      <c r="D79" t="s">
        <v>362</v>
      </c>
    </row>
    <row r="80" spans="1:4">
      <c r="A80">
        <v>0</v>
      </c>
      <c r="B80" t="s">
        <v>38</v>
      </c>
      <c r="C80">
        <v>1.67</v>
      </c>
      <c r="D80" t="s">
        <v>363</v>
      </c>
    </row>
    <row r="81" spans="1:4">
      <c r="A81">
        <v>1</v>
      </c>
      <c r="B81" t="s">
        <v>39</v>
      </c>
      <c r="C81">
        <v>21.196137259</v>
      </c>
      <c r="D81" t="s">
        <v>363</v>
      </c>
    </row>
    <row r="82" spans="1:4">
      <c r="A82">
        <v>2</v>
      </c>
      <c r="B82" t="s">
        <v>40</v>
      </c>
      <c r="C82">
        <v>111.394163064</v>
      </c>
      <c r="D82" t="s">
        <v>363</v>
      </c>
    </row>
    <row r="83" spans="1:4">
      <c r="A83">
        <v>3</v>
      </c>
      <c r="B83" t="s">
        <v>41</v>
      </c>
      <c r="C83">
        <v>22.590876651999999</v>
      </c>
      <c r="D83" t="s">
        <v>363</v>
      </c>
    </row>
    <row r="84" spans="1:4">
      <c r="A84">
        <v>4</v>
      </c>
      <c r="B84" t="s">
        <v>42</v>
      </c>
      <c r="C84">
        <v>1</v>
      </c>
      <c r="D84" t="s">
        <v>363</v>
      </c>
    </row>
    <row r="85" spans="1:4">
      <c r="A85">
        <v>5</v>
      </c>
      <c r="B85" t="s">
        <v>43</v>
      </c>
      <c r="C85">
        <v>1.2700756740000001</v>
      </c>
      <c r="D85" t="s">
        <v>363</v>
      </c>
    </row>
    <row r="86" spans="1:4">
      <c r="A86">
        <v>0</v>
      </c>
      <c r="B86" t="s">
        <v>38</v>
      </c>
      <c r="C86">
        <v>1.67</v>
      </c>
      <c r="D86" t="s">
        <v>364</v>
      </c>
    </row>
    <row r="87" spans="1:4">
      <c r="A87">
        <v>1</v>
      </c>
      <c r="B87" t="s">
        <v>39</v>
      </c>
      <c r="C87">
        <v>21.196137259</v>
      </c>
      <c r="D87" t="s">
        <v>364</v>
      </c>
    </row>
    <row r="88" spans="1:4">
      <c r="A88">
        <v>2</v>
      </c>
      <c r="B88" t="s">
        <v>40</v>
      </c>
      <c r="C88">
        <v>111.394163064</v>
      </c>
      <c r="D88" t="s">
        <v>364</v>
      </c>
    </row>
    <row r="89" spans="1:4">
      <c r="A89">
        <v>3</v>
      </c>
      <c r="B89" t="s">
        <v>41</v>
      </c>
      <c r="C89">
        <v>24.202983383999999</v>
      </c>
      <c r="D89" t="s">
        <v>364</v>
      </c>
    </row>
    <row r="90" spans="1:4">
      <c r="A90">
        <v>4</v>
      </c>
      <c r="B90" t="s">
        <v>42</v>
      </c>
      <c r="C90">
        <v>1</v>
      </c>
      <c r="D90" t="s">
        <v>364</v>
      </c>
    </row>
    <row r="91" spans="1:4">
      <c r="A91">
        <v>5</v>
      </c>
      <c r="B91" t="s">
        <v>43</v>
      </c>
      <c r="C91">
        <v>1.2700756740000001</v>
      </c>
      <c r="D91" t="s">
        <v>364</v>
      </c>
    </row>
    <row r="92" spans="1:4">
      <c r="A92">
        <v>0</v>
      </c>
      <c r="B92" t="s">
        <v>38</v>
      </c>
      <c r="C92">
        <v>1.67</v>
      </c>
      <c r="D92" t="s">
        <v>365</v>
      </c>
    </row>
    <row r="93" spans="1:4">
      <c r="A93">
        <v>1</v>
      </c>
      <c r="B93" t="s">
        <v>39</v>
      </c>
      <c r="C93">
        <v>21.196137259</v>
      </c>
      <c r="D93" t="s">
        <v>365</v>
      </c>
    </row>
    <row r="94" spans="1:4">
      <c r="A94">
        <v>2</v>
      </c>
      <c r="B94" t="s">
        <v>40</v>
      </c>
      <c r="C94">
        <v>111.394163064</v>
      </c>
      <c r="D94" t="s">
        <v>365</v>
      </c>
    </row>
    <row r="95" spans="1:4">
      <c r="A95">
        <v>3</v>
      </c>
      <c r="B95" t="s">
        <v>41</v>
      </c>
      <c r="C95">
        <v>0</v>
      </c>
      <c r="D95" t="s">
        <v>365</v>
      </c>
    </row>
    <row r="96" spans="1:4">
      <c r="A96">
        <v>4</v>
      </c>
      <c r="B96" t="s">
        <v>42</v>
      </c>
      <c r="C96">
        <v>1</v>
      </c>
      <c r="D96" t="s">
        <v>365</v>
      </c>
    </row>
    <row r="97" spans="1:4">
      <c r="A97">
        <v>5</v>
      </c>
      <c r="B97" t="s">
        <v>43</v>
      </c>
      <c r="C97">
        <v>1.2700756740000001</v>
      </c>
      <c r="D97" t="s">
        <v>365</v>
      </c>
    </row>
    <row r="98" spans="1:4">
      <c r="A98">
        <v>0</v>
      </c>
      <c r="B98" t="s">
        <v>38</v>
      </c>
      <c r="C98">
        <v>1.67</v>
      </c>
      <c r="D98" t="s">
        <v>366</v>
      </c>
    </row>
    <row r="99" spans="1:4">
      <c r="A99">
        <v>1</v>
      </c>
      <c r="B99" t="s">
        <v>39</v>
      </c>
      <c r="C99">
        <v>21.196137259</v>
      </c>
      <c r="D99" t="s">
        <v>366</v>
      </c>
    </row>
    <row r="100" spans="1:4">
      <c r="A100">
        <v>2</v>
      </c>
      <c r="B100" t="s">
        <v>40</v>
      </c>
      <c r="C100">
        <v>111.394163064</v>
      </c>
      <c r="D100" t="s">
        <v>366</v>
      </c>
    </row>
    <row r="101" spans="1:4">
      <c r="A101">
        <v>3</v>
      </c>
      <c r="B101" t="s">
        <v>41</v>
      </c>
      <c r="C101">
        <v>0</v>
      </c>
      <c r="D101" t="s">
        <v>366</v>
      </c>
    </row>
    <row r="102" spans="1:4">
      <c r="A102">
        <v>4</v>
      </c>
      <c r="B102" t="s">
        <v>42</v>
      </c>
      <c r="C102">
        <v>1</v>
      </c>
      <c r="D102" t="s">
        <v>366</v>
      </c>
    </row>
    <row r="103" spans="1:4">
      <c r="A103">
        <v>5</v>
      </c>
      <c r="B103" t="s">
        <v>43</v>
      </c>
      <c r="C103">
        <v>1.2700756740000001</v>
      </c>
      <c r="D103" t="s">
        <v>366</v>
      </c>
    </row>
    <row r="104" spans="1:4">
      <c r="A104">
        <v>0</v>
      </c>
      <c r="B104" t="s">
        <v>38</v>
      </c>
      <c r="C104">
        <v>1.67</v>
      </c>
      <c r="D104" t="s">
        <v>367</v>
      </c>
    </row>
    <row r="105" spans="1:4">
      <c r="A105">
        <v>1</v>
      </c>
      <c r="B105" t="s">
        <v>39</v>
      </c>
      <c r="C105">
        <v>21.196137259</v>
      </c>
      <c r="D105" t="s">
        <v>367</v>
      </c>
    </row>
    <row r="106" spans="1:4">
      <c r="A106">
        <v>2</v>
      </c>
      <c r="B106" t="s">
        <v>40</v>
      </c>
      <c r="C106">
        <v>111.394163064</v>
      </c>
      <c r="D106" t="s">
        <v>367</v>
      </c>
    </row>
    <row r="107" spans="1:4">
      <c r="A107">
        <v>3</v>
      </c>
      <c r="B107" t="s">
        <v>41</v>
      </c>
      <c r="C107">
        <v>11.963978359</v>
      </c>
      <c r="D107" t="s">
        <v>367</v>
      </c>
    </row>
    <row r="108" spans="1:4">
      <c r="A108">
        <v>4</v>
      </c>
      <c r="B108" t="s">
        <v>42</v>
      </c>
      <c r="C108">
        <v>1</v>
      </c>
      <c r="D108" t="s">
        <v>367</v>
      </c>
    </row>
    <row r="109" spans="1:4">
      <c r="A109">
        <v>5</v>
      </c>
      <c r="B109" t="s">
        <v>43</v>
      </c>
      <c r="C109">
        <v>1.2700756740000001</v>
      </c>
      <c r="D109" t="s">
        <v>367</v>
      </c>
    </row>
    <row r="110" spans="1:4">
      <c r="A110">
        <v>0</v>
      </c>
      <c r="B110" t="s">
        <v>38</v>
      </c>
      <c r="C110">
        <v>1.67</v>
      </c>
      <c r="D110" t="s">
        <v>368</v>
      </c>
    </row>
    <row r="111" spans="1:4">
      <c r="A111">
        <v>1</v>
      </c>
      <c r="B111" t="s">
        <v>39</v>
      </c>
      <c r="C111">
        <v>21.196137259</v>
      </c>
      <c r="D111" t="s">
        <v>368</v>
      </c>
    </row>
    <row r="112" spans="1:4">
      <c r="A112">
        <v>2</v>
      </c>
      <c r="B112" t="s">
        <v>40</v>
      </c>
      <c r="C112">
        <v>111.394163064</v>
      </c>
      <c r="D112" t="s">
        <v>368</v>
      </c>
    </row>
    <row r="113" spans="1:4">
      <c r="A113">
        <v>3</v>
      </c>
      <c r="B113" t="s">
        <v>41</v>
      </c>
      <c r="C113">
        <v>24.870411270999998</v>
      </c>
      <c r="D113" t="s">
        <v>368</v>
      </c>
    </row>
    <row r="114" spans="1:4">
      <c r="A114">
        <v>4</v>
      </c>
      <c r="B114" t="s">
        <v>42</v>
      </c>
      <c r="C114">
        <v>1</v>
      </c>
      <c r="D114" t="s">
        <v>368</v>
      </c>
    </row>
    <row r="115" spans="1:4">
      <c r="A115">
        <v>5</v>
      </c>
      <c r="B115" t="s">
        <v>43</v>
      </c>
      <c r="C115">
        <v>1.2700756740000001</v>
      </c>
      <c r="D115" t="s">
        <v>368</v>
      </c>
    </row>
    <row r="116" spans="1:4">
      <c r="A116">
        <v>0</v>
      </c>
      <c r="B116" t="s">
        <v>38</v>
      </c>
      <c r="C116">
        <v>1.67</v>
      </c>
      <c r="D116" t="s">
        <v>369</v>
      </c>
    </row>
    <row r="117" spans="1:4">
      <c r="A117">
        <v>1</v>
      </c>
      <c r="B117" t="s">
        <v>39</v>
      </c>
      <c r="C117">
        <v>21.196137259</v>
      </c>
      <c r="D117" t="s">
        <v>369</v>
      </c>
    </row>
    <row r="118" spans="1:4">
      <c r="A118">
        <v>2</v>
      </c>
      <c r="B118" t="s">
        <v>40</v>
      </c>
      <c r="C118">
        <v>111.394163064</v>
      </c>
      <c r="D118" t="s">
        <v>369</v>
      </c>
    </row>
    <row r="119" spans="1:4">
      <c r="A119">
        <v>3</v>
      </c>
      <c r="B119" t="s">
        <v>41</v>
      </c>
      <c r="C119">
        <v>22.633758089000001</v>
      </c>
      <c r="D119" t="s">
        <v>369</v>
      </c>
    </row>
    <row r="120" spans="1:4">
      <c r="A120">
        <v>4</v>
      </c>
      <c r="B120" t="s">
        <v>42</v>
      </c>
      <c r="C120">
        <v>1</v>
      </c>
      <c r="D120" t="s">
        <v>369</v>
      </c>
    </row>
    <row r="121" spans="1:4">
      <c r="A121">
        <v>5</v>
      </c>
      <c r="B121" t="s">
        <v>43</v>
      </c>
      <c r="C121">
        <v>1.2700756740000001</v>
      </c>
      <c r="D121" t="s">
        <v>369</v>
      </c>
    </row>
    <row r="122" spans="1:4">
      <c r="A122">
        <v>0</v>
      </c>
      <c r="B122" t="s">
        <v>38</v>
      </c>
      <c r="C122">
        <v>1.67</v>
      </c>
      <c r="D122" t="s">
        <v>370</v>
      </c>
    </row>
    <row r="123" spans="1:4">
      <c r="A123">
        <v>1</v>
      </c>
      <c r="B123" t="s">
        <v>39</v>
      </c>
      <c r="C123">
        <v>21.196137259</v>
      </c>
      <c r="D123" t="s">
        <v>370</v>
      </c>
    </row>
    <row r="124" spans="1:4">
      <c r="A124">
        <v>2</v>
      </c>
      <c r="B124" t="s">
        <v>40</v>
      </c>
      <c r="C124">
        <v>111.394163064</v>
      </c>
      <c r="D124" t="s">
        <v>370</v>
      </c>
    </row>
    <row r="125" spans="1:4">
      <c r="A125">
        <v>3</v>
      </c>
      <c r="B125" t="s">
        <v>41</v>
      </c>
      <c r="C125">
        <v>18.234764012999999</v>
      </c>
      <c r="D125" t="s">
        <v>370</v>
      </c>
    </row>
    <row r="126" spans="1:4">
      <c r="A126">
        <v>4</v>
      </c>
      <c r="B126" t="s">
        <v>42</v>
      </c>
      <c r="C126">
        <v>1</v>
      </c>
      <c r="D126" t="s">
        <v>370</v>
      </c>
    </row>
    <row r="127" spans="1:4">
      <c r="A127">
        <v>5</v>
      </c>
      <c r="B127" t="s">
        <v>43</v>
      </c>
      <c r="C127">
        <v>1.2700756740000001</v>
      </c>
      <c r="D127" t="s">
        <v>370</v>
      </c>
    </row>
    <row r="128" spans="1:4">
      <c r="A128">
        <v>0</v>
      </c>
      <c r="B128" t="s">
        <v>38</v>
      </c>
      <c r="C128">
        <v>1.67</v>
      </c>
      <c r="D128" t="s">
        <v>371</v>
      </c>
    </row>
    <row r="129" spans="1:4">
      <c r="A129">
        <v>1</v>
      </c>
      <c r="B129" t="s">
        <v>39</v>
      </c>
      <c r="C129">
        <v>21.196137259</v>
      </c>
      <c r="D129" t="s">
        <v>371</v>
      </c>
    </row>
    <row r="130" spans="1:4">
      <c r="A130">
        <v>2</v>
      </c>
      <c r="B130" t="s">
        <v>40</v>
      </c>
      <c r="C130">
        <v>111.394163064</v>
      </c>
      <c r="D130" t="s">
        <v>371</v>
      </c>
    </row>
    <row r="131" spans="1:4">
      <c r="A131">
        <v>3</v>
      </c>
      <c r="B131" t="s">
        <v>41</v>
      </c>
      <c r="C131">
        <v>10.736104635</v>
      </c>
      <c r="D131" t="s">
        <v>371</v>
      </c>
    </row>
    <row r="132" spans="1:4">
      <c r="A132">
        <v>4</v>
      </c>
      <c r="B132" t="s">
        <v>42</v>
      </c>
      <c r="C132">
        <v>1</v>
      </c>
      <c r="D132" t="s">
        <v>371</v>
      </c>
    </row>
    <row r="133" spans="1:4">
      <c r="A133">
        <v>5</v>
      </c>
      <c r="B133" t="s">
        <v>43</v>
      </c>
      <c r="C133">
        <v>1.2700756740000001</v>
      </c>
      <c r="D133" t="s">
        <v>371</v>
      </c>
    </row>
    <row r="134" spans="1:4">
      <c r="A134">
        <v>0</v>
      </c>
      <c r="B134" t="s">
        <v>38</v>
      </c>
      <c r="C134">
        <v>1.67</v>
      </c>
      <c r="D134" t="s">
        <v>372</v>
      </c>
    </row>
    <row r="135" spans="1:4">
      <c r="A135">
        <v>1</v>
      </c>
      <c r="B135" t="s">
        <v>39</v>
      </c>
      <c r="C135">
        <v>21.196137259</v>
      </c>
      <c r="D135" t="s">
        <v>372</v>
      </c>
    </row>
    <row r="136" spans="1:4">
      <c r="A136">
        <v>2</v>
      </c>
      <c r="B136" t="s">
        <v>40</v>
      </c>
      <c r="C136">
        <v>111.394163064</v>
      </c>
      <c r="D136" t="s">
        <v>372</v>
      </c>
    </row>
    <row r="137" spans="1:4">
      <c r="A137">
        <v>3</v>
      </c>
      <c r="B137" t="s">
        <v>41</v>
      </c>
      <c r="C137">
        <v>20.059777179000001</v>
      </c>
      <c r="D137" t="s">
        <v>372</v>
      </c>
    </row>
    <row r="138" spans="1:4">
      <c r="A138">
        <v>4</v>
      </c>
      <c r="B138" t="s">
        <v>42</v>
      </c>
      <c r="C138">
        <v>1</v>
      </c>
      <c r="D138" t="s">
        <v>372</v>
      </c>
    </row>
    <row r="139" spans="1:4">
      <c r="A139">
        <v>5</v>
      </c>
      <c r="B139" t="s">
        <v>43</v>
      </c>
      <c r="C139">
        <v>1.2700756740000001</v>
      </c>
      <c r="D139" t="s">
        <v>372</v>
      </c>
    </row>
    <row r="140" spans="1:4">
      <c r="A140">
        <v>0</v>
      </c>
      <c r="B140" t="s">
        <v>38</v>
      </c>
      <c r="C140">
        <v>1.67</v>
      </c>
      <c r="D140" t="s">
        <v>373</v>
      </c>
    </row>
    <row r="141" spans="1:4">
      <c r="A141">
        <v>1</v>
      </c>
      <c r="B141" t="s">
        <v>39</v>
      </c>
      <c r="C141">
        <v>21.196137259</v>
      </c>
      <c r="D141" t="s">
        <v>373</v>
      </c>
    </row>
    <row r="142" spans="1:4">
      <c r="A142">
        <v>2</v>
      </c>
      <c r="B142" t="s">
        <v>40</v>
      </c>
      <c r="C142">
        <v>111.394163064</v>
      </c>
      <c r="D142" t="s">
        <v>373</v>
      </c>
    </row>
    <row r="143" spans="1:4">
      <c r="A143">
        <v>3</v>
      </c>
      <c r="B143" t="s">
        <v>41</v>
      </c>
      <c r="C143">
        <v>14.541685630999901</v>
      </c>
      <c r="D143" t="s">
        <v>373</v>
      </c>
    </row>
    <row r="144" spans="1:4">
      <c r="A144">
        <v>4</v>
      </c>
      <c r="B144" t="s">
        <v>42</v>
      </c>
      <c r="C144">
        <v>1</v>
      </c>
      <c r="D144" t="s">
        <v>373</v>
      </c>
    </row>
    <row r="145" spans="1:4">
      <c r="A145">
        <v>5</v>
      </c>
      <c r="B145" t="s">
        <v>43</v>
      </c>
      <c r="C145">
        <v>1.2700756740000001</v>
      </c>
      <c r="D145" t="s">
        <v>373</v>
      </c>
    </row>
    <row r="146" spans="1:4">
      <c r="A146">
        <v>0</v>
      </c>
      <c r="B146" t="s">
        <v>38</v>
      </c>
      <c r="C146">
        <v>1.67</v>
      </c>
      <c r="D146" t="s">
        <v>374</v>
      </c>
    </row>
    <row r="147" spans="1:4">
      <c r="A147">
        <v>1</v>
      </c>
      <c r="B147" t="s">
        <v>39</v>
      </c>
      <c r="C147">
        <v>21.196137259</v>
      </c>
      <c r="D147" t="s">
        <v>374</v>
      </c>
    </row>
    <row r="148" spans="1:4">
      <c r="A148">
        <v>2</v>
      </c>
      <c r="B148" t="s">
        <v>40</v>
      </c>
      <c r="C148">
        <v>111.394163064</v>
      </c>
      <c r="D148" t="s">
        <v>374</v>
      </c>
    </row>
    <row r="149" spans="1:4">
      <c r="A149">
        <v>3</v>
      </c>
      <c r="B149" t="s">
        <v>41</v>
      </c>
      <c r="C149">
        <v>0</v>
      </c>
      <c r="D149" t="s">
        <v>374</v>
      </c>
    </row>
    <row r="150" spans="1:4">
      <c r="A150">
        <v>4</v>
      </c>
      <c r="B150" t="s">
        <v>42</v>
      </c>
      <c r="C150">
        <v>1</v>
      </c>
      <c r="D150" t="s">
        <v>374</v>
      </c>
    </row>
    <row r="151" spans="1:4">
      <c r="A151">
        <v>5</v>
      </c>
      <c r="B151" t="s">
        <v>43</v>
      </c>
      <c r="C151">
        <v>1.2700756740000001</v>
      </c>
      <c r="D151" t="s">
        <v>374</v>
      </c>
    </row>
    <row r="152" spans="1:4">
      <c r="A152">
        <v>0</v>
      </c>
      <c r="B152" t="s">
        <v>38</v>
      </c>
      <c r="C152">
        <v>1.67</v>
      </c>
      <c r="D152" t="s">
        <v>375</v>
      </c>
    </row>
    <row r="153" spans="1:4">
      <c r="A153">
        <v>1</v>
      </c>
      <c r="B153" t="s">
        <v>39</v>
      </c>
      <c r="C153">
        <v>21.196137259</v>
      </c>
      <c r="D153" t="s">
        <v>375</v>
      </c>
    </row>
    <row r="154" spans="1:4">
      <c r="A154">
        <v>2</v>
      </c>
      <c r="B154" t="s">
        <v>40</v>
      </c>
      <c r="C154">
        <v>111.394163064</v>
      </c>
      <c r="D154" t="s">
        <v>375</v>
      </c>
    </row>
    <row r="155" spans="1:4">
      <c r="A155">
        <v>3</v>
      </c>
      <c r="B155" t="s">
        <v>41</v>
      </c>
      <c r="C155">
        <v>0</v>
      </c>
      <c r="D155" t="s">
        <v>375</v>
      </c>
    </row>
    <row r="156" spans="1:4">
      <c r="A156">
        <v>4</v>
      </c>
      <c r="B156" t="s">
        <v>42</v>
      </c>
      <c r="C156">
        <v>1</v>
      </c>
      <c r="D156" t="s">
        <v>375</v>
      </c>
    </row>
    <row r="157" spans="1:4">
      <c r="A157">
        <v>5</v>
      </c>
      <c r="B157" t="s">
        <v>43</v>
      </c>
      <c r="C157">
        <v>1.2700756740000001</v>
      </c>
      <c r="D157" t="s">
        <v>375</v>
      </c>
    </row>
    <row r="158" spans="1:4">
      <c r="A158">
        <v>0</v>
      </c>
      <c r="B158" t="s">
        <v>38</v>
      </c>
      <c r="C158">
        <v>1.67</v>
      </c>
      <c r="D158" t="s">
        <v>376</v>
      </c>
    </row>
    <row r="159" spans="1:4">
      <c r="A159">
        <v>1</v>
      </c>
      <c r="B159" t="s">
        <v>39</v>
      </c>
      <c r="C159">
        <v>21.196137259</v>
      </c>
      <c r="D159" t="s">
        <v>376</v>
      </c>
    </row>
    <row r="160" spans="1:4">
      <c r="A160">
        <v>2</v>
      </c>
      <c r="B160" t="s">
        <v>40</v>
      </c>
      <c r="C160">
        <v>111.394163064</v>
      </c>
      <c r="D160" t="s">
        <v>376</v>
      </c>
    </row>
    <row r="161" spans="1:4">
      <c r="A161">
        <v>3</v>
      </c>
      <c r="B161" t="s">
        <v>41</v>
      </c>
      <c r="C161">
        <v>18.028178624999999</v>
      </c>
      <c r="D161" t="s">
        <v>376</v>
      </c>
    </row>
    <row r="162" spans="1:4">
      <c r="A162">
        <v>4</v>
      </c>
      <c r="B162" t="s">
        <v>42</v>
      </c>
      <c r="C162">
        <v>1</v>
      </c>
      <c r="D162" t="s">
        <v>376</v>
      </c>
    </row>
    <row r="163" spans="1:4">
      <c r="A163">
        <v>5</v>
      </c>
      <c r="B163" t="s">
        <v>43</v>
      </c>
      <c r="C163">
        <v>1.2700756740000001</v>
      </c>
      <c r="D163" t="s">
        <v>376</v>
      </c>
    </row>
    <row r="164" spans="1:4">
      <c r="A164">
        <v>0</v>
      </c>
      <c r="B164" t="s">
        <v>38</v>
      </c>
      <c r="C164">
        <v>1.67</v>
      </c>
      <c r="D164" t="s">
        <v>377</v>
      </c>
    </row>
    <row r="165" spans="1:4">
      <c r="A165">
        <v>1</v>
      </c>
      <c r="B165" t="s">
        <v>39</v>
      </c>
      <c r="C165">
        <v>21.196137259</v>
      </c>
      <c r="D165" t="s">
        <v>377</v>
      </c>
    </row>
    <row r="166" spans="1:4">
      <c r="A166">
        <v>2</v>
      </c>
      <c r="B166" t="s">
        <v>40</v>
      </c>
      <c r="C166">
        <v>111.394163064</v>
      </c>
      <c r="D166" t="s">
        <v>377</v>
      </c>
    </row>
    <row r="167" spans="1:4">
      <c r="A167">
        <v>3</v>
      </c>
      <c r="B167" t="s">
        <v>41</v>
      </c>
      <c r="C167">
        <v>0</v>
      </c>
      <c r="D167" t="s">
        <v>377</v>
      </c>
    </row>
    <row r="168" spans="1:4">
      <c r="A168">
        <v>4</v>
      </c>
      <c r="B168" t="s">
        <v>42</v>
      </c>
      <c r="C168">
        <v>1</v>
      </c>
      <c r="D168" t="s">
        <v>377</v>
      </c>
    </row>
    <row r="169" spans="1:4">
      <c r="A169">
        <v>5</v>
      </c>
      <c r="B169" t="s">
        <v>43</v>
      </c>
      <c r="C169">
        <v>1.2700756740000001</v>
      </c>
      <c r="D169" t="s">
        <v>377</v>
      </c>
    </row>
    <row r="170" spans="1:4">
      <c r="A170">
        <v>0</v>
      </c>
      <c r="B170" t="s">
        <v>38</v>
      </c>
      <c r="C170">
        <v>1.67</v>
      </c>
      <c r="D170" t="s">
        <v>378</v>
      </c>
    </row>
    <row r="171" spans="1:4">
      <c r="A171">
        <v>1</v>
      </c>
      <c r="B171" t="s">
        <v>39</v>
      </c>
      <c r="C171">
        <v>21.196137259</v>
      </c>
      <c r="D171" t="s">
        <v>378</v>
      </c>
    </row>
    <row r="172" spans="1:4">
      <c r="A172">
        <v>2</v>
      </c>
      <c r="B172" t="s">
        <v>40</v>
      </c>
      <c r="C172">
        <v>111.394163064</v>
      </c>
      <c r="D172" t="s">
        <v>378</v>
      </c>
    </row>
    <row r="173" spans="1:4">
      <c r="A173">
        <v>3</v>
      </c>
      <c r="B173" t="s">
        <v>41</v>
      </c>
      <c r="C173">
        <v>0</v>
      </c>
      <c r="D173" t="s">
        <v>378</v>
      </c>
    </row>
    <row r="174" spans="1:4">
      <c r="A174">
        <v>4</v>
      </c>
      <c r="B174" t="s">
        <v>42</v>
      </c>
      <c r="C174">
        <v>1</v>
      </c>
      <c r="D174" t="s">
        <v>378</v>
      </c>
    </row>
    <row r="175" spans="1:4">
      <c r="A175">
        <v>5</v>
      </c>
      <c r="B175" t="s">
        <v>43</v>
      </c>
      <c r="C175">
        <v>1.2700756740000001</v>
      </c>
      <c r="D175" t="s">
        <v>378</v>
      </c>
    </row>
    <row r="176" spans="1:4">
      <c r="A176">
        <v>0</v>
      </c>
      <c r="B176" t="s">
        <v>38</v>
      </c>
      <c r="C176">
        <v>1.67</v>
      </c>
      <c r="D176" t="s">
        <v>379</v>
      </c>
    </row>
    <row r="177" spans="1:4">
      <c r="A177">
        <v>1</v>
      </c>
      <c r="B177" t="s">
        <v>39</v>
      </c>
      <c r="C177">
        <v>21.196137259</v>
      </c>
      <c r="D177" t="s">
        <v>379</v>
      </c>
    </row>
    <row r="178" spans="1:4">
      <c r="A178">
        <v>2</v>
      </c>
      <c r="B178" t="s">
        <v>40</v>
      </c>
      <c r="C178">
        <v>111.394163064</v>
      </c>
      <c r="D178" t="s">
        <v>379</v>
      </c>
    </row>
    <row r="179" spans="1:4">
      <c r="A179">
        <v>3</v>
      </c>
      <c r="B179" t="s">
        <v>41</v>
      </c>
      <c r="C179">
        <v>0</v>
      </c>
      <c r="D179" t="s">
        <v>379</v>
      </c>
    </row>
    <row r="180" spans="1:4">
      <c r="A180">
        <v>4</v>
      </c>
      <c r="B180" t="s">
        <v>42</v>
      </c>
      <c r="C180">
        <v>1</v>
      </c>
      <c r="D180" t="s">
        <v>379</v>
      </c>
    </row>
    <row r="181" spans="1:4">
      <c r="A181">
        <v>5</v>
      </c>
      <c r="B181" t="s">
        <v>43</v>
      </c>
      <c r="C181">
        <v>1.2700756740000001</v>
      </c>
      <c r="D181" t="s">
        <v>379</v>
      </c>
    </row>
    <row r="182" spans="1:4">
      <c r="A182">
        <v>0</v>
      </c>
      <c r="B182" t="s">
        <v>38</v>
      </c>
      <c r="C182">
        <v>1.67</v>
      </c>
      <c r="D182" t="s">
        <v>380</v>
      </c>
    </row>
    <row r="183" spans="1:4">
      <c r="A183">
        <v>1</v>
      </c>
      <c r="B183" t="s">
        <v>39</v>
      </c>
      <c r="C183">
        <v>21.196137259</v>
      </c>
      <c r="D183" t="s">
        <v>380</v>
      </c>
    </row>
    <row r="184" spans="1:4">
      <c r="A184">
        <v>2</v>
      </c>
      <c r="B184" t="s">
        <v>40</v>
      </c>
      <c r="C184">
        <v>111.394163064</v>
      </c>
      <c r="D184" t="s">
        <v>380</v>
      </c>
    </row>
    <row r="185" spans="1:4">
      <c r="A185">
        <v>3</v>
      </c>
      <c r="B185" t="s">
        <v>41</v>
      </c>
      <c r="C185">
        <v>31.526493886000001</v>
      </c>
      <c r="D185" t="s">
        <v>380</v>
      </c>
    </row>
    <row r="186" spans="1:4">
      <c r="A186">
        <v>4</v>
      </c>
      <c r="B186" t="s">
        <v>42</v>
      </c>
      <c r="C186">
        <v>1</v>
      </c>
      <c r="D186" t="s">
        <v>380</v>
      </c>
    </row>
    <row r="187" spans="1:4">
      <c r="A187">
        <v>5</v>
      </c>
      <c r="B187" t="s">
        <v>43</v>
      </c>
      <c r="C187">
        <v>1.2700756740000001</v>
      </c>
      <c r="D187" t="s">
        <v>380</v>
      </c>
    </row>
    <row r="188" spans="1:4">
      <c r="A188">
        <v>0</v>
      </c>
      <c r="B188" t="s">
        <v>38</v>
      </c>
      <c r="C188">
        <v>1.67</v>
      </c>
      <c r="D188" t="s">
        <v>381</v>
      </c>
    </row>
    <row r="189" spans="1:4">
      <c r="A189">
        <v>1</v>
      </c>
      <c r="B189" t="s">
        <v>39</v>
      </c>
      <c r="C189">
        <v>21.196137259</v>
      </c>
      <c r="D189" t="s">
        <v>381</v>
      </c>
    </row>
    <row r="190" spans="1:4">
      <c r="A190">
        <v>2</v>
      </c>
      <c r="B190" t="s">
        <v>40</v>
      </c>
      <c r="C190">
        <v>111.394163064</v>
      </c>
      <c r="D190" t="s">
        <v>381</v>
      </c>
    </row>
    <row r="191" spans="1:4">
      <c r="A191">
        <v>3</v>
      </c>
      <c r="B191" t="s">
        <v>41</v>
      </c>
      <c r="C191">
        <v>25.968309608999999</v>
      </c>
      <c r="D191" t="s">
        <v>381</v>
      </c>
    </row>
    <row r="192" spans="1:4">
      <c r="A192">
        <v>4</v>
      </c>
      <c r="B192" t="s">
        <v>42</v>
      </c>
      <c r="C192">
        <v>1</v>
      </c>
      <c r="D192" t="s">
        <v>381</v>
      </c>
    </row>
    <row r="193" spans="1:4">
      <c r="A193">
        <v>5</v>
      </c>
      <c r="B193" t="s">
        <v>43</v>
      </c>
      <c r="C193">
        <v>1.2700756740000001</v>
      </c>
      <c r="D193" t="s">
        <v>381</v>
      </c>
    </row>
    <row r="194" spans="1:4">
      <c r="A194">
        <v>0</v>
      </c>
      <c r="B194" t="s">
        <v>38</v>
      </c>
      <c r="C194">
        <v>1.67</v>
      </c>
      <c r="D194" t="s">
        <v>382</v>
      </c>
    </row>
    <row r="195" spans="1:4">
      <c r="A195">
        <v>1</v>
      </c>
      <c r="B195" t="s">
        <v>39</v>
      </c>
      <c r="C195">
        <v>21.196137259</v>
      </c>
      <c r="D195" t="s">
        <v>382</v>
      </c>
    </row>
    <row r="196" spans="1:4">
      <c r="A196">
        <v>2</v>
      </c>
      <c r="B196" t="s">
        <v>40</v>
      </c>
      <c r="C196">
        <v>111.394163064</v>
      </c>
      <c r="D196" t="s">
        <v>382</v>
      </c>
    </row>
    <row r="197" spans="1:4">
      <c r="A197">
        <v>3</v>
      </c>
      <c r="B197" t="s">
        <v>41</v>
      </c>
      <c r="C197">
        <v>0</v>
      </c>
      <c r="D197" t="s">
        <v>382</v>
      </c>
    </row>
    <row r="198" spans="1:4">
      <c r="A198">
        <v>4</v>
      </c>
      <c r="B198" t="s">
        <v>42</v>
      </c>
      <c r="C198">
        <v>1</v>
      </c>
      <c r="D198" t="s">
        <v>382</v>
      </c>
    </row>
    <row r="199" spans="1:4">
      <c r="A199">
        <v>5</v>
      </c>
      <c r="B199" t="s">
        <v>43</v>
      </c>
      <c r="C199">
        <v>1.2700756740000001</v>
      </c>
      <c r="D199" t="s">
        <v>382</v>
      </c>
    </row>
    <row r="200" spans="1:4">
      <c r="A200">
        <v>0</v>
      </c>
      <c r="B200" t="s">
        <v>38</v>
      </c>
      <c r="C200">
        <v>1.67</v>
      </c>
      <c r="D200" t="s">
        <v>383</v>
      </c>
    </row>
    <row r="201" spans="1:4">
      <c r="A201">
        <v>1</v>
      </c>
      <c r="B201" t="s">
        <v>39</v>
      </c>
      <c r="C201">
        <v>21.196137259</v>
      </c>
      <c r="D201" t="s">
        <v>383</v>
      </c>
    </row>
    <row r="202" spans="1:4">
      <c r="A202">
        <v>2</v>
      </c>
      <c r="B202" t="s">
        <v>40</v>
      </c>
      <c r="C202">
        <v>111.394163064</v>
      </c>
      <c r="D202" t="s">
        <v>383</v>
      </c>
    </row>
    <row r="203" spans="1:4">
      <c r="A203">
        <v>3</v>
      </c>
      <c r="B203" t="s">
        <v>41</v>
      </c>
      <c r="C203">
        <v>31.6746068919999</v>
      </c>
      <c r="D203" t="s">
        <v>383</v>
      </c>
    </row>
    <row r="204" spans="1:4">
      <c r="A204">
        <v>4</v>
      </c>
      <c r="B204" t="s">
        <v>42</v>
      </c>
      <c r="C204">
        <v>1</v>
      </c>
      <c r="D204" t="s">
        <v>383</v>
      </c>
    </row>
    <row r="205" spans="1:4">
      <c r="A205">
        <v>5</v>
      </c>
      <c r="B205" t="s">
        <v>43</v>
      </c>
      <c r="C205">
        <v>1.2700756740000001</v>
      </c>
      <c r="D205" t="s">
        <v>383</v>
      </c>
    </row>
    <row r="206" spans="1:4">
      <c r="A206">
        <v>0</v>
      </c>
      <c r="B206" t="s">
        <v>38</v>
      </c>
      <c r="C206">
        <v>1.67</v>
      </c>
      <c r="D206" t="s">
        <v>384</v>
      </c>
    </row>
    <row r="207" spans="1:4">
      <c r="A207">
        <v>1</v>
      </c>
      <c r="B207" t="s">
        <v>39</v>
      </c>
      <c r="C207">
        <v>21.196137259</v>
      </c>
      <c r="D207" t="s">
        <v>384</v>
      </c>
    </row>
    <row r="208" spans="1:4">
      <c r="A208">
        <v>2</v>
      </c>
      <c r="B208" t="s">
        <v>40</v>
      </c>
      <c r="C208">
        <v>111.394163064</v>
      </c>
      <c r="D208" t="s">
        <v>384</v>
      </c>
    </row>
    <row r="209" spans="1:4">
      <c r="A209">
        <v>3</v>
      </c>
      <c r="B209" t="s">
        <v>41</v>
      </c>
      <c r="C209">
        <v>14.141994383</v>
      </c>
      <c r="D209" t="s">
        <v>384</v>
      </c>
    </row>
    <row r="210" spans="1:4">
      <c r="A210">
        <v>4</v>
      </c>
      <c r="B210" t="s">
        <v>42</v>
      </c>
      <c r="C210">
        <v>1</v>
      </c>
      <c r="D210" t="s">
        <v>384</v>
      </c>
    </row>
    <row r="211" spans="1:4">
      <c r="A211">
        <v>5</v>
      </c>
      <c r="B211" t="s">
        <v>43</v>
      </c>
      <c r="C211">
        <v>1.2700756740000001</v>
      </c>
      <c r="D211" t="s">
        <v>384</v>
      </c>
    </row>
    <row r="212" spans="1:4">
      <c r="A212">
        <v>0</v>
      </c>
      <c r="B212" t="s">
        <v>38</v>
      </c>
      <c r="C212">
        <v>1.67</v>
      </c>
      <c r="D212" t="s">
        <v>385</v>
      </c>
    </row>
    <row r="213" spans="1:4">
      <c r="A213">
        <v>1</v>
      </c>
      <c r="B213" t="s">
        <v>39</v>
      </c>
      <c r="C213">
        <v>21.196137259</v>
      </c>
      <c r="D213" t="s">
        <v>385</v>
      </c>
    </row>
    <row r="214" spans="1:4">
      <c r="A214">
        <v>2</v>
      </c>
      <c r="B214" t="s">
        <v>40</v>
      </c>
      <c r="C214">
        <v>111.394163064</v>
      </c>
      <c r="D214" t="s">
        <v>385</v>
      </c>
    </row>
    <row r="215" spans="1:4">
      <c r="A215">
        <v>3</v>
      </c>
      <c r="B215" t="s">
        <v>41</v>
      </c>
      <c r="C215">
        <v>4.7426348320000002</v>
      </c>
      <c r="D215" t="s">
        <v>385</v>
      </c>
    </row>
    <row r="216" spans="1:4">
      <c r="A216">
        <v>4</v>
      </c>
      <c r="B216" t="s">
        <v>42</v>
      </c>
      <c r="C216">
        <v>1</v>
      </c>
      <c r="D216" t="s">
        <v>385</v>
      </c>
    </row>
    <row r="217" spans="1:4">
      <c r="A217">
        <v>5</v>
      </c>
      <c r="B217" t="s">
        <v>43</v>
      </c>
      <c r="C217">
        <v>1.2700756740000001</v>
      </c>
      <c r="D217" t="s">
        <v>385</v>
      </c>
    </row>
    <row r="218" spans="1:4">
      <c r="A218">
        <v>0</v>
      </c>
      <c r="B218" t="s">
        <v>38</v>
      </c>
      <c r="C218">
        <v>1.67</v>
      </c>
      <c r="D218" t="s">
        <v>386</v>
      </c>
    </row>
    <row r="219" spans="1:4">
      <c r="A219">
        <v>1</v>
      </c>
      <c r="B219" t="s">
        <v>39</v>
      </c>
      <c r="C219">
        <v>21.196137259</v>
      </c>
      <c r="D219" t="s">
        <v>386</v>
      </c>
    </row>
    <row r="220" spans="1:4">
      <c r="A220">
        <v>2</v>
      </c>
      <c r="B220" t="s">
        <v>40</v>
      </c>
      <c r="C220">
        <v>111.394163064</v>
      </c>
      <c r="D220" t="s">
        <v>386</v>
      </c>
    </row>
    <row r="221" spans="1:4">
      <c r="A221">
        <v>3</v>
      </c>
      <c r="B221" t="s">
        <v>41</v>
      </c>
      <c r="C221">
        <v>22.379555195999998</v>
      </c>
      <c r="D221" t="s">
        <v>386</v>
      </c>
    </row>
    <row r="222" spans="1:4">
      <c r="A222">
        <v>4</v>
      </c>
      <c r="B222" t="s">
        <v>42</v>
      </c>
      <c r="C222">
        <v>1</v>
      </c>
      <c r="D222" t="s">
        <v>386</v>
      </c>
    </row>
    <row r="223" spans="1:4">
      <c r="A223">
        <v>5</v>
      </c>
      <c r="B223" t="s">
        <v>43</v>
      </c>
      <c r="C223">
        <v>1.2700756740000001</v>
      </c>
      <c r="D223" t="s">
        <v>386</v>
      </c>
    </row>
    <row r="224" spans="1:4">
      <c r="A224">
        <v>0</v>
      </c>
      <c r="B224" t="s">
        <v>38</v>
      </c>
      <c r="C224">
        <v>1.67</v>
      </c>
      <c r="D224" t="s">
        <v>387</v>
      </c>
    </row>
    <row r="225" spans="1:4">
      <c r="A225">
        <v>1</v>
      </c>
      <c r="B225" t="s">
        <v>39</v>
      </c>
      <c r="C225">
        <v>21.196137259</v>
      </c>
      <c r="D225" t="s">
        <v>387</v>
      </c>
    </row>
    <row r="226" spans="1:4">
      <c r="A226">
        <v>2</v>
      </c>
      <c r="B226" t="s">
        <v>40</v>
      </c>
      <c r="C226">
        <v>111.394163064</v>
      </c>
      <c r="D226" t="s">
        <v>387</v>
      </c>
    </row>
    <row r="227" spans="1:4">
      <c r="A227">
        <v>3</v>
      </c>
      <c r="B227" t="s">
        <v>41</v>
      </c>
      <c r="C227">
        <v>22.597052038000001</v>
      </c>
      <c r="D227" t="s">
        <v>387</v>
      </c>
    </row>
    <row r="228" spans="1:4">
      <c r="A228">
        <v>4</v>
      </c>
      <c r="B228" t="s">
        <v>42</v>
      </c>
      <c r="C228">
        <v>1</v>
      </c>
      <c r="D228" t="s">
        <v>387</v>
      </c>
    </row>
    <row r="229" spans="1:4">
      <c r="A229">
        <v>5</v>
      </c>
      <c r="B229" t="s">
        <v>43</v>
      </c>
      <c r="C229">
        <v>1.2700756740000001</v>
      </c>
      <c r="D229" t="s">
        <v>387</v>
      </c>
    </row>
    <row r="230" spans="1:4">
      <c r="A230">
        <v>0</v>
      </c>
      <c r="B230" t="s">
        <v>38</v>
      </c>
      <c r="C230">
        <v>1.67</v>
      </c>
      <c r="D230" t="s">
        <v>388</v>
      </c>
    </row>
    <row r="231" spans="1:4">
      <c r="A231">
        <v>1</v>
      </c>
      <c r="B231" t="s">
        <v>39</v>
      </c>
      <c r="C231">
        <v>21.196137259</v>
      </c>
      <c r="D231" t="s">
        <v>388</v>
      </c>
    </row>
    <row r="232" spans="1:4">
      <c r="A232">
        <v>2</v>
      </c>
      <c r="B232" t="s">
        <v>40</v>
      </c>
      <c r="C232">
        <v>111.394163064</v>
      </c>
      <c r="D232" t="s">
        <v>388</v>
      </c>
    </row>
    <row r="233" spans="1:4">
      <c r="A233">
        <v>3</v>
      </c>
      <c r="B233" t="s">
        <v>41</v>
      </c>
      <c r="C233">
        <v>0</v>
      </c>
      <c r="D233" t="s">
        <v>388</v>
      </c>
    </row>
    <row r="234" spans="1:4">
      <c r="A234">
        <v>4</v>
      </c>
      <c r="B234" t="s">
        <v>42</v>
      </c>
      <c r="C234">
        <v>1</v>
      </c>
      <c r="D234" t="s">
        <v>388</v>
      </c>
    </row>
    <row r="235" spans="1:4">
      <c r="A235">
        <v>5</v>
      </c>
      <c r="B235" t="s">
        <v>43</v>
      </c>
      <c r="C235">
        <v>1.2700756740000001</v>
      </c>
      <c r="D235" t="s">
        <v>388</v>
      </c>
    </row>
    <row r="236" spans="1:4">
      <c r="A236">
        <v>0</v>
      </c>
      <c r="B236" t="s">
        <v>38</v>
      </c>
      <c r="C236">
        <v>1.67</v>
      </c>
      <c r="D236" t="s">
        <v>389</v>
      </c>
    </row>
    <row r="237" spans="1:4">
      <c r="A237">
        <v>1</v>
      </c>
      <c r="B237" t="s">
        <v>39</v>
      </c>
      <c r="C237">
        <v>21.196137259</v>
      </c>
      <c r="D237" t="s">
        <v>389</v>
      </c>
    </row>
    <row r="238" spans="1:4">
      <c r="A238">
        <v>2</v>
      </c>
      <c r="B238" t="s">
        <v>40</v>
      </c>
      <c r="C238">
        <v>111.394163064</v>
      </c>
      <c r="D238" t="s">
        <v>389</v>
      </c>
    </row>
    <row r="239" spans="1:4">
      <c r="A239">
        <v>3</v>
      </c>
      <c r="B239" t="s">
        <v>41</v>
      </c>
      <c r="C239">
        <v>0</v>
      </c>
      <c r="D239" t="s">
        <v>389</v>
      </c>
    </row>
    <row r="240" spans="1:4">
      <c r="A240">
        <v>4</v>
      </c>
      <c r="B240" t="s">
        <v>42</v>
      </c>
      <c r="C240">
        <v>1</v>
      </c>
      <c r="D240" t="s">
        <v>389</v>
      </c>
    </row>
    <row r="241" spans="1:4">
      <c r="A241">
        <v>5</v>
      </c>
      <c r="B241" t="s">
        <v>43</v>
      </c>
      <c r="C241">
        <v>1.2700756740000001</v>
      </c>
      <c r="D241" t="s">
        <v>389</v>
      </c>
    </row>
    <row r="242" spans="1:4">
      <c r="A242">
        <v>0</v>
      </c>
      <c r="B242" t="s">
        <v>38</v>
      </c>
      <c r="C242">
        <v>1.67</v>
      </c>
      <c r="D242" t="s">
        <v>390</v>
      </c>
    </row>
    <row r="243" spans="1:4">
      <c r="A243">
        <v>1</v>
      </c>
      <c r="B243" t="s">
        <v>39</v>
      </c>
      <c r="C243">
        <v>21.196137259</v>
      </c>
      <c r="D243" t="s">
        <v>390</v>
      </c>
    </row>
    <row r="244" spans="1:4">
      <c r="A244">
        <v>2</v>
      </c>
      <c r="B244" t="s">
        <v>40</v>
      </c>
      <c r="C244">
        <v>111.394163064</v>
      </c>
      <c r="D244" t="s">
        <v>390</v>
      </c>
    </row>
    <row r="245" spans="1:4">
      <c r="A245">
        <v>3</v>
      </c>
      <c r="B245" t="s">
        <v>41</v>
      </c>
      <c r="C245">
        <v>0</v>
      </c>
      <c r="D245" t="s">
        <v>390</v>
      </c>
    </row>
    <row r="246" spans="1:4">
      <c r="A246">
        <v>4</v>
      </c>
      <c r="B246" t="s">
        <v>42</v>
      </c>
      <c r="C246">
        <v>1</v>
      </c>
      <c r="D246" t="s">
        <v>390</v>
      </c>
    </row>
    <row r="247" spans="1:4">
      <c r="A247">
        <v>5</v>
      </c>
      <c r="B247" t="s">
        <v>43</v>
      </c>
      <c r="C247">
        <v>1.2700756740000001</v>
      </c>
      <c r="D247" t="s">
        <v>390</v>
      </c>
    </row>
    <row r="248" spans="1:4">
      <c r="A248">
        <v>0</v>
      </c>
      <c r="B248" t="s">
        <v>38</v>
      </c>
      <c r="C248">
        <v>1.67</v>
      </c>
      <c r="D248" t="s">
        <v>391</v>
      </c>
    </row>
    <row r="249" spans="1:4">
      <c r="A249">
        <v>1</v>
      </c>
      <c r="B249" t="s">
        <v>39</v>
      </c>
      <c r="C249">
        <v>21.196137259</v>
      </c>
      <c r="D249" t="s">
        <v>391</v>
      </c>
    </row>
    <row r="250" spans="1:4">
      <c r="A250">
        <v>2</v>
      </c>
      <c r="B250" t="s">
        <v>40</v>
      </c>
      <c r="C250">
        <v>111.394163064</v>
      </c>
      <c r="D250" t="s">
        <v>391</v>
      </c>
    </row>
    <row r="251" spans="1:4">
      <c r="A251">
        <v>3</v>
      </c>
      <c r="B251" t="s">
        <v>41</v>
      </c>
      <c r="C251">
        <v>17.532880885000001</v>
      </c>
      <c r="D251" t="s">
        <v>391</v>
      </c>
    </row>
    <row r="252" spans="1:4">
      <c r="A252">
        <v>4</v>
      </c>
      <c r="B252" t="s">
        <v>42</v>
      </c>
      <c r="C252">
        <v>1</v>
      </c>
      <c r="D252" t="s">
        <v>391</v>
      </c>
    </row>
    <row r="253" spans="1:4">
      <c r="A253">
        <v>5</v>
      </c>
      <c r="B253" t="s">
        <v>43</v>
      </c>
      <c r="C253">
        <v>1.2700756740000001</v>
      </c>
      <c r="D253" t="s">
        <v>391</v>
      </c>
    </row>
    <row r="254" spans="1:4">
      <c r="A254">
        <v>0</v>
      </c>
      <c r="B254" t="s">
        <v>38</v>
      </c>
      <c r="C254">
        <v>1.67</v>
      </c>
      <c r="D254" t="s">
        <v>392</v>
      </c>
    </row>
    <row r="255" spans="1:4">
      <c r="A255">
        <v>1</v>
      </c>
      <c r="B255" t="s">
        <v>39</v>
      </c>
      <c r="C255">
        <v>21.196137259</v>
      </c>
      <c r="D255" t="s">
        <v>392</v>
      </c>
    </row>
    <row r="256" spans="1:4">
      <c r="A256">
        <v>2</v>
      </c>
      <c r="B256" t="s">
        <v>40</v>
      </c>
      <c r="C256">
        <v>111.394163064</v>
      </c>
      <c r="D256" t="s">
        <v>392</v>
      </c>
    </row>
    <row r="257" spans="1:4">
      <c r="A257">
        <v>3</v>
      </c>
      <c r="B257" t="s">
        <v>41</v>
      </c>
      <c r="C257">
        <v>18.264557285999999</v>
      </c>
      <c r="D257" t="s">
        <v>392</v>
      </c>
    </row>
    <row r="258" spans="1:4">
      <c r="A258">
        <v>4</v>
      </c>
      <c r="B258" t="s">
        <v>42</v>
      </c>
      <c r="C258">
        <v>1</v>
      </c>
      <c r="D258" t="s">
        <v>392</v>
      </c>
    </row>
    <row r="259" spans="1:4">
      <c r="A259">
        <v>5</v>
      </c>
      <c r="B259" t="s">
        <v>43</v>
      </c>
      <c r="C259">
        <v>1.2700756740000001</v>
      </c>
      <c r="D259" t="s">
        <v>392</v>
      </c>
    </row>
    <row r="260" spans="1:4">
      <c r="A260">
        <v>0</v>
      </c>
      <c r="B260" t="s">
        <v>38</v>
      </c>
      <c r="C260">
        <v>1.67</v>
      </c>
      <c r="D260" t="s">
        <v>397</v>
      </c>
    </row>
    <row r="261" spans="1:4">
      <c r="A261">
        <v>1</v>
      </c>
      <c r="B261" t="s">
        <v>39</v>
      </c>
      <c r="C261">
        <v>21.196137259</v>
      </c>
      <c r="D261" t="s">
        <v>397</v>
      </c>
    </row>
    <row r="262" spans="1:4">
      <c r="A262">
        <v>2</v>
      </c>
      <c r="B262" t="s">
        <v>40</v>
      </c>
      <c r="C262">
        <v>111.394163064</v>
      </c>
      <c r="D262" t="s">
        <v>397</v>
      </c>
    </row>
    <row r="263" spans="1:4">
      <c r="A263">
        <v>3</v>
      </c>
      <c r="B263" t="s">
        <v>41</v>
      </c>
      <c r="C263">
        <v>17.920578470999999</v>
      </c>
      <c r="D263" t="s">
        <v>397</v>
      </c>
    </row>
    <row r="264" spans="1:4">
      <c r="A264">
        <v>4</v>
      </c>
      <c r="B264" t="s">
        <v>42</v>
      </c>
      <c r="C264">
        <v>1</v>
      </c>
      <c r="D264" t="s">
        <v>397</v>
      </c>
    </row>
    <row r="265" spans="1:4">
      <c r="A265">
        <v>5</v>
      </c>
      <c r="B265" t="s">
        <v>43</v>
      </c>
      <c r="C265">
        <v>1.2700756740000001</v>
      </c>
      <c r="D265" t="s">
        <v>397</v>
      </c>
    </row>
    <row r="266" spans="1:4">
      <c r="A266">
        <v>0</v>
      </c>
      <c r="B266" t="s">
        <v>38</v>
      </c>
      <c r="C266">
        <v>1.67</v>
      </c>
      <c r="D266" t="s">
        <v>398</v>
      </c>
    </row>
    <row r="267" spans="1:4">
      <c r="A267">
        <v>1</v>
      </c>
      <c r="B267" t="s">
        <v>39</v>
      </c>
      <c r="C267">
        <v>21.196137259</v>
      </c>
      <c r="D267" t="s">
        <v>398</v>
      </c>
    </row>
    <row r="268" spans="1:4">
      <c r="A268">
        <v>2</v>
      </c>
      <c r="B268" t="s">
        <v>40</v>
      </c>
      <c r="C268">
        <v>111.394163064</v>
      </c>
      <c r="D268" t="s">
        <v>398</v>
      </c>
    </row>
    <row r="269" spans="1:4">
      <c r="A269">
        <v>3</v>
      </c>
      <c r="B269" t="s">
        <v>41</v>
      </c>
      <c r="C269">
        <v>47.551042440000003</v>
      </c>
      <c r="D269" t="s">
        <v>398</v>
      </c>
    </row>
    <row r="270" spans="1:4">
      <c r="A270">
        <v>4</v>
      </c>
      <c r="B270" t="s">
        <v>42</v>
      </c>
      <c r="C270">
        <v>1</v>
      </c>
      <c r="D270" t="s">
        <v>398</v>
      </c>
    </row>
    <row r="271" spans="1:4">
      <c r="A271">
        <v>5</v>
      </c>
      <c r="B271" t="s">
        <v>43</v>
      </c>
      <c r="C271">
        <v>1.2700756740000001</v>
      </c>
      <c r="D271" t="s">
        <v>398</v>
      </c>
    </row>
    <row r="272" spans="1:4">
      <c r="A272">
        <v>0</v>
      </c>
      <c r="B272" t="s">
        <v>38</v>
      </c>
      <c r="C272">
        <v>1.67</v>
      </c>
      <c r="D272" t="s">
        <v>399</v>
      </c>
    </row>
    <row r="273" spans="1:4">
      <c r="A273">
        <v>1</v>
      </c>
      <c r="B273" t="s">
        <v>39</v>
      </c>
      <c r="C273">
        <v>21.196137259</v>
      </c>
      <c r="D273" t="s">
        <v>399</v>
      </c>
    </row>
    <row r="274" spans="1:4">
      <c r="A274">
        <v>2</v>
      </c>
      <c r="B274" t="s">
        <v>40</v>
      </c>
      <c r="C274">
        <v>111.394163064</v>
      </c>
      <c r="D274" t="s">
        <v>399</v>
      </c>
    </row>
    <row r="275" spans="1:4">
      <c r="A275">
        <v>3</v>
      </c>
      <c r="B275" t="s">
        <v>41</v>
      </c>
      <c r="C275">
        <v>0</v>
      </c>
      <c r="D275" t="s">
        <v>399</v>
      </c>
    </row>
    <row r="276" spans="1:4">
      <c r="A276">
        <v>4</v>
      </c>
      <c r="B276" t="s">
        <v>42</v>
      </c>
      <c r="C276">
        <v>1</v>
      </c>
      <c r="D276" t="s">
        <v>399</v>
      </c>
    </row>
    <row r="277" spans="1:4">
      <c r="A277">
        <v>5</v>
      </c>
      <c r="B277" t="s">
        <v>43</v>
      </c>
      <c r="C277">
        <v>1.2700756740000001</v>
      </c>
      <c r="D277" t="s">
        <v>399</v>
      </c>
    </row>
    <row r="278" spans="1:4">
      <c r="A278">
        <v>0</v>
      </c>
      <c r="B278" t="s">
        <v>38</v>
      </c>
      <c r="C278">
        <v>1.67</v>
      </c>
      <c r="D278" t="s">
        <v>400</v>
      </c>
    </row>
    <row r="279" spans="1:4">
      <c r="A279">
        <v>1</v>
      </c>
      <c r="B279" t="s">
        <v>39</v>
      </c>
      <c r="C279">
        <v>21.196137259</v>
      </c>
      <c r="D279" t="s">
        <v>400</v>
      </c>
    </row>
    <row r="280" spans="1:4">
      <c r="A280">
        <v>2</v>
      </c>
      <c r="B280" t="s">
        <v>40</v>
      </c>
      <c r="C280">
        <v>111.394163064</v>
      </c>
      <c r="D280" t="s">
        <v>400</v>
      </c>
    </row>
    <row r="281" spans="1:4">
      <c r="A281">
        <v>3</v>
      </c>
      <c r="B281" t="s">
        <v>41</v>
      </c>
      <c r="C281">
        <v>33.894295663999998</v>
      </c>
      <c r="D281" t="s">
        <v>400</v>
      </c>
    </row>
    <row r="282" spans="1:4">
      <c r="A282">
        <v>4</v>
      </c>
      <c r="B282" t="s">
        <v>42</v>
      </c>
      <c r="C282">
        <v>1</v>
      </c>
      <c r="D282" t="s">
        <v>400</v>
      </c>
    </row>
    <row r="283" spans="1:4">
      <c r="A283">
        <v>5</v>
      </c>
      <c r="B283" t="s">
        <v>43</v>
      </c>
      <c r="C283">
        <v>1.2700756740000001</v>
      </c>
      <c r="D283" t="s">
        <v>400</v>
      </c>
    </row>
    <row r="284" spans="1:4">
      <c r="A284">
        <v>0</v>
      </c>
      <c r="B284" t="s">
        <v>38</v>
      </c>
      <c r="C284">
        <v>1.67</v>
      </c>
      <c r="D284" t="s">
        <v>401</v>
      </c>
    </row>
    <row r="285" spans="1:4">
      <c r="A285">
        <v>1</v>
      </c>
      <c r="B285" t="s">
        <v>39</v>
      </c>
      <c r="C285">
        <v>21.196137259</v>
      </c>
      <c r="D285" t="s">
        <v>401</v>
      </c>
    </row>
    <row r="286" spans="1:4">
      <c r="A286">
        <v>2</v>
      </c>
      <c r="B286" t="s">
        <v>40</v>
      </c>
      <c r="C286">
        <v>111.394163064</v>
      </c>
      <c r="D286" t="s">
        <v>401</v>
      </c>
    </row>
    <row r="287" spans="1:4">
      <c r="A287">
        <v>3</v>
      </c>
      <c r="B287" t="s">
        <v>41</v>
      </c>
      <c r="C287">
        <v>7.5682393469999996</v>
      </c>
      <c r="D287" t="s">
        <v>401</v>
      </c>
    </row>
    <row r="288" spans="1:4">
      <c r="A288">
        <v>4</v>
      </c>
      <c r="B288" t="s">
        <v>42</v>
      </c>
      <c r="C288">
        <v>1</v>
      </c>
      <c r="D288" t="s">
        <v>401</v>
      </c>
    </row>
    <row r="289" spans="1:4">
      <c r="A289">
        <v>5</v>
      </c>
      <c r="B289" t="s">
        <v>43</v>
      </c>
      <c r="C289">
        <v>1.2700756740000001</v>
      </c>
      <c r="D289" t="s">
        <v>401</v>
      </c>
    </row>
    <row r="290" spans="1:4">
      <c r="A290">
        <v>0</v>
      </c>
      <c r="B290" t="s">
        <v>38</v>
      </c>
      <c r="C290">
        <v>1.67</v>
      </c>
      <c r="D290" t="s">
        <v>402</v>
      </c>
    </row>
    <row r="291" spans="1:4">
      <c r="A291">
        <v>1</v>
      </c>
      <c r="B291" t="s">
        <v>39</v>
      </c>
      <c r="C291">
        <v>21.196137259</v>
      </c>
      <c r="D291" t="s">
        <v>402</v>
      </c>
    </row>
    <row r="292" spans="1:4">
      <c r="A292">
        <v>2</v>
      </c>
      <c r="B292" t="s">
        <v>40</v>
      </c>
      <c r="C292">
        <v>111.394163064</v>
      </c>
      <c r="D292" t="s">
        <v>402</v>
      </c>
    </row>
    <row r="293" spans="1:4">
      <c r="A293">
        <v>3</v>
      </c>
      <c r="B293" t="s">
        <v>41</v>
      </c>
      <c r="C293">
        <v>0</v>
      </c>
      <c r="D293" t="s">
        <v>402</v>
      </c>
    </row>
    <row r="294" spans="1:4">
      <c r="A294">
        <v>4</v>
      </c>
      <c r="B294" t="s">
        <v>42</v>
      </c>
      <c r="C294">
        <v>1</v>
      </c>
      <c r="D294" t="s">
        <v>402</v>
      </c>
    </row>
    <row r="295" spans="1:4">
      <c r="A295">
        <v>5</v>
      </c>
      <c r="B295" t="s">
        <v>43</v>
      </c>
      <c r="C295">
        <v>1.2700756740000001</v>
      </c>
      <c r="D295" t="s">
        <v>402</v>
      </c>
    </row>
    <row r="296" spans="1:4">
      <c r="A296">
        <v>0</v>
      </c>
      <c r="B296" t="s">
        <v>38</v>
      </c>
      <c r="C296">
        <v>1.67</v>
      </c>
      <c r="D296" t="s">
        <v>403</v>
      </c>
    </row>
    <row r="297" spans="1:4">
      <c r="A297">
        <v>1</v>
      </c>
      <c r="B297" t="s">
        <v>39</v>
      </c>
      <c r="C297">
        <v>21.196137259</v>
      </c>
      <c r="D297" t="s">
        <v>403</v>
      </c>
    </row>
    <row r="298" spans="1:4">
      <c r="A298">
        <v>2</v>
      </c>
      <c r="B298" t="s">
        <v>40</v>
      </c>
      <c r="C298">
        <v>111.394163064</v>
      </c>
      <c r="D298" t="s">
        <v>403</v>
      </c>
    </row>
    <row r="299" spans="1:4">
      <c r="A299">
        <v>3</v>
      </c>
      <c r="B299" t="s">
        <v>41</v>
      </c>
      <c r="C299">
        <v>0</v>
      </c>
      <c r="D299" t="s">
        <v>403</v>
      </c>
    </row>
    <row r="300" spans="1:4">
      <c r="A300">
        <v>4</v>
      </c>
      <c r="B300" t="s">
        <v>42</v>
      </c>
      <c r="C300">
        <v>1</v>
      </c>
      <c r="D300" t="s">
        <v>403</v>
      </c>
    </row>
    <row r="301" spans="1:4">
      <c r="A301">
        <v>5</v>
      </c>
      <c r="B301" t="s">
        <v>43</v>
      </c>
      <c r="C301">
        <v>1.2700756740000001</v>
      </c>
      <c r="D301" t="s">
        <v>403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2F825-07D6-4F77-8770-4FFB754C7343}">
  <dimension ref="A1:D301"/>
  <sheetViews>
    <sheetView workbookViewId="0">
      <selection activeCell="P12" sqref="P12"/>
    </sheetView>
  </sheetViews>
  <sheetFormatPr defaultRowHeight="15"/>
  <sheetData>
    <row r="1" spans="1:4">
      <c r="B1" t="s">
        <v>46</v>
      </c>
      <c r="C1">
        <v>2016</v>
      </c>
      <c r="D1" t="s">
        <v>131</v>
      </c>
    </row>
    <row r="2" spans="1:4">
      <c r="A2">
        <v>0</v>
      </c>
      <c r="B2" t="s">
        <v>38</v>
      </c>
      <c r="C2">
        <v>1</v>
      </c>
      <c r="D2" t="s">
        <v>134</v>
      </c>
    </row>
    <row r="3" spans="1:4">
      <c r="A3">
        <v>1</v>
      </c>
      <c r="B3" t="s">
        <v>39</v>
      </c>
      <c r="C3">
        <v>16</v>
      </c>
      <c r="D3" t="s">
        <v>134</v>
      </c>
    </row>
    <row r="4" spans="1:4">
      <c r="A4">
        <v>2</v>
      </c>
      <c r="B4" t="s">
        <v>40</v>
      </c>
      <c r="C4">
        <v>41.989116133000003</v>
      </c>
      <c r="D4" t="s">
        <v>134</v>
      </c>
    </row>
    <row r="5" spans="1:4">
      <c r="A5">
        <v>3</v>
      </c>
      <c r="B5" t="s">
        <v>41</v>
      </c>
      <c r="C5">
        <v>3512.359164212</v>
      </c>
      <c r="D5" t="s">
        <v>134</v>
      </c>
    </row>
    <row r="6" spans="1:4">
      <c r="A6">
        <v>4</v>
      </c>
      <c r="B6" t="s">
        <v>42</v>
      </c>
      <c r="C6">
        <v>1974.4736422179999</v>
      </c>
      <c r="D6" t="s">
        <v>134</v>
      </c>
    </row>
    <row r="7" spans="1:4">
      <c r="A7">
        <v>5</v>
      </c>
      <c r="B7" t="s">
        <v>43</v>
      </c>
      <c r="C7">
        <v>0</v>
      </c>
      <c r="D7" t="s">
        <v>134</v>
      </c>
    </row>
    <row r="8" spans="1:4">
      <c r="A8">
        <v>0</v>
      </c>
      <c r="B8" t="s">
        <v>38</v>
      </c>
      <c r="C8">
        <v>1</v>
      </c>
      <c r="D8" t="s">
        <v>350</v>
      </c>
    </row>
    <row r="9" spans="1:4">
      <c r="A9">
        <v>1</v>
      </c>
      <c r="B9" t="s">
        <v>39</v>
      </c>
      <c r="C9">
        <v>16</v>
      </c>
      <c r="D9" t="s">
        <v>350</v>
      </c>
    </row>
    <row r="10" spans="1:4">
      <c r="A10">
        <v>2</v>
      </c>
      <c r="B10" t="s">
        <v>40</v>
      </c>
      <c r="C10">
        <v>41.989116133000003</v>
      </c>
      <c r="D10" t="s">
        <v>350</v>
      </c>
    </row>
    <row r="11" spans="1:4">
      <c r="A11">
        <v>3</v>
      </c>
      <c r="B11" t="s">
        <v>41</v>
      </c>
      <c r="C11">
        <v>3512.359164212</v>
      </c>
      <c r="D11" t="s">
        <v>350</v>
      </c>
    </row>
    <row r="12" spans="1:4">
      <c r="A12">
        <v>4</v>
      </c>
      <c r="B12" t="s">
        <v>42</v>
      </c>
      <c r="C12">
        <v>1974.4736422179999</v>
      </c>
      <c r="D12" t="s">
        <v>350</v>
      </c>
    </row>
    <row r="13" spans="1:4">
      <c r="A13">
        <v>5</v>
      </c>
      <c r="B13" t="s">
        <v>43</v>
      </c>
      <c r="C13">
        <v>0</v>
      </c>
      <c r="D13" t="s">
        <v>350</v>
      </c>
    </row>
    <row r="14" spans="1:4">
      <c r="A14">
        <v>0</v>
      </c>
      <c r="B14" t="s">
        <v>38</v>
      </c>
      <c r="C14">
        <v>1</v>
      </c>
      <c r="D14" t="s">
        <v>351</v>
      </c>
    </row>
    <row r="15" spans="1:4">
      <c r="A15">
        <v>1</v>
      </c>
      <c r="B15" t="s">
        <v>39</v>
      </c>
      <c r="C15">
        <v>16</v>
      </c>
      <c r="D15" t="s">
        <v>351</v>
      </c>
    </row>
    <row r="16" spans="1:4">
      <c r="A16">
        <v>2</v>
      </c>
      <c r="B16" t="s">
        <v>40</v>
      </c>
      <c r="C16">
        <v>41.989116133000003</v>
      </c>
      <c r="D16" t="s">
        <v>351</v>
      </c>
    </row>
    <row r="17" spans="1:4">
      <c r="A17">
        <v>3</v>
      </c>
      <c r="B17" t="s">
        <v>41</v>
      </c>
      <c r="C17">
        <v>3512.359164212</v>
      </c>
      <c r="D17" t="s">
        <v>351</v>
      </c>
    </row>
    <row r="18" spans="1:4">
      <c r="A18">
        <v>4</v>
      </c>
      <c r="B18" t="s">
        <v>42</v>
      </c>
      <c r="C18">
        <v>1974.4736422179999</v>
      </c>
      <c r="D18" t="s">
        <v>351</v>
      </c>
    </row>
    <row r="19" spans="1:4">
      <c r="A19">
        <v>5</v>
      </c>
      <c r="B19" t="s">
        <v>43</v>
      </c>
      <c r="C19">
        <v>0</v>
      </c>
      <c r="D19" t="s">
        <v>351</v>
      </c>
    </row>
    <row r="20" spans="1:4">
      <c r="A20">
        <v>0</v>
      </c>
      <c r="B20" t="s">
        <v>38</v>
      </c>
      <c r="C20">
        <v>1</v>
      </c>
      <c r="D20" t="s">
        <v>352</v>
      </c>
    </row>
    <row r="21" spans="1:4">
      <c r="A21">
        <v>1</v>
      </c>
      <c r="B21" t="s">
        <v>39</v>
      </c>
      <c r="C21">
        <v>16</v>
      </c>
      <c r="D21" t="s">
        <v>352</v>
      </c>
    </row>
    <row r="22" spans="1:4">
      <c r="A22">
        <v>2</v>
      </c>
      <c r="B22" t="s">
        <v>40</v>
      </c>
      <c r="C22">
        <v>41.989116133000003</v>
      </c>
      <c r="D22" t="s">
        <v>352</v>
      </c>
    </row>
    <row r="23" spans="1:4">
      <c r="A23">
        <v>3</v>
      </c>
      <c r="B23" t="s">
        <v>41</v>
      </c>
      <c r="C23">
        <v>3512.359164212</v>
      </c>
      <c r="D23" t="s">
        <v>352</v>
      </c>
    </row>
    <row r="24" spans="1:4">
      <c r="A24">
        <v>4</v>
      </c>
      <c r="B24" t="s">
        <v>42</v>
      </c>
      <c r="C24">
        <v>1974.4736422179999</v>
      </c>
      <c r="D24" t="s">
        <v>352</v>
      </c>
    </row>
    <row r="25" spans="1:4">
      <c r="A25">
        <v>5</v>
      </c>
      <c r="B25" t="s">
        <v>43</v>
      </c>
      <c r="C25">
        <v>0</v>
      </c>
      <c r="D25" t="s">
        <v>352</v>
      </c>
    </row>
    <row r="26" spans="1:4">
      <c r="A26">
        <v>0</v>
      </c>
      <c r="B26" t="s">
        <v>38</v>
      </c>
      <c r="C26">
        <v>1</v>
      </c>
      <c r="D26" t="s">
        <v>353</v>
      </c>
    </row>
    <row r="27" spans="1:4">
      <c r="A27">
        <v>1</v>
      </c>
      <c r="B27" t="s">
        <v>39</v>
      </c>
      <c r="C27">
        <v>16</v>
      </c>
      <c r="D27" t="s">
        <v>353</v>
      </c>
    </row>
    <row r="28" spans="1:4">
      <c r="A28">
        <v>2</v>
      </c>
      <c r="B28" t="s">
        <v>40</v>
      </c>
      <c r="C28">
        <v>41.989116133000003</v>
      </c>
      <c r="D28" t="s">
        <v>353</v>
      </c>
    </row>
    <row r="29" spans="1:4">
      <c r="A29">
        <v>3</v>
      </c>
      <c r="B29" t="s">
        <v>41</v>
      </c>
      <c r="C29">
        <v>3512.359164212</v>
      </c>
      <c r="D29" t="s">
        <v>353</v>
      </c>
    </row>
    <row r="30" spans="1:4">
      <c r="A30">
        <v>4</v>
      </c>
      <c r="B30" t="s">
        <v>42</v>
      </c>
      <c r="C30">
        <v>1974.4736422179999</v>
      </c>
      <c r="D30" t="s">
        <v>353</v>
      </c>
    </row>
    <row r="31" spans="1:4">
      <c r="A31">
        <v>5</v>
      </c>
      <c r="B31" t="s">
        <v>43</v>
      </c>
      <c r="C31">
        <v>0</v>
      </c>
      <c r="D31" t="s">
        <v>353</v>
      </c>
    </row>
    <row r="32" spans="1:4">
      <c r="A32">
        <v>0</v>
      </c>
      <c r="B32" t="s">
        <v>38</v>
      </c>
      <c r="C32">
        <v>1</v>
      </c>
      <c r="D32" t="s">
        <v>354</v>
      </c>
    </row>
    <row r="33" spans="1:4">
      <c r="A33">
        <v>1</v>
      </c>
      <c r="B33" t="s">
        <v>39</v>
      </c>
      <c r="C33">
        <v>16</v>
      </c>
      <c r="D33" t="s">
        <v>354</v>
      </c>
    </row>
    <row r="34" spans="1:4">
      <c r="A34">
        <v>2</v>
      </c>
      <c r="B34" t="s">
        <v>40</v>
      </c>
      <c r="C34">
        <v>41.989116133000003</v>
      </c>
      <c r="D34" t="s">
        <v>354</v>
      </c>
    </row>
    <row r="35" spans="1:4">
      <c r="A35">
        <v>3</v>
      </c>
      <c r="B35" t="s">
        <v>41</v>
      </c>
      <c r="C35">
        <v>3512.359164212</v>
      </c>
      <c r="D35" t="s">
        <v>354</v>
      </c>
    </row>
    <row r="36" spans="1:4">
      <c r="A36">
        <v>4</v>
      </c>
      <c r="B36" t="s">
        <v>42</v>
      </c>
      <c r="C36">
        <v>1974.4736422179999</v>
      </c>
      <c r="D36" t="s">
        <v>354</v>
      </c>
    </row>
    <row r="37" spans="1:4">
      <c r="A37">
        <v>5</v>
      </c>
      <c r="B37" t="s">
        <v>43</v>
      </c>
      <c r="C37">
        <v>0</v>
      </c>
      <c r="D37" t="s">
        <v>354</v>
      </c>
    </row>
    <row r="38" spans="1:4">
      <c r="A38">
        <v>0</v>
      </c>
      <c r="B38" t="s">
        <v>38</v>
      </c>
      <c r="C38">
        <v>1</v>
      </c>
      <c r="D38" t="s">
        <v>355</v>
      </c>
    </row>
    <row r="39" spans="1:4">
      <c r="A39">
        <v>1</v>
      </c>
      <c r="B39" t="s">
        <v>39</v>
      </c>
      <c r="C39">
        <v>16</v>
      </c>
      <c r="D39" t="s">
        <v>355</v>
      </c>
    </row>
    <row r="40" spans="1:4">
      <c r="A40">
        <v>2</v>
      </c>
      <c r="B40" t="s">
        <v>40</v>
      </c>
      <c r="C40">
        <v>41.989116133000003</v>
      </c>
      <c r="D40" t="s">
        <v>355</v>
      </c>
    </row>
    <row r="41" spans="1:4">
      <c r="A41">
        <v>3</v>
      </c>
      <c r="B41" t="s">
        <v>41</v>
      </c>
      <c r="C41">
        <v>3512.359164212</v>
      </c>
      <c r="D41" t="s">
        <v>355</v>
      </c>
    </row>
    <row r="42" spans="1:4">
      <c r="A42">
        <v>4</v>
      </c>
      <c r="B42" t="s">
        <v>42</v>
      </c>
      <c r="C42">
        <v>1974.4736422179999</v>
      </c>
      <c r="D42" t="s">
        <v>355</v>
      </c>
    </row>
    <row r="43" spans="1:4">
      <c r="A43">
        <v>5</v>
      </c>
      <c r="B43" t="s">
        <v>43</v>
      </c>
      <c r="C43">
        <v>0</v>
      </c>
      <c r="D43" t="s">
        <v>355</v>
      </c>
    </row>
    <row r="44" spans="1:4">
      <c r="A44">
        <v>0</v>
      </c>
      <c r="B44" t="s">
        <v>38</v>
      </c>
      <c r="C44">
        <v>1</v>
      </c>
      <c r="D44" t="s">
        <v>357</v>
      </c>
    </row>
    <row r="45" spans="1:4">
      <c r="A45">
        <v>1</v>
      </c>
      <c r="B45" t="s">
        <v>39</v>
      </c>
      <c r="C45">
        <v>16</v>
      </c>
      <c r="D45" t="s">
        <v>357</v>
      </c>
    </row>
    <row r="46" spans="1:4">
      <c r="A46">
        <v>2</v>
      </c>
      <c r="B46" t="s">
        <v>40</v>
      </c>
      <c r="C46">
        <v>41.989116133000003</v>
      </c>
      <c r="D46" t="s">
        <v>357</v>
      </c>
    </row>
    <row r="47" spans="1:4">
      <c r="A47">
        <v>3</v>
      </c>
      <c r="B47" t="s">
        <v>41</v>
      </c>
      <c r="C47">
        <v>3512.359164212</v>
      </c>
      <c r="D47" t="s">
        <v>357</v>
      </c>
    </row>
    <row r="48" spans="1:4">
      <c r="A48">
        <v>4</v>
      </c>
      <c r="B48" t="s">
        <v>42</v>
      </c>
      <c r="C48">
        <v>1974.4736422179999</v>
      </c>
      <c r="D48" t="s">
        <v>357</v>
      </c>
    </row>
    <row r="49" spans="1:4">
      <c r="A49">
        <v>5</v>
      </c>
      <c r="B49" t="s">
        <v>43</v>
      </c>
      <c r="C49">
        <v>0</v>
      </c>
      <c r="D49" t="s">
        <v>357</v>
      </c>
    </row>
    <row r="50" spans="1:4">
      <c r="A50">
        <v>0</v>
      </c>
      <c r="B50" t="s">
        <v>38</v>
      </c>
      <c r="C50">
        <v>1</v>
      </c>
      <c r="D50" t="s">
        <v>358</v>
      </c>
    </row>
    <row r="51" spans="1:4">
      <c r="A51">
        <v>1</v>
      </c>
      <c r="B51" t="s">
        <v>39</v>
      </c>
      <c r="C51">
        <v>16</v>
      </c>
      <c r="D51" t="s">
        <v>358</v>
      </c>
    </row>
    <row r="52" spans="1:4">
      <c r="A52">
        <v>2</v>
      </c>
      <c r="B52" t="s">
        <v>40</v>
      </c>
      <c r="C52">
        <v>41.989116133000003</v>
      </c>
      <c r="D52" t="s">
        <v>358</v>
      </c>
    </row>
    <row r="53" spans="1:4">
      <c r="A53">
        <v>3</v>
      </c>
      <c r="B53" t="s">
        <v>41</v>
      </c>
      <c r="C53">
        <v>3512.359164212</v>
      </c>
      <c r="D53" t="s">
        <v>358</v>
      </c>
    </row>
    <row r="54" spans="1:4">
      <c r="A54">
        <v>4</v>
      </c>
      <c r="B54" t="s">
        <v>42</v>
      </c>
      <c r="C54">
        <v>1974.4736422179999</v>
      </c>
      <c r="D54" t="s">
        <v>358</v>
      </c>
    </row>
    <row r="55" spans="1:4">
      <c r="A55">
        <v>5</v>
      </c>
      <c r="B55" t="s">
        <v>43</v>
      </c>
      <c r="C55">
        <v>0</v>
      </c>
      <c r="D55" t="s">
        <v>358</v>
      </c>
    </row>
    <row r="56" spans="1:4">
      <c r="A56">
        <v>0</v>
      </c>
      <c r="B56" t="s">
        <v>38</v>
      </c>
      <c r="C56">
        <v>1</v>
      </c>
      <c r="D56" t="s">
        <v>359</v>
      </c>
    </row>
    <row r="57" spans="1:4">
      <c r="A57">
        <v>1</v>
      </c>
      <c r="B57" t="s">
        <v>39</v>
      </c>
      <c r="C57">
        <v>16</v>
      </c>
      <c r="D57" t="s">
        <v>359</v>
      </c>
    </row>
    <row r="58" spans="1:4">
      <c r="A58">
        <v>2</v>
      </c>
      <c r="B58" t="s">
        <v>40</v>
      </c>
      <c r="C58">
        <v>41.989116133000003</v>
      </c>
      <c r="D58" t="s">
        <v>359</v>
      </c>
    </row>
    <row r="59" spans="1:4">
      <c r="A59">
        <v>3</v>
      </c>
      <c r="B59" t="s">
        <v>41</v>
      </c>
      <c r="C59">
        <v>3512.359164212</v>
      </c>
      <c r="D59" t="s">
        <v>359</v>
      </c>
    </row>
    <row r="60" spans="1:4">
      <c r="A60">
        <v>4</v>
      </c>
      <c r="B60" t="s">
        <v>42</v>
      </c>
      <c r="C60">
        <v>1974.4736422179999</v>
      </c>
      <c r="D60" t="s">
        <v>359</v>
      </c>
    </row>
    <row r="61" spans="1:4">
      <c r="A61">
        <v>5</v>
      </c>
      <c r="B61" t="s">
        <v>43</v>
      </c>
      <c r="C61">
        <v>0</v>
      </c>
      <c r="D61" t="s">
        <v>359</v>
      </c>
    </row>
    <row r="62" spans="1:4">
      <c r="A62">
        <v>0</v>
      </c>
      <c r="B62" t="s">
        <v>38</v>
      </c>
      <c r="C62">
        <v>1</v>
      </c>
      <c r="D62" t="s">
        <v>360</v>
      </c>
    </row>
    <row r="63" spans="1:4">
      <c r="A63">
        <v>1</v>
      </c>
      <c r="B63" t="s">
        <v>39</v>
      </c>
      <c r="C63">
        <v>16</v>
      </c>
      <c r="D63" t="s">
        <v>360</v>
      </c>
    </row>
    <row r="64" spans="1:4">
      <c r="A64">
        <v>2</v>
      </c>
      <c r="B64" t="s">
        <v>40</v>
      </c>
      <c r="C64">
        <v>41.989116133000003</v>
      </c>
      <c r="D64" t="s">
        <v>360</v>
      </c>
    </row>
    <row r="65" spans="1:4">
      <c r="A65">
        <v>3</v>
      </c>
      <c r="B65" t="s">
        <v>41</v>
      </c>
      <c r="C65">
        <v>3512.359164212</v>
      </c>
      <c r="D65" t="s">
        <v>360</v>
      </c>
    </row>
    <row r="66" spans="1:4">
      <c r="A66">
        <v>4</v>
      </c>
      <c r="B66" t="s">
        <v>42</v>
      </c>
      <c r="C66">
        <v>1974.4736422179999</v>
      </c>
      <c r="D66" t="s">
        <v>360</v>
      </c>
    </row>
    <row r="67" spans="1:4">
      <c r="A67">
        <v>5</v>
      </c>
      <c r="B67" t="s">
        <v>43</v>
      </c>
      <c r="C67">
        <v>0</v>
      </c>
      <c r="D67" t="s">
        <v>360</v>
      </c>
    </row>
    <row r="68" spans="1:4">
      <c r="A68">
        <v>0</v>
      </c>
      <c r="B68" t="s">
        <v>38</v>
      </c>
      <c r="C68">
        <v>1</v>
      </c>
      <c r="D68" t="s">
        <v>361</v>
      </c>
    </row>
    <row r="69" spans="1:4">
      <c r="A69">
        <v>1</v>
      </c>
      <c r="B69" t="s">
        <v>39</v>
      </c>
      <c r="C69">
        <v>16</v>
      </c>
      <c r="D69" t="s">
        <v>361</v>
      </c>
    </row>
    <row r="70" spans="1:4">
      <c r="A70">
        <v>2</v>
      </c>
      <c r="B70" t="s">
        <v>40</v>
      </c>
      <c r="C70">
        <v>41.989116133000003</v>
      </c>
      <c r="D70" t="s">
        <v>361</v>
      </c>
    </row>
    <row r="71" spans="1:4">
      <c r="A71">
        <v>3</v>
      </c>
      <c r="B71" t="s">
        <v>41</v>
      </c>
      <c r="C71">
        <v>3512.359164212</v>
      </c>
      <c r="D71" t="s">
        <v>361</v>
      </c>
    </row>
    <row r="72" spans="1:4">
      <c r="A72">
        <v>4</v>
      </c>
      <c r="B72" t="s">
        <v>42</v>
      </c>
      <c r="C72">
        <v>1974.4736422179999</v>
      </c>
      <c r="D72" t="s">
        <v>361</v>
      </c>
    </row>
    <row r="73" spans="1:4">
      <c r="A73">
        <v>5</v>
      </c>
      <c r="B73" t="s">
        <v>43</v>
      </c>
      <c r="C73">
        <v>0</v>
      </c>
      <c r="D73" t="s">
        <v>361</v>
      </c>
    </row>
    <row r="74" spans="1:4">
      <c r="A74">
        <v>0</v>
      </c>
      <c r="B74" t="s">
        <v>38</v>
      </c>
      <c r="C74">
        <v>1</v>
      </c>
      <c r="D74" t="s">
        <v>362</v>
      </c>
    </row>
    <row r="75" spans="1:4">
      <c r="A75">
        <v>1</v>
      </c>
      <c r="B75" t="s">
        <v>39</v>
      </c>
      <c r="C75">
        <v>16</v>
      </c>
      <c r="D75" t="s">
        <v>362</v>
      </c>
    </row>
    <row r="76" spans="1:4">
      <c r="A76">
        <v>2</v>
      </c>
      <c r="B76" t="s">
        <v>40</v>
      </c>
      <c r="C76">
        <v>41.989116133000003</v>
      </c>
      <c r="D76" t="s">
        <v>362</v>
      </c>
    </row>
    <row r="77" spans="1:4">
      <c r="A77">
        <v>3</v>
      </c>
      <c r="B77" t="s">
        <v>41</v>
      </c>
      <c r="C77">
        <v>3512.359164212</v>
      </c>
      <c r="D77" t="s">
        <v>362</v>
      </c>
    </row>
    <row r="78" spans="1:4">
      <c r="A78">
        <v>4</v>
      </c>
      <c r="B78" t="s">
        <v>42</v>
      </c>
      <c r="C78">
        <v>1974.4736422179999</v>
      </c>
      <c r="D78" t="s">
        <v>362</v>
      </c>
    </row>
    <row r="79" spans="1:4">
      <c r="A79">
        <v>5</v>
      </c>
      <c r="B79" t="s">
        <v>43</v>
      </c>
      <c r="C79">
        <v>0</v>
      </c>
      <c r="D79" t="s">
        <v>362</v>
      </c>
    </row>
    <row r="80" spans="1:4">
      <c r="A80">
        <v>0</v>
      </c>
      <c r="B80" t="s">
        <v>38</v>
      </c>
      <c r="C80">
        <v>1</v>
      </c>
      <c r="D80" t="s">
        <v>363</v>
      </c>
    </row>
    <row r="81" spans="1:4">
      <c r="A81">
        <v>1</v>
      </c>
      <c r="B81" t="s">
        <v>39</v>
      </c>
      <c r="C81">
        <v>16</v>
      </c>
      <c r="D81" t="s">
        <v>363</v>
      </c>
    </row>
    <row r="82" spans="1:4">
      <c r="A82">
        <v>2</v>
      </c>
      <c r="B82" t="s">
        <v>40</v>
      </c>
      <c r="C82">
        <v>41.989116133000003</v>
      </c>
      <c r="D82" t="s">
        <v>363</v>
      </c>
    </row>
    <row r="83" spans="1:4">
      <c r="A83">
        <v>3</v>
      </c>
      <c r="B83" t="s">
        <v>41</v>
      </c>
      <c r="C83">
        <v>3512.359164212</v>
      </c>
      <c r="D83" t="s">
        <v>363</v>
      </c>
    </row>
    <row r="84" spans="1:4">
      <c r="A84">
        <v>4</v>
      </c>
      <c r="B84" t="s">
        <v>42</v>
      </c>
      <c r="C84">
        <v>1974.4736422179999</v>
      </c>
      <c r="D84" t="s">
        <v>363</v>
      </c>
    </row>
    <row r="85" spans="1:4">
      <c r="A85">
        <v>5</v>
      </c>
      <c r="B85" t="s">
        <v>43</v>
      </c>
      <c r="C85">
        <v>0</v>
      </c>
      <c r="D85" t="s">
        <v>363</v>
      </c>
    </row>
    <row r="86" spans="1:4">
      <c r="A86">
        <v>0</v>
      </c>
      <c r="B86" t="s">
        <v>38</v>
      </c>
      <c r="C86">
        <v>1</v>
      </c>
      <c r="D86" t="s">
        <v>364</v>
      </c>
    </row>
    <row r="87" spans="1:4">
      <c r="A87">
        <v>1</v>
      </c>
      <c r="B87" t="s">
        <v>39</v>
      </c>
      <c r="C87">
        <v>16</v>
      </c>
      <c r="D87" t="s">
        <v>364</v>
      </c>
    </row>
    <row r="88" spans="1:4">
      <c r="A88">
        <v>2</v>
      </c>
      <c r="B88" t="s">
        <v>40</v>
      </c>
      <c r="C88">
        <v>41.989116133000003</v>
      </c>
      <c r="D88" t="s">
        <v>364</v>
      </c>
    </row>
    <row r="89" spans="1:4">
      <c r="A89">
        <v>3</v>
      </c>
      <c r="B89" t="s">
        <v>41</v>
      </c>
      <c r="C89">
        <v>3512.359164212</v>
      </c>
      <c r="D89" t="s">
        <v>364</v>
      </c>
    </row>
    <row r="90" spans="1:4">
      <c r="A90">
        <v>4</v>
      </c>
      <c r="B90" t="s">
        <v>42</v>
      </c>
      <c r="C90">
        <v>1974.4736422179999</v>
      </c>
      <c r="D90" t="s">
        <v>364</v>
      </c>
    </row>
    <row r="91" spans="1:4">
      <c r="A91">
        <v>5</v>
      </c>
      <c r="B91" t="s">
        <v>43</v>
      </c>
      <c r="C91">
        <v>0</v>
      </c>
      <c r="D91" t="s">
        <v>364</v>
      </c>
    </row>
    <row r="92" spans="1:4">
      <c r="A92">
        <v>0</v>
      </c>
      <c r="B92" t="s">
        <v>38</v>
      </c>
      <c r="C92">
        <v>1</v>
      </c>
      <c r="D92" t="s">
        <v>365</v>
      </c>
    </row>
    <row r="93" spans="1:4">
      <c r="A93">
        <v>1</v>
      </c>
      <c r="B93" t="s">
        <v>39</v>
      </c>
      <c r="C93">
        <v>16</v>
      </c>
      <c r="D93" t="s">
        <v>365</v>
      </c>
    </row>
    <row r="94" spans="1:4">
      <c r="A94">
        <v>2</v>
      </c>
      <c r="B94" t="s">
        <v>40</v>
      </c>
      <c r="C94">
        <v>41.989116133000003</v>
      </c>
      <c r="D94" t="s">
        <v>365</v>
      </c>
    </row>
    <row r="95" spans="1:4">
      <c r="A95">
        <v>3</v>
      </c>
      <c r="B95" t="s">
        <v>41</v>
      </c>
      <c r="C95">
        <v>3512.359164212</v>
      </c>
      <c r="D95" t="s">
        <v>365</v>
      </c>
    </row>
    <row r="96" spans="1:4">
      <c r="A96">
        <v>4</v>
      </c>
      <c r="B96" t="s">
        <v>42</v>
      </c>
      <c r="C96">
        <v>1974.4736422179999</v>
      </c>
      <c r="D96" t="s">
        <v>365</v>
      </c>
    </row>
    <row r="97" spans="1:4">
      <c r="A97">
        <v>5</v>
      </c>
      <c r="B97" t="s">
        <v>43</v>
      </c>
      <c r="C97">
        <v>0</v>
      </c>
      <c r="D97" t="s">
        <v>365</v>
      </c>
    </row>
    <row r="98" spans="1:4">
      <c r="A98">
        <v>0</v>
      </c>
      <c r="B98" t="s">
        <v>38</v>
      </c>
      <c r="C98">
        <v>1</v>
      </c>
      <c r="D98" t="s">
        <v>366</v>
      </c>
    </row>
    <row r="99" spans="1:4">
      <c r="A99">
        <v>1</v>
      </c>
      <c r="B99" t="s">
        <v>39</v>
      </c>
      <c r="C99">
        <v>16</v>
      </c>
      <c r="D99" t="s">
        <v>366</v>
      </c>
    </row>
    <row r="100" spans="1:4">
      <c r="A100">
        <v>2</v>
      </c>
      <c r="B100" t="s">
        <v>40</v>
      </c>
      <c r="C100">
        <v>41.989116133000003</v>
      </c>
      <c r="D100" t="s">
        <v>366</v>
      </c>
    </row>
    <row r="101" spans="1:4">
      <c r="A101">
        <v>3</v>
      </c>
      <c r="B101" t="s">
        <v>41</v>
      </c>
      <c r="C101">
        <v>3512.359164212</v>
      </c>
      <c r="D101" t="s">
        <v>366</v>
      </c>
    </row>
    <row r="102" spans="1:4">
      <c r="A102">
        <v>4</v>
      </c>
      <c r="B102" t="s">
        <v>42</v>
      </c>
      <c r="C102">
        <v>1974.4736422179999</v>
      </c>
      <c r="D102" t="s">
        <v>366</v>
      </c>
    </row>
    <row r="103" spans="1:4">
      <c r="A103">
        <v>5</v>
      </c>
      <c r="B103" t="s">
        <v>43</v>
      </c>
      <c r="C103">
        <v>0</v>
      </c>
      <c r="D103" t="s">
        <v>366</v>
      </c>
    </row>
    <row r="104" spans="1:4">
      <c r="A104">
        <v>0</v>
      </c>
      <c r="B104" t="s">
        <v>38</v>
      </c>
      <c r="C104">
        <v>1</v>
      </c>
      <c r="D104" t="s">
        <v>367</v>
      </c>
    </row>
    <row r="105" spans="1:4">
      <c r="A105">
        <v>1</v>
      </c>
      <c r="B105" t="s">
        <v>39</v>
      </c>
      <c r="C105">
        <v>16</v>
      </c>
      <c r="D105" t="s">
        <v>367</v>
      </c>
    </row>
    <row r="106" spans="1:4">
      <c r="A106">
        <v>2</v>
      </c>
      <c r="B106" t="s">
        <v>40</v>
      </c>
      <c r="C106">
        <v>41.989116133000003</v>
      </c>
      <c r="D106" t="s">
        <v>367</v>
      </c>
    </row>
    <row r="107" spans="1:4">
      <c r="A107">
        <v>3</v>
      </c>
      <c r="B107" t="s">
        <v>41</v>
      </c>
      <c r="C107">
        <v>3512.359164212</v>
      </c>
      <c r="D107" t="s">
        <v>367</v>
      </c>
    </row>
    <row r="108" spans="1:4">
      <c r="A108">
        <v>4</v>
      </c>
      <c r="B108" t="s">
        <v>42</v>
      </c>
      <c r="C108">
        <v>1974.4736422179999</v>
      </c>
      <c r="D108" t="s">
        <v>367</v>
      </c>
    </row>
    <row r="109" spans="1:4">
      <c r="A109">
        <v>5</v>
      </c>
      <c r="B109" t="s">
        <v>43</v>
      </c>
      <c r="C109">
        <v>0</v>
      </c>
      <c r="D109" t="s">
        <v>367</v>
      </c>
    </row>
    <row r="110" spans="1:4">
      <c r="A110">
        <v>0</v>
      </c>
      <c r="B110" t="s">
        <v>38</v>
      </c>
      <c r="C110">
        <v>1</v>
      </c>
      <c r="D110" t="s">
        <v>368</v>
      </c>
    </row>
    <row r="111" spans="1:4">
      <c r="A111">
        <v>1</v>
      </c>
      <c r="B111" t="s">
        <v>39</v>
      </c>
      <c r="C111">
        <v>16</v>
      </c>
      <c r="D111" t="s">
        <v>368</v>
      </c>
    </row>
    <row r="112" spans="1:4">
      <c r="A112">
        <v>2</v>
      </c>
      <c r="B112" t="s">
        <v>40</v>
      </c>
      <c r="C112">
        <v>41.989116133000003</v>
      </c>
      <c r="D112" t="s">
        <v>368</v>
      </c>
    </row>
    <row r="113" spans="1:4">
      <c r="A113">
        <v>3</v>
      </c>
      <c r="B113" t="s">
        <v>41</v>
      </c>
      <c r="C113">
        <v>3512.359164212</v>
      </c>
      <c r="D113" t="s">
        <v>368</v>
      </c>
    </row>
    <row r="114" spans="1:4">
      <c r="A114">
        <v>4</v>
      </c>
      <c r="B114" t="s">
        <v>42</v>
      </c>
      <c r="C114">
        <v>1974.4736422179999</v>
      </c>
      <c r="D114" t="s">
        <v>368</v>
      </c>
    </row>
    <row r="115" spans="1:4">
      <c r="A115">
        <v>5</v>
      </c>
      <c r="B115" t="s">
        <v>43</v>
      </c>
      <c r="C115">
        <v>0</v>
      </c>
      <c r="D115" t="s">
        <v>368</v>
      </c>
    </row>
    <row r="116" spans="1:4">
      <c r="A116">
        <v>0</v>
      </c>
      <c r="B116" t="s">
        <v>38</v>
      </c>
      <c r="C116">
        <v>1</v>
      </c>
      <c r="D116" t="s">
        <v>369</v>
      </c>
    </row>
    <row r="117" spans="1:4">
      <c r="A117">
        <v>1</v>
      </c>
      <c r="B117" t="s">
        <v>39</v>
      </c>
      <c r="C117">
        <v>16</v>
      </c>
      <c r="D117" t="s">
        <v>369</v>
      </c>
    </row>
    <row r="118" spans="1:4">
      <c r="A118">
        <v>2</v>
      </c>
      <c r="B118" t="s">
        <v>40</v>
      </c>
      <c r="C118">
        <v>41.989116133000003</v>
      </c>
      <c r="D118" t="s">
        <v>369</v>
      </c>
    </row>
    <row r="119" spans="1:4">
      <c r="A119">
        <v>3</v>
      </c>
      <c r="B119" t="s">
        <v>41</v>
      </c>
      <c r="C119">
        <v>3512.359164212</v>
      </c>
      <c r="D119" t="s">
        <v>369</v>
      </c>
    </row>
    <row r="120" spans="1:4">
      <c r="A120">
        <v>4</v>
      </c>
      <c r="B120" t="s">
        <v>42</v>
      </c>
      <c r="C120">
        <v>1974.4736422179999</v>
      </c>
      <c r="D120" t="s">
        <v>369</v>
      </c>
    </row>
    <row r="121" spans="1:4">
      <c r="A121">
        <v>5</v>
      </c>
      <c r="B121" t="s">
        <v>43</v>
      </c>
      <c r="C121">
        <v>0</v>
      </c>
      <c r="D121" t="s">
        <v>369</v>
      </c>
    </row>
    <row r="122" spans="1:4">
      <c r="A122">
        <v>0</v>
      </c>
      <c r="B122" t="s">
        <v>38</v>
      </c>
      <c r="C122">
        <v>1</v>
      </c>
      <c r="D122" t="s">
        <v>370</v>
      </c>
    </row>
    <row r="123" spans="1:4">
      <c r="A123">
        <v>1</v>
      </c>
      <c r="B123" t="s">
        <v>39</v>
      </c>
      <c r="C123">
        <v>16</v>
      </c>
      <c r="D123" t="s">
        <v>370</v>
      </c>
    </row>
    <row r="124" spans="1:4">
      <c r="A124">
        <v>2</v>
      </c>
      <c r="B124" t="s">
        <v>40</v>
      </c>
      <c r="C124">
        <v>41.989116133000003</v>
      </c>
      <c r="D124" t="s">
        <v>370</v>
      </c>
    </row>
    <row r="125" spans="1:4">
      <c r="A125">
        <v>3</v>
      </c>
      <c r="B125" t="s">
        <v>41</v>
      </c>
      <c r="C125">
        <v>3512.359164212</v>
      </c>
      <c r="D125" t="s">
        <v>370</v>
      </c>
    </row>
    <row r="126" spans="1:4">
      <c r="A126">
        <v>4</v>
      </c>
      <c r="B126" t="s">
        <v>42</v>
      </c>
      <c r="C126">
        <v>1974.4736422179999</v>
      </c>
      <c r="D126" t="s">
        <v>370</v>
      </c>
    </row>
    <row r="127" spans="1:4">
      <c r="A127">
        <v>5</v>
      </c>
      <c r="B127" t="s">
        <v>43</v>
      </c>
      <c r="C127">
        <v>0</v>
      </c>
      <c r="D127" t="s">
        <v>370</v>
      </c>
    </row>
    <row r="128" spans="1:4">
      <c r="A128">
        <v>0</v>
      </c>
      <c r="B128" t="s">
        <v>38</v>
      </c>
      <c r="C128">
        <v>1</v>
      </c>
      <c r="D128" t="s">
        <v>371</v>
      </c>
    </row>
    <row r="129" spans="1:4">
      <c r="A129">
        <v>1</v>
      </c>
      <c r="B129" t="s">
        <v>39</v>
      </c>
      <c r="C129">
        <v>16</v>
      </c>
      <c r="D129" t="s">
        <v>371</v>
      </c>
    </row>
    <row r="130" spans="1:4">
      <c r="A130">
        <v>2</v>
      </c>
      <c r="B130" t="s">
        <v>40</v>
      </c>
      <c r="C130">
        <v>41.989116133000003</v>
      </c>
      <c r="D130" t="s">
        <v>371</v>
      </c>
    </row>
    <row r="131" spans="1:4">
      <c r="A131">
        <v>3</v>
      </c>
      <c r="B131" t="s">
        <v>41</v>
      </c>
      <c r="C131">
        <v>3512.359164212</v>
      </c>
      <c r="D131" t="s">
        <v>371</v>
      </c>
    </row>
    <row r="132" spans="1:4">
      <c r="A132">
        <v>4</v>
      </c>
      <c r="B132" t="s">
        <v>42</v>
      </c>
      <c r="C132">
        <v>1974.4736422179999</v>
      </c>
      <c r="D132" t="s">
        <v>371</v>
      </c>
    </row>
    <row r="133" spans="1:4">
      <c r="A133">
        <v>5</v>
      </c>
      <c r="B133" t="s">
        <v>43</v>
      </c>
      <c r="C133">
        <v>0</v>
      </c>
      <c r="D133" t="s">
        <v>371</v>
      </c>
    </row>
    <row r="134" spans="1:4">
      <c r="A134">
        <v>0</v>
      </c>
      <c r="B134" t="s">
        <v>38</v>
      </c>
      <c r="C134">
        <v>1</v>
      </c>
      <c r="D134" t="s">
        <v>372</v>
      </c>
    </row>
    <row r="135" spans="1:4">
      <c r="A135">
        <v>1</v>
      </c>
      <c r="B135" t="s">
        <v>39</v>
      </c>
      <c r="C135">
        <v>16</v>
      </c>
      <c r="D135" t="s">
        <v>372</v>
      </c>
    </row>
    <row r="136" spans="1:4">
      <c r="A136">
        <v>2</v>
      </c>
      <c r="B136" t="s">
        <v>40</v>
      </c>
      <c r="C136">
        <v>41.989116133000003</v>
      </c>
      <c r="D136" t="s">
        <v>372</v>
      </c>
    </row>
    <row r="137" spans="1:4">
      <c r="A137">
        <v>3</v>
      </c>
      <c r="B137" t="s">
        <v>41</v>
      </c>
      <c r="C137">
        <v>3512.359164212</v>
      </c>
      <c r="D137" t="s">
        <v>372</v>
      </c>
    </row>
    <row r="138" spans="1:4">
      <c r="A138">
        <v>4</v>
      </c>
      <c r="B138" t="s">
        <v>42</v>
      </c>
      <c r="C138">
        <v>1974.4736422179999</v>
      </c>
      <c r="D138" t="s">
        <v>372</v>
      </c>
    </row>
    <row r="139" spans="1:4">
      <c r="A139">
        <v>5</v>
      </c>
      <c r="B139" t="s">
        <v>43</v>
      </c>
      <c r="C139">
        <v>0</v>
      </c>
      <c r="D139" t="s">
        <v>372</v>
      </c>
    </row>
    <row r="140" spans="1:4">
      <c r="A140">
        <v>0</v>
      </c>
      <c r="B140" t="s">
        <v>38</v>
      </c>
      <c r="C140">
        <v>1</v>
      </c>
      <c r="D140" t="s">
        <v>373</v>
      </c>
    </row>
    <row r="141" spans="1:4">
      <c r="A141">
        <v>1</v>
      </c>
      <c r="B141" t="s">
        <v>39</v>
      </c>
      <c r="C141">
        <v>16</v>
      </c>
      <c r="D141" t="s">
        <v>373</v>
      </c>
    </row>
    <row r="142" spans="1:4">
      <c r="A142">
        <v>2</v>
      </c>
      <c r="B142" t="s">
        <v>40</v>
      </c>
      <c r="C142">
        <v>41.989116133000003</v>
      </c>
      <c r="D142" t="s">
        <v>373</v>
      </c>
    </row>
    <row r="143" spans="1:4">
      <c r="A143">
        <v>3</v>
      </c>
      <c r="B143" t="s">
        <v>41</v>
      </c>
      <c r="C143">
        <v>3512.359164212</v>
      </c>
      <c r="D143" t="s">
        <v>373</v>
      </c>
    </row>
    <row r="144" spans="1:4">
      <c r="A144">
        <v>4</v>
      </c>
      <c r="B144" t="s">
        <v>42</v>
      </c>
      <c r="C144">
        <v>1974.4736422179999</v>
      </c>
      <c r="D144" t="s">
        <v>373</v>
      </c>
    </row>
    <row r="145" spans="1:4">
      <c r="A145">
        <v>5</v>
      </c>
      <c r="B145" t="s">
        <v>43</v>
      </c>
      <c r="C145">
        <v>0</v>
      </c>
      <c r="D145" t="s">
        <v>373</v>
      </c>
    </row>
    <row r="146" spans="1:4">
      <c r="A146">
        <v>0</v>
      </c>
      <c r="B146" t="s">
        <v>38</v>
      </c>
      <c r="C146">
        <v>1</v>
      </c>
      <c r="D146" t="s">
        <v>374</v>
      </c>
    </row>
    <row r="147" spans="1:4">
      <c r="A147">
        <v>1</v>
      </c>
      <c r="B147" t="s">
        <v>39</v>
      </c>
      <c r="C147">
        <v>16</v>
      </c>
      <c r="D147" t="s">
        <v>374</v>
      </c>
    </row>
    <row r="148" spans="1:4">
      <c r="A148">
        <v>2</v>
      </c>
      <c r="B148" t="s">
        <v>40</v>
      </c>
      <c r="C148">
        <v>41.989116133000003</v>
      </c>
      <c r="D148" t="s">
        <v>374</v>
      </c>
    </row>
    <row r="149" spans="1:4">
      <c r="A149">
        <v>3</v>
      </c>
      <c r="B149" t="s">
        <v>41</v>
      </c>
      <c r="C149">
        <v>3512.359164212</v>
      </c>
      <c r="D149" t="s">
        <v>374</v>
      </c>
    </row>
    <row r="150" spans="1:4">
      <c r="A150">
        <v>4</v>
      </c>
      <c r="B150" t="s">
        <v>42</v>
      </c>
      <c r="C150">
        <v>1974.4736422179999</v>
      </c>
      <c r="D150" t="s">
        <v>374</v>
      </c>
    </row>
    <row r="151" spans="1:4">
      <c r="A151">
        <v>5</v>
      </c>
      <c r="B151" t="s">
        <v>43</v>
      </c>
      <c r="C151">
        <v>0</v>
      </c>
      <c r="D151" t="s">
        <v>374</v>
      </c>
    </row>
    <row r="152" spans="1:4">
      <c r="A152">
        <v>0</v>
      </c>
      <c r="B152" t="s">
        <v>38</v>
      </c>
      <c r="C152">
        <v>1</v>
      </c>
      <c r="D152" t="s">
        <v>375</v>
      </c>
    </row>
    <row r="153" spans="1:4">
      <c r="A153">
        <v>1</v>
      </c>
      <c r="B153" t="s">
        <v>39</v>
      </c>
      <c r="C153">
        <v>16</v>
      </c>
      <c r="D153" t="s">
        <v>375</v>
      </c>
    </row>
    <row r="154" spans="1:4">
      <c r="A154">
        <v>2</v>
      </c>
      <c r="B154" t="s">
        <v>40</v>
      </c>
      <c r="C154">
        <v>41.989116133000003</v>
      </c>
      <c r="D154" t="s">
        <v>375</v>
      </c>
    </row>
    <row r="155" spans="1:4">
      <c r="A155">
        <v>3</v>
      </c>
      <c r="B155" t="s">
        <v>41</v>
      </c>
      <c r="C155">
        <v>3512.359164212</v>
      </c>
      <c r="D155" t="s">
        <v>375</v>
      </c>
    </row>
    <row r="156" spans="1:4">
      <c r="A156">
        <v>4</v>
      </c>
      <c r="B156" t="s">
        <v>42</v>
      </c>
      <c r="C156">
        <v>1974.4736422179999</v>
      </c>
      <c r="D156" t="s">
        <v>375</v>
      </c>
    </row>
    <row r="157" spans="1:4">
      <c r="A157">
        <v>5</v>
      </c>
      <c r="B157" t="s">
        <v>43</v>
      </c>
      <c r="C157">
        <v>0</v>
      </c>
      <c r="D157" t="s">
        <v>375</v>
      </c>
    </row>
    <row r="158" spans="1:4">
      <c r="A158">
        <v>0</v>
      </c>
      <c r="B158" t="s">
        <v>38</v>
      </c>
      <c r="C158">
        <v>1</v>
      </c>
      <c r="D158" t="s">
        <v>376</v>
      </c>
    </row>
    <row r="159" spans="1:4">
      <c r="A159">
        <v>1</v>
      </c>
      <c r="B159" t="s">
        <v>39</v>
      </c>
      <c r="C159">
        <v>16</v>
      </c>
      <c r="D159" t="s">
        <v>376</v>
      </c>
    </row>
    <row r="160" spans="1:4">
      <c r="A160">
        <v>2</v>
      </c>
      <c r="B160" t="s">
        <v>40</v>
      </c>
      <c r="C160">
        <v>41.989116133000003</v>
      </c>
      <c r="D160" t="s">
        <v>376</v>
      </c>
    </row>
    <row r="161" spans="1:4">
      <c r="A161">
        <v>3</v>
      </c>
      <c r="B161" t="s">
        <v>41</v>
      </c>
      <c r="C161">
        <v>3512.359164212</v>
      </c>
      <c r="D161" t="s">
        <v>376</v>
      </c>
    </row>
    <row r="162" spans="1:4">
      <c r="A162">
        <v>4</v>
      </c>
      <c r="B162" t="s">
        <v>42</v>
      </c>
      <c r="C162">
        <v>1974.4736422179999</v>
      </c>
      <c r="D162" t="s">
        <v>376</v>
      </c>
    </row>
    <row r="163" spans="1:4">
      <c r="A163">
        <v>5</v>
      </c>
      <c r="B163" t="s">
        <v>43</v>
      </c>
      <c r="C163">
        <v>0</v>
      </c>
      <c r="D163" t="s">
        <v>376</v>
      </c>
    </row>
    <row r="164" spans="1:4">
      <c r="A164">
        <v>0</v>
      </c>
      <c r="B164" t="s">
        <v>38</v>
      </c>
      <c r="C164">
        <v>1</v>
      </c>
      <c r="D164" t="s">
        <v>377</v>
      </c>
    </row>
    <row r="165" spans="1:4">
      <c r="A165">
        <v>1</v>
      </c>
      <c r="B165" t="s">
        <v>39</v>
      </c>
      <c r="C165">
        <v>16</v>
      </c>
      <c r="D165" t="s">
        <v>377</v>
      </c>
    </row>
    <row r="166" spans="1:4">
      <c r="A166">
        <v>2</v>
      </c>
      <c r="B166" t="s">
        <v>40</v>
      </c>
      <c r="C166">
        <v>41.989116133000003</v>
      </c>
      <c r="D166" t="s">
        <v>377</v>
      </c>
    </row>
    <row r="167" spans="1:4">
      <c r="A167">
        <v>3</v>
      </c>
      <c r="B167" t="s">
        <v>41</v>
      </c>
      <c r="C167">
        <v>3512.359164212</v>
      </c>
      <c r="D167" t="s">
        <v>377</v>
      </c>
    </row>
    <row r="168" spans="1:4">
      <c r="A168">
        <v>4</v>
      </c>
      <c r="B168" t="s">
        <v>42</v>
      </c>
      <c r="C168">
        <v>1974.4736422179999</v>
      </c>
      <c r="D168" t="s">
        <v>377</v>
      </c>
    </row>
    <row r="169" spans="1:4">
      <c r="A169">
        <v>5</v>
      </c>
      <c r="B169" t="s">
        <v>43</v>
      </c>
      <c r="C169">
        <v>0</v>
      </c>
      <c r="D169" t="s">
        <v>377</v>
      </c>
    </row>
    <row r="170" spans="1:4">
      <c r="A170">
        <v>0</v>
      </c>
      <c r="B170" t="s">
        <v>38</v>
      </c>
      <c r="C170">
        <v>1</v>
      </c>
      <c r="D170" t="s">
        <v>378</v>
      </c>
    </row>
    <row r="171" spans="1:4">
      <c r="A171">
        <v>1</v>
      </c>
      <c r="B171" t="s">
        <v>39</v>
      </c>
      <c r="C171">
        <v>16</v>
      </c>
      <c r="D171" t="s">
        <v>378</v>
      </c>
    </row>
    <row r="172" spans="1:4">
      <c r="A172">
        <v>2</v>
      </c>
      <c r="B172" t="s">
        <v>40</v>
      </c>
      <c r="C172">
        <v>41.989116133000003</v>
      </c>
      <c r="D172" t="s">
        <v>378</v>
      </c>
    </row>
    <row r="173" spans="1:4">
      <c r="A173">
        <v>3</v>
      </c>
      <c r="B173" t="s">
        <v>41</v>
      </c>
      <c r="C173">
        <v>3512.359164212</v>
      </c>
      <c r="D173" t="s">
        <v>378</v>
      </c>
    </row>
    <row r="174" spans="1:4">
      <c r="A174">
        <v>4</v>
      </c>
      <c r="B174" t="s">
        <v>42</v>
      </c>
      <c r="C174">
        <v>1974.4736422179999</v>
      </c>
      <c r="D174" t="s">
        <v>378</v>
      </c>
    </row>
    <row r="175" spans="1:4">
      <c r="A175">
        <v>5</v>
      </c>
      <c r="B175" t="s">
        <v>43</v>
      </c>
      <c r="C175">
        <v>0</v>
      </c>
      <c r="D175" t="s">
        <v>378</v>
      </c>
    </row>
    <row r="176" spans="1:4">
      <c r="A176">
        <v>0</v>
      </c>
      <c r="B176" t="s">
        <v>38</v>
      </c>
      <c r="C176">
        <v>1</v>
      </c>
      <c r="D176" t="s">
        <v>379</v>
      </c>
    </row>
    <row r="177" spans="1:4">
      <c r="A177">
        <v>1</v>
      </c>
      <c r="B177" t="s">
        <v>39</v>
      </c>
      <c r="C177">
        <v>16</v>
      </c>
      <c r="D177" t="s">
        <v>379</v>
      </c>
    </row>
    <row r="178" spans="1:4">
      <c r="A178">
        <v>2</v>
      </c>
      <c r="B178" t="s">
        <v>40</v>
      </c>
      <c r="C178">
        <v>41.989116133000003</v>
      </c>
      <c r="D178" t="s">
        <v>379</v>
      </c>
    </row>
    <row r="179" spans="1:4">
      <c r="A179">
        <v>3</v>
      </c>
      <c r="B179" t="s">
        <v>41</v>
      </c>
      <c r="C179">
        <v>3512.359164212</v>
      </c>
      <c r="D179" t="s">
        <v>379</v>
      </c>
    </row>
    <row r="180" spans="1:4">
      <c r="A180">
        <v>4</v>
      </c>
      <c r="B180" t="s">
        <v>42</v>
      </c>
      <c r="C180">
        <v>1974.4736422179999</v>
      </c>
      <c r="D180" t="s">
        <v>379</v>
      </c>
    </row>
    <row r="181" spans="1:4">
      <c r="A181">
        <v>5</v>
      </c>
      <c r="B181" t="s">
        <v>43</v>
      </c>
      <c r="C181">
        <v>0</v>
      </c>
      <c r="D181" t="s">
        <v>379</v>
      </c>
    </row>
    <row r="182" spans="1:4">
      <c r="A182">
        <v>0</v>
      </c>
      <c r="B182" t="s">
        <v>38</v>
      </c>
      <c r="C182">
        <v>1</v>
      </c>
      <c r="D182" t="s">
        <v>380</v>
      </c>
    </row>
    <row r="183" spans="1:4">
      <c r="A183">
        <v>1</v>
      </c>
      <c r="B183" t="s">
        <v>39</v>
      </c>
      <c r="C183">
        <v>16</v>
      </c>
      <c r="D183" t="s">
        <v>380</v>
      </c>
    </row>
    <row r="184" spans="1:4">
      <c r="A184">
        <v>2</v>
      </c>
      <c r="B184" t="s">
        <v>40</v>
      </c>
      <c r="C184">
        <v>41.989116133000003</v>
      </c>
      <c r="D184" t="s">
        <v>380</v>
      </c>
    </row>
    <row r="185" spans="1:4">
      <c r="A185">
        <v>3</v>
      </c>
      <c r="B185" t="s">
        <v>41</v>
      </c>
      <c r="C185">
        <v>3512.359164212</v>
      </c>
      <c r="D185" t="s">
        <v>380</v>
      </c>
    </row>
    <row r="186" spans="1:4">
      <c r="A186">
        <v>4</v>
      </c>
      <c r="B186" t="s">
        <v>42</v>
      </c>
      <c r="C186">
        <v>1974.4736422179999</v>
      </c>
      <c r="D186" t="s">
        <v>380</v>
      </c>
    </row>
    <row r="187" spans="1:4">
      <c r="A187">
        <v>5</v>
      </c>
      <c r="B187" t="s">
        <v>43</v>
      </c>
      <c r="C187">
        <v>0</v>
      </c>
      <c r="D187" t="s">
        <v>380</v>
      </c>
    </row>
    <row r="188" spans="1:4">
      <c r="A188">
        <v>0</v>
      </c>
      <c r="B188" t="s">
        <v>38</v>
      </c>
      <c r="C188">
        <v>1</v>
      </c>
      <c r="D188" t="s">
        <v>381</v>
      </c>
    </row>
    <row r="189" spans="1:4">
      <c r="A189">
        <v>1</v>
      </c>
      <c r="B189" t="s">
        <v>39</v>
      </c>
      <c r="C189">
        <v>16</v>
      </c>
      <c r="D189" t="s">
        <v>381</v>
      </c>
    </row>
    <row r="190" spans="1:4">
      <c r="A190">
        <v>2</v>
      </c>
      <c r="B190" t="s">
        <v>40</v>
      </c>
      <c r="C190">
        <v>41.989116133000003</v>
      </c>
      <c r="D190" t="s">
        <v>381</v>
      </c>
    </row>
    <row r="191" spans="1:4">
      <c r="A191">
        <v>3</v>
      </c>
      <c r="B191" t="s">
        <v>41</v>
      </c>
      <c r="C191">
        <v>3512.359164212</v>
      </c>
      <c r="D191" t="s">
        <v>381</v>
      </c>
    </row>
    <row r="192" spans="1:4">
      <c r="A192">
        <v>4</v>
      </c>
      <c r="B192" t="s">
        <v>42</v>
      </c>
      <c r="C192">
        <v>1974.4736422179999</v>
      </c>
      <c r="D192" t="s">
        <v>381</v>
      </c>
    </row>
    <row r="193" spans="1:4">
      <c r="A193">
        <v>5</v>
      </c>
      <c r="B193" t="s">
        <v>43</v>
      </c>
      <c r="C193">
        <v>0</v>
      </c>
      <c r="D193" t="s">
        <v>381</v>
      </c>
    </row>
    <row r="194" spans="1:4">
      <c r="A194">
        <v>0</v>
      </c>
      <c r="B194" t="s">
        <v>38</v>
      </c>
      <c r="C194">
        <v>1</v>
      </c>
      <c r="D194" t="s">
        <v>382</v>
      </c>
    </row>
    <row r="195" spans="1:4">
      <c r="A195">
        <v>1</v>
      </c>
      <c r="B195" t="s">
        <v>39</v>
      </c>
      <c r="C195">
        <v>16</v>
      </c>
      <c r="D195" t="s">
        <v>382</v>
      </c>
    </row>
    <row r="196" spans="1:4">
      <c r="A196">
        <v>2</v>
      </c>
      <c r="B196" t="s">
        <v>40</v>
      </c>
      <c r="C196">
        <v>41.989116133000003</v>
      </c>
      <c r="D196" t="s">
        <v>382</v>
      </c>
    </row>
    <row r="197" spans="1:4">
      <c r="A197">
        <v>3</v>
      </c>
      <c r="B197" t="s">
        <v>41</v>
      </c>
      <c r="C197">
        <v>3512.359164212</v>
      </c>
      <c r="D197" t="s">
        <v>382</v>
      </c>
    </row>
    <row r="198" spans="1:4">
      <c r="A198">
        <v>4</v>
      </c>
      <c r="B198" t="s">
        <v>42</v>
      </c>
      <c r="C198">
        <v>1974.4736422179999</v>
      </c>
      <c r="D198" t="s">
        <v>382</v>
      </c>
    </row>
    <row r="199" spans="1:4">
      <c r="A199">
        <v>5</v>
      </c>
      <c r="B199" t="s">
        <v>43</v>
      </c>
      <c r="C199">
        <v>0</v>
      </c>
      <c r="D199" t="s">
        <v>382</v>
      </c>
    </row>
    <row r="200" spans="1:4">
      <c r="A200">
        <v>0</v>
      </c>
      <c r="B200" t="s">
        <v>38</v>
      </c>
      <c r="C200">
        <v>1</v>
      </c>
      <c r="D200" t="s">
        <v>383</v>
      </c>
    </row>
    <row r="201" spans="1:4">
      <c r="A201">
        <v>1</v>
      </c>
      <c r="B201" t="s">
        <v>39</v>
      </c>
      <c r="C201">
        <v>16</v>
      </c>
      <c r="D201" t="s">
        <v>383</v>
      </c>
    </row>
    <row r="202" spans="1:4">
      <c r="A202">
        <v>2</v>
      </c>
      <c r="B202" t="s">
        <v>40</v>
      </c>
      <c r="C202">
        <v>41.989116133000003</v>
      </c>
      <c r="D202" t="s">
        <v>383</v>
      </c>
    </row>
    <row r="203" spans="1:4">
      <c r="A203">
        <v>3</v>
      </c>
      <c r="B203" t="s">
        <v>41</v>
      </c>
      <c r="C203">
        <v>3512.359164212</v>
      </c>
      <c r="D203" t="s">
        <v>383</v>
      </c>
    </row>
    <row r="204" spans="1:4">
      <c r="A204">
        <v>4</v>
      </c>
      <c r="B204" t="s">
        <v>42</v>
      </c>
      <c r="C204">
        <v>1974.4736422179999</v>
      </c>
      <c r="D204" t="s">
        <v>383</v>
      </c>
    </row>
    <row r="205" spans="1:4">
      <c r="A205">
        <v>5</v>
      </c>
      <c r="B205" t="s">
        <v>43</v>
      </c>
      <c r="C205">
        <v>0</v>
      </c>
      <c r="D205" t="s">
        <v>383</v>
      </c>
    </row>
    <row r="206" spans="1:4">
      <c r="A206">
        <v>0</v>
      </c>
      <c r="B206" t="s">
        <v>38</v>
      </c>
      <c r="C206">
        <v>1</v>
      </c>
      <c r="D206" t="s">
        <v>384</v>
      </c>
    </row>
    <row r="207" spans="1:4">
      <c r="A207">
        <v>1</v>
      </c>
      <c r="B207" t="s">
        <v>39</v>
      </c>
      <c r="C207">
        <v>16</v>
      </c>
      <c r="D207" t="s">
        <v>384</v>
      </c>
    </row>
    <row r="208" spans="1:4">
      <c r="A208">
        <v>2</v>
      </c>
      <c r="B208" t="s">
        <v>40</v>
      </c>
      <c r="C208">
        <v>41.989116133000003</v>
      </c>
      <c r="D208" t="s">
        <v>384</v>
      </c>
    </row>
    <row r="209" spans="1:4">
      <c r="A209">
        <v>3</v>
      </c>
      <c r="B209" t="s">
        <v>41</v>
      </c>
      <c r="C209">
        <v>3512.359164212</v>
      </c>
      <c r="D209" t="s">
        <v>384</v>
      </c>
    </row>
    <row r="210" spans="1:4">
      <c r="A210">
        <v>4</v>
      </c>
      <c r="B210" t="s">
        <v>42</v>
      </c>
      <c r="C210">
        <v>1974.4736422179999</v>
      </c>
      <c r="D210" t="s">
        <v>384</v>
      </c>
    </row>
    <row r="211" spans="1:4">
      <c r="A211">
        <v>5</v>
      </c>
      <c r="B211" t="s">
        <v>43</v>
      </c>
      <c r="C211">
        <v>0</v>
      </c>
      <c r="D211" t="s">
        <v>384</v>
      </c>
    </row>
    <row r="212" spans="1:4">
      <c r="A212">
        <v>0</v>
      </c>
      <c r="B212" t="s">
        <v>38</v>
      </c>
      <c r="C212">
        <v>1</v>
      </c>
      <c r="D212" t="s">
        <v>385</v>
      </c>
    </row>
    <row r="213" spans="1:4">
      <c r="A213">
        <v>1</v>
      </c>
      <c r="B213" t="s">
        <v>39</v>
      </c>
      <c r="C213">
        <v>16</v>
      </c>
      <c r="D213" t="s">
        <v>385</v>
      </c>
    </row>
    <row r="214" spans="1:4">
      <c r="A214">
        <v>2</v>
      </c>
      <c r="B214" t="s">
        <v>40</v>
      </c>
      <c r="C214">
        <v>41.989116133000003</v>
      </c>
      <c r="D214" t="s">
        <v>385</v>
      </c>
    </row>
    <row r="215" spans="1:4">
      <c r="A215">
        <v>3</v>
      </c>
      <c r="B215" t="s">
        <v>41</v>
      </c>
      <c r="C215">
        <v>3512.359164212</v>
      </c>
      <c r="D215" t="s">
        <v>385</v>
      </c>
    </row>
    <row r="216" spans="1:4">
      <c r="A216">
        <v>4</v>
      </c>
      <c r="B216" t="s">
        <v>42</v>
      </c>
      <c r="C216">
        <v>1974.4736422179999</v>
      </c>
      <c r="D216" t="s">
        <v>385</v>
      </c>
    </row>
    <row r="217" spans="1:4">
      <c r="A217">
        <v>5</v>
      </c>
      <c r="B217" t="s">
        <v>43</v>
      </c>
      <c r="C217">
        <v>0</v>
      </c>
      <c r="D217" t="s">
        <v>385</v>
      </c>
    </row>
    <row r="218" spans="1:4">
      <c r="A218">
        <v>0</v>
      </c>
      <c r="B218" t="s">
        <v>38</v>
      </c>
      <c r="C218">
        <v>1</v>
      </c>
      <c r="D218" t="s">
        <v>386</v>
      </c>
    </row>
    <row r="219" spans="1:4">
      <c r="A219">
        <v>1</v>
      </c>
      <c r="B219" t="s">
        <v>39</v>
      </c>
      <c r="C219">
        <v>16</v>
      </c>
      <c r="D219" t="s">
        <v>386</v>
      </c>
    </row>
    <row r="220" spans="1:4">
      <c r="A220">
        <v>2</v>
      </c>
      <c r="B220" t="s">
        <v>40</v>
      </c>
      <c r="C220">
        <v>41.989116133000003</v>
      </c>
      <c r="D220" t="s">
        <v>386</v>
      </c>
    </row>
    <row r="221" spans="1:4">
      <c r="A221">
        <v>3</v>
      </c>
      <c r="B221" t="s">
        <v>41</v>
      </c>
      <c r="C221">
        <v>3512.359164212</v>
      </c>
      <c r="D221" t="s">
        <v>386</v>
      </c>
    </row>
    <row r="222" spans="1:4">
      <c r="A222">
        <v>4</v>
      </c>
      <c r="B222" t="s">
        <v>42</v>
      </c>
      <c r="C222">
        <v>1974.4736422179999</v>
      </c>
      <c r="D222" t="s">
        <v>386</v>
      </c>
    </row>
    <row r="223" spans="1:4">
      <c r="A223">
        <v>5</v>
      </c>
      <c r="B223" t="s">
        <v>43</v>
      </c>
      <c r="C223">
        <v>0</v>
      </c>
      <c r="D223" t="s">
        <v>386</v>
      </c>
    </row>
    <row r="224" spans="1:4">
      <c r="A224">
        <v>0</v>
      </c>
      <c r="B224" t="s">
        <v>38</v>
      </c>
      <c r="C224">
        <v>1</v>
      </c>
      <c r="D224" t="s">
        <v>387</v>
      </c>
    </row>
    <row r="225" spans="1:4">
      <c r="A225">
        <v>1</v>
      </c>
      <c r="B225" t="s">
        <v>39</v>
      </c>
      <c r="C225">
        <v>16</v>
      </c>
      <c r="D225" t="s">
        <v>387</v>
      </c>
    </row>
    <row r="226" spans="1:4">
      <c r="A226">
        <v>2</v>
      </c>
      <c r="B226" t="s">
        <v>40</v>
      </c>
      <c r="C226">
        <v>41.989116133000003</v>
      </c>
      <c r="D226" t="s">
        <v>387</v>
      </c>
    </row>
    <row r="227" spans="1:4">
      <c r="A227">
        <v>3</v>
      </c>
      <c r="B227" t="s">
        <v>41</v>
      </c>
      <c r="C227">
        <v>3512.359164212</v>
      </c>
      <c r="D227" t="s">
        <v>387</v>
      </c>
    </row>
    <row r="228" spans="1:4">
      <c r="A228">
        <v>4</v>
      </c>
      <c r="B228" t="s">
        <v>42</v>
      </c>
      <c r="C228">
        <v>1974.4736422179999</v>
      </c>
      <c r="D228" t="s">
        <v>387</v>
      </c>
    </row>
    <row r="229" spans="1:4">
      <c r="A229">
        <v>5</v>
      </c>
      <c r="B229" t="s">
        <v>43</v>
      </c>
      <c r="C229">
        <v>0</v>
      </c>
      <c r="D229" t="s">
        <v>387</v>
      </c>
    </row>
    <row r="230" spans="1:4">
      <c r="A230">
        <v>0</v>
      </c>
      <c r="B230" t="s">
        <v>38</v>
      </c>
      <c r="C230">
        <v>1</v>
      </c>
      <c r="D230" t="s">
        <v>388</v>
      </c>
    </row>
    <row r="231" spans="1:4">
      <c r="A231">
        <v>1</v>
      </c>
      <c r="B231" t="s">
        <v>39</v>
      </c>
      <c r="C231">
        <v>16</v>
      </c>
      <c r="D231" t="s">
        <v>388</v>
      </c>
    </row>
    <row r="232" spans="1:4">
      <c r="A232">
        <v>2</v>
      </c>
      <c r="B232" t="s">
        <v>40</v>
      </c>
      <c r="C232">
        <v>41.989116133000003</v>
      </c>
      <c r="D232" t="s">
        <v>388</v>
      </c>
    </row>
    <row r="233" spans="1:4">
      <c r="A233">
        <v>3</v>
      </c>
      <c r="B233" t="s">
        <v>41</v>
      </c>
      <c r="C233">
        <v>3512.359164212</v>
      </c>
      <c r="D233" t="s">
        <v>388</v>
      </c>
    </row>
    <row r="234" spans="1:4">
      <c r="A234">
        <v>4</v>
      </c>
      <c r="B234" t="s">
        <v>42</v>
      </c>
      <c r="C234">
        <v>1974.4736422179999</v>
      </c>
      <c r="D234" t="s">
        <v>388</v>
      </c>
    </row>
    <row r="235" spans="1:4">
      <c r="A235">
        <v>5</v>
      </c>
      <c r="B235" t="s">
        <v>43</v>
      </c>
      <c r="C235">
        <v>0</v>
      </c>
      <c r="D235" t="s">
        <v>388</v>
      </c>
    </row>
    <row r="236" spans="1:4">
      <c r="A236">
        <v>0</v>
      </c>
      <c r="B236" t="s">
        <v>38</v>
      </c>
      <c r="C236">
        <v>1</v>
      </c>
      <c r="D236" t="s">
        <v>389</v>
      </c>
    </row>
    <row r="237" spans="1:4">
      <c r="A237">
        <v>1</v>
      </c>
      <c r="B237" t="s">
        <v>39</v>
      </c>
      <c r="C237">
        <v>16</v>
      </c>
      <c r="D237" t="s">
        <v>389</v>
      </c>
    </row>
    <row r="238" spans="1:4">
      <c r="A238">
        <v>2</v>
      </c>
      <c r="B238" t="s">
        <v>40</v>
      </c>
      <c r="C238">
        <v>41.989116133000003</v>
      </c>
      <c r="D238" t="s">
        <v>389</v>
      </c>
    </row>
    <row r="239" spans="1:4">
      <c r="A239">
        <v>3</v>
      </c>
      <c r="B239" t="s">
        <v>41</v>
      </c>
      <c r="C239">
        <v>3512.359164212</v>
      </c>
      <c r="D239" t="s">
        <v>389</v>
      </c>
    </row>
    <row r="240" spans="1:4">
      <c r="A240">
        <v>4</v>
      </c>
      <c r="B240" t="s">
        <v>42</v>
      </c>
      <c r="C240">
        <v>1974.4736422179999</v>
      </c>
      <c r="D240" t="s">
        <v>389</v>
      </c>
    </row>
    <row r="241" spans="1:4">
      <c r="A241">
        <v>5</v>
      </c>
      <c r="B241" t="s">
        <v>43</v>
      </c>
      <c r="C241">
        <v>0</v>
      </c>
      <c r="D241" t="s">
        <v>389</v>
      </c>
    </row>
    <row r="242" spans="1:4">
      <c r="A242">
        <v>0</v>
      </c>
      <c r="B242" t="s">
        <v>38</v>
      </c>
      <c r="C242">
        <v>1</v>
      </c>
      <c r="D242" t="s">
        <v>390</v>
      </c>
    </row>
    <row r="243" spans="1:4">
      <c r="A243">
        <v>1</v>
      </c>
      <c r="B243" t="s">
        <v>39</v>
      </c>
      <c r="C243">
        <v>16</v>
      </c>
      <c r="D243" t="s">
        <v>390</v>
      </c>
    </row>
    <row r="244" spans="1:4">
      <c r="A244">
        <v>2</v>
      </c>
      <c r="B244" t="s">
        <v>40</v>
      </c>
      <c r="C244">
        <v>41.989116133000003</v>
      </c>
      <c r="D244" t="s">
        <v>390</v>
      </c>
    </row>
    <row r="245" spans="1:4">
      <c r="A245">
        <v>3</v>
      </c>
      <c r="B245" t="s">
        <v>41</v>
      </c>
      <c r="C245">
        <v>3512.359164212</v>
      </c>
      <c r="D245" t="s">
        <v>390</v>
      </c>
    </row>
    <row r="246" spans="1:4">
      <c r="A246">
        <v>4</v>
      </c>
      <c r="B246" t="s">
        <v>42</v>
      </c>
      <c r="C246">
        <v>1974.4736422179999</v>
      </c>
      <c r="D246" t="s">
        <v>390</v>
      </c>
    </row>
    <row r="247" spans="1:4">
      <c r="A247">
        <v>5</v>
      </c>
      <c r="B247" t="s">
        <v>43</v>
      </c>
      <c r="C247">
        <v>0</v>
      </c>
      <c r="D247" t="s">
        <v>390</v>
      </c>
    </row>
    <row r="248" spans="1:4">
      <c r="A248">
        <v>0</v>
      </c>
      <c r="B248" t="s">
        <v>38</v>
      </c>
      <c r="C248">
        <v>1</v>
      </c>
      <c r="D248" t="s">
        <v>391</v>
      </c>
    </row>
    <row r="249" spans="1:4">
      <c r="A249">
        <v>1</v>
      </c>
      <c r="B249" t="s">
        <v>39</v>
      </c>
      <c r="C249">
        <v>16</v>
      </c>
      <c r="D249" t="s">
        <v>391</v>
      </c>
    </row>
    <row r="250" spans="1:4">
      <c r="A250">
        <v>2</v>
      </c>
      <c r="B250" t="s">
        <v>40</v>
      </c>
      <c r="C250">
        <v>41.989116133000003</v>
      </c>
      <c r="D250" t="s">
        <v>391</v>
      </c>
    </row>
    <row r="251" spans="1:4">
      <c r="A251">
        <v>3</v>
      </c>
      <c r="B251" t="s">
        <v>41</v>
      </c>
      <c r="C251">
        <v>3512.359164212</v>
      </c>
      <c r="D251" t="s">
        <v>391</v>
      </c>
    </row>
    <row r="252" spans="1:4">
      <c r="A252">
        <v>4</v>
      </c>
      <c r="B252" t="s">
        <v>42</v>
      </c>
      <c r="C252">
        <v>1974.4736422179999</v>
      </c>
      <c r="D252" t="s">
        <v>391</v>
      </c>
    </row>
    <row r="253" spans="1:4">
      <c r="A253">
        <v>5</v>
      </c>
      <c r="B253" t="s">
        <v>43</v>
      </c>
      <c r="C253">
        <v>0</v>
      </c>
      <c r="D253" t="s">
        <v>391</v>
      </c>
    </row>
    <row r="254" spans="1:4">
      <c r="A254">
        <v>0</v>
      </c>
      <c r="B254" t="s">
        <v>38</v>
      </c>
      <c r="C254">
        <v>1</v>
      </c>
      <c r="D254" t="s">
        <v>392</v>
      </c>
    </row>
    <row r="255" spans="1:4">
      <c r="A255">
        <v>1</v>
      </c>
      <c r="B255" t="s">
        <v>39</v>
      </c>
      <c r="C255">
        <v>16</v>
      </c>
      <c r="D255" t="s">
        <v>392</v>
      </c>
    </row>
    <row r="256" spans="1:4">
      <c r="A256">
        <v>2</v>
      </c>
      <c r="B256" t="s">
        <v>40</v>
      </c>
      <c r="C256">
        <v>41.989116133000003</v>
      </c>
      <c r="D256" t="s">
        <v>392</v>
      </c>
    </row>
    <row r="257" spans="1:4">
      <c r="A257">
        <v>3</v>
      </c>
      <c r="B257" t="s">
        <v>41</v>
      </c>
      <c r="C257">
        <v>3512.359164212</v>
      </c>
      <c r="D257" t="s">
        <v>392</v>
      </c>
    </row>
    <row r="258" spans="1:4">
      <c r="A258">
        <v>4</v>
      </c>
      <c r="B258" t="s">
        <v>42</v>
      </c>
      <c r="C258">
        <v>1974.4736422179999</v>
      </c>
      <c r="D258" t="s">
        <v>392</v>
      </c>
    </row>
    <row r="259" spans="1:4">
      <c r="A259">
        <v>5</v>
      </c>
      <c r="B259" t="s">
        <v>43</v>
      </c>
      <c r="C259">
        <v>0</v>
      </c>
      <c r="D259" t="s">
        <v>392</v>
      </c>
    </row>
    <row r="260" spans="1:4">
      <c r="A260">
        <v>0</v>
      </c>
      <c r="B260" t="s">
        <v>38</v>
      </c>
      <c r="C260">
        <v>1</v>
      </c>
      <c r="D260" t="s">
        <v>397</v>
      </c>
    </row>
    <row r="261" spans="1:4">
      <c r="A261">
        <v>1</v>
      </c>
      <c r="B261" t="s">
        <v>39</v>
      </c>
      <c r="C261">
        <v>16</v>
      </c>
      <c r="D261" t="s">
        <v>397</v>
      </c>
    </row>
    <row r="262" spans="1:4">
      <c r="A262">
        <v>2</v>
      </c>
      <c r="B262" t="s">
        <v>40</v>
      </c>
      <c r="C262">
        <v>41.989116133000003</v>
      </c>
      <c r="D262" t="s">
        <v>397</v>
      </c>
    </row>
    <row r="263" spans="1:4">
      <c r="A263">
        <v>3</v>
      </c>
      <c r="B263" t="s">
        <v>41</v>
      </c>
      <c r="C263">
        <v>3512.359164212</v>
      </c>
      <c r="D263" t="s">
        <v>397</v>
      </c>
    </row>
    <row r="264" spans="1:4">
      <c r="A264">
        <v>4</v>
      </c>
      <c r="B264" t="s">
        <v>42</v>
      </c>
      <c r="C264">
        <v>1974.4736422179999</v>
      </c>
      <c r="D264" t="s">
        <v>397</v>
      </c>
    </row>
    <row r="265" spans="1:4">
      <c r="A265">
        <v>5</v>
      </c>
      <c r="B265" t="s">
        <v>43</v>
      </c>
      <c r="C265">
        <v>0</v>
      </c>
      <c r="D265" t="s">
        <v>397</v>
      </c>
    </row>
    <row r="266" spans="1:4">
      <c r="A266">
        <v>0</v>
      </c>
      <c r="B266" t="s">
        <v>38</v>
      </c>
      <c r="C266">
        <v>1</v>
      </c>
      <c r="D266" t="s">
        <v>398</v>
      </c>
    </row>
    <row r="267" spans="1:4">
      <c r="A267">
        <v>1</v>
      </c>
      <c r="B267" t="s">
        <v>39</v>
      </c>
      <c r="C267">
        <v>16</v>
      </c>
      <c r="D267" t="s">
        <v>398</v>
      </c>
    </row>
    <row r="268" spans="1:4">
      <c r="A268">
        <v>2</v>
      </c>
      <c r="B268" t="s">
        <v>40</v>
      </c>
      <c r="C268">
        <v>41.989116133000003</v>
      </c>
      <c r="D268" t="s">
        <v>398</v>
      </c>
    </row>
    <row r="269" spans="1:4">
      <c r="A269">
        <v>3</v>
      </c>
      <c r="B269" t="s">
        <v>41</v>
      </c>
      <c r="C269">
        <v>3512.359164212</v>
      </c>
      <c r="D269" t="s">
        <v>398</v>
      </c>
    </row>
    <row r="270" spans="1:4">
      <c r="A270">
        <v>4</v>
      </c>
      <c r="B270" t="s">
        <v>42</v>
      </c>
      <c r="C270">
        <v>1974.4736422179999</v>
      </c>
      <c r="D270" t="s">
        <v>398</v>
      </c>
    </row>
    <row r="271" spans="1:4">
      <c r="A271">
        <v>5</v>
      </c>
      <c r="B271" t="s">
        <v>43</v>
      </c>
      <c r="C271">
        <v>0</v>
      </c>
      <c r="D271" t="s">
        <v>398</v>
      </c>
    </row>
    <row r="272" spans="1:4">
      <c r="A272">
        <v>0</v>
      </c>
      <c r="B272" t="s">
        <v>38</v>
      </c>
      <c r="C272">
        <v>1</v>
      </c>
      <c r="D272" t="s">
        <v>399</v>
      </c>
    </row>
    <row r="273" spans="1:4">
      <c r="A273">
        <v>1</v>
      </c>
      <c r="B273" t="s">
        <v>39</v>
      </c>
      <c r="C273">
        <v>16</v>
      </c>
      <c r="D273" t="s">
        <v>399</v>
      </c>
    </row>
    <row r="274" spans="1:4">
      <c r="A274">
        <v>2</v>
      </c>
      <c r="B274" t="s">
        <v>40</v>
      </c>
      <c r="C274">
        <v>41.989116133000003</v>
      </c>
      <c r="D274" t="s">
        <v>399</v>
      </c>
    </row>
    <row r="275" spans="1:4">
      <c r="A275">
        <v>3</v>
      </c>
      <c r="B275" t="s">
        <v>41</v>
      </c>
      <c r="C275">
        <v>3512.359164212</v>
      </c>
      <c r="D275" t="s">
        <v>399</v>
      </c>
    </row>
    <row r="276" spans="1:4">
      <c r="A276">
        <v>4</v>
      </c>
      <c r="B276" t="s">
        <v>42</v>
      </c>
      <c r="C276">
        <v>1974.4736422179999</v>
      </c>
      <c r="D276" t="s">
        <v>399</v>
      </c>
    </row>
    <row r="277" spans="1:4">
      <c r="A277">
        <v>5</v>
      </c>
      <c r="B277" t="s">
        <v>43</v>
      </c>
      <c r="C277">
        <v>0</v>
      </c>
      <c r="D277" t="s">
        <v>399</v>
      </c>
    </row>
    <row r="278" spans="1:4">
      <c r="A278">
        <v>0</v>
      </c>
      <c r="B278" t="s">
        <v>38</v>
      </c>
      <c r="C278">
        <v>1</v>
      </c>
      <c r="D278" t="s">
        <v>400</v>
      </c>
    </row>
    <row r="279" spans="1:4">
      <c r="A279">
        <v>1</v>
      </c>
      <c r="B279" t="s">
        <v>39</v>
      </c>
      <c r="C279">
        <v>16</v>
      </c>
      <c r="D279" t="s">
        <v>400</v>
      </c>
    </row>
    <row r="280" spans="1:4">
      <c r="A280">
        <v>2</v>
      </c>
      <c r="B280" t="s">
        <v>40</v>
      </c>
      <c r="C280">
        <v>41.989116133000003</v>
      </c>
      <c r="D280" t="s">
        <v>400</v>
      </c>
    </row>
    <row r="281" spans="1:4">
      <c r="A281">
        <v>3</v>
      </c>
      <c r="B281" t="s">
        <v>41</v>
      </c>
      <c r="C281">
        <v>3512.359164212</v>
      </c>
      <c r="D281" t="s">
        <v>400</v>
      </c>
    </row>
    <row r="282" spans="1:4">
      <c r="A282">
        <v>4</v>
      </c>
      <c r="B282" t="s">
        <v>42</v>
      </c>
      <c r="C282">
        <v>1974.4736422179999</v>
      </c>
      <c r="D282" t="s">
        <v>400</v>
      </c>
    </row>
    <row r="283" spans="1:4">
      <c r="A283">
        <v>5</v>
      </c>
      <c r="B283" t="s">
        <v>43</v>
      </c>
      <c r="C283">
        <v>0</v>
      </c>
      <c r="D283" t="s">
        <v>400</v>
      </c>
    </row>
    <row r="284" spans="1:4">
      <c r="A284">
        <v>0</v>
      </c>
      <c r="B284" t="s">
        <v>38</v>
      </c>
      <c r="C284">
        <v>1</v>
      </c>
      <c r="D284" t="s">
        <v>401</v>
      </c>
    </row>
    <row r="285" spans="1:4">
      <c r="A285">
        <v>1</v>
      </c>
      <c r="B285" t="s">
        <v>39</v>
      </c>
      <c r="C285">
        <v>16</v>
      </c>
      <c r="D285" t="s">
        <v>401</v>
      </c>
    </row>
    <row r="286" spans="1:4">
      <c r="A286">
        <v>2</v>
      </c>
      <c r="B286" t="s">
        <v>40</v>
      </c>
      <c r="C286">
        <v>41.989116133000003</v>
      </c>
      <c r="D286" t="s">
        <v>401</v>
      </c>
    </row>
    <row r="287" spans="1:4">
      <c r="A287">
        <v>3</v>
      </c>
      <c r="B287" t="s">
        <v>41</v>
      </c>
      <c r="C287">
        <v>3512.359164212</v>
      </c>
      <c r="D287" t="s">
        <v>401</v>
      </c>
    </row>
    <row r="288" spans="1:4">
      <c r="A288">
        <v>4</v>
      </c>
      <c r="B288" t="s">
        <v>42</v>
      </c>
      <c r="C288">
        <v>1974.4736422179999</v>
      </c>
      <c r="D288" t="s">
        <v>401</v>
      </c>
    </row>
    <row r="289" spans="1:4">
      <c r="A289">
        <v>5</v>
      </c>
      <c r="B289" t="s">
        <v>43</v>
      </c>
      <c r="C289">
        <v>0</v>
      </c>
      <c r="D289" t="s">
        <v>401</v>
      </c>
    </row>
    <row r="290" spans="1:4">
      <c r="A290">
        <v>0</v>
      </c>
      <c r="B290" t="s">
        <v>38</v>
      </c>
      <c r="C290">
        <v>1</v>
      </c>
      <c r="D290" t="s">
        <v>402</v>
      </c>
    </row>
    <row r="291" spans="1:4">
      <c r="A291">
        <v>1</v>
      </c>
      <c r="B291" t="s">
        <v>39</v>
      </c>
      <c r="C291">
        <v>16</v>
      </c>
      <c r="D291" t="s">
        <v>402</v>
      </c>
    </row>
    <row r="292" spans="1:4">
      <c r="A292">
        <v>2</v>
      </c>
      <c r="B292" t="s">
        <v>40</v>
      </c>
      <c r="C292">
        <v>41.989116133000003</v>
      </c>
      <c r="D292" t="s">
        <v>402</v>
      </c>
    </row>
    <row r="293" spans="1:4">
      <c r="A293">
        <v>3</v>
      </c>
      <c r="B293" t="s">
        <v>41</v>
      </c>
      <c r="C293">
        <v>3512.359164212</v>
      </c>
      <c r="D293" t="s">
        <v>402</v>
      </c>
    </row>
    <row r="294" spans="1:4">
      <c r="A294">
        <v>4</v>
      </c>
      <c r="B294" t="s">
        <v>42</v>
      </c>
      <c r="C294">
        <v>1974.4736422179999</v>
      </c>
      <c r="D294" t="s">
        <v>402</v>
      </c>
    </row>
    <row r="295" spans="1:4">
      <c r="A295">
        <v>5</v>
      </c>
      <c r="B295" t="s">
        <v>43</v>
      </c>
      <c r="C295">
        <v>0</v>
      </c>
      <c r="D295" t="s">
        <v>402</v>
      </c>
    </row>
    <row r="296" spans="1:4">
      <c r="A296">
        <v>0</v>
      </c>
      <c r="B296" t="s">
        <v>38</v>
      </c>
      <c r="C296">
        <v>1</v>
      </c>
      <c r="D296" t="s">
        <v>403</v>
      </c>
    </row>
    <row r="297" spans="1:4">
      <c r="A297">
        <v>1</v>
      </c>
      <c r="B297" t="s">
        <v>39</v>
      </c>
      <c r="C297">
        <v>16</v>
      </c>
      <c r="D297" t="s">
        <v>403</v>
      </c>
    </row>
    <row r="298" spans="1:4">
      <c r="A298">
        <v>2</v>
      </c>
      <c r="B298" t="s">
        <v>40</v>
      </c>
      <c r="C298">
        <v>41.989116133000003</v>
      </c>
      <c r="D298" t="s">
        <v>403</v>
      </c>
    </row>
    <row r="299" spans="1:4">
      <c r="A299">
        <v>3</v>
      </c>
      <c r="B299" t="s">
        <v>41</v>
      </c>
      <c r="C299">
        <v>3512.359164212</v>
      </c>
      <c r="D299" t="s">
        <v>403</v>
      </c>
    </row>
    <row r="300" spans="1:4">
      <c r="A300">
        <v>4</v>
      </c>
      <c r="B300" t="s">
        <v>42</v>
      </c>
      <c r="C300">
        <v>1974.4736422179999</v>
      </c>
      <c r="D300" t="s">
        <v>403</v>
      </c>
    </row>
    <row r="301" spans="1:4">
      <c r="A301">
        <v>5</v>
      </c>
      <c r="B301" t="s">
        <v>43</v>
      </c>
      <c r="C301">
        <v>0</v>
      </c>
      <c r="D301" t="s">
        <v>40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F42897-95AC-4304-9CF2-1B3ED0BA27DE}">
  <dimension ref="A1:J301"/>
  <sheetViews>
    <sheetView workbookViewId="0"/>
  </sheetViews>
  <sheetFormatPr defaultRowHeight="15"/>
  <cols>
    <col min="3" max="9" width="23.85546875" customWidth="1"/>
  </cols>
  <sheetData>
    <row r="1" spans="1:10">
      <c r="B1" t="s">
        <v>47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.30345277064754E-3</v>
      </c>
      <c r="D2">
        <v>3.2678701664683402E-4</v>
      </c>
      <c r="E2">
        <v>3.1652760292406803E-4</v>
      </c>
      <c r="F2">
        <v>3.9332496832109401E-4</v>
      </c>
      <c r="G2">
        <v>6.7451596682727101E-4</v>
      </c>
      <c r="H2">
        <v>2.76380789605707E-4</v>
      </c>
      <c r="I2">
        <v>5.8732402773689196E-4</v>
      </c>
      <c r="J2" t="s">
        <v>134</v>
      </c>
    </row>
    <row r="3" spans="1:10">
      <c r="A3">
        <v>1</v>
      </c>
      <c r="B3" t="s">
        <v>39</v>
      </c>
      <c r="C3">
        <v>2.87162161922272E-3</v>
      </c>
      <c r="D3">
        <v>7.6571862036197802E-4</v>
      </c>
      <c r="E3">
        <v>8.9341397788199599E-4</v>
      </c>
      <c r="F3">
        <v>8.93618883155057E-4</v>
      </c>
      <c r="G3">
        <v>1.9815203879922699E-3</v>
      </c>
      <c r="H3">
        <v>8.93618883155057E-4</v>
      </c>
      <c r="I3">
        <v>2.6808566494651701E-3</v>
      </c>
      <c r="J3" t="s">
        <v>134</v>
      </c>
    </row>
    <row r="4" spans="1:10">
      <c r="A4">
        <v>2</v>
      </c>
      <c r="B4" t="s">
        <v>40</v>
      </c>
      <c r="C4">
        <v>1.4185802505817999E-3</v>
      </c>
      <c r="D4">
        <v>4.41447470204609E-4</v>
      </c>
      <c r="E4">
        <v>4.41447470204609E-4</v>
      </c>
      <c r="F4">
        <v>4.41447470204609E-4</v>
      </c>
      <c r="G4">
        <v>0</v>
      </c>
      <c r="H4">
        <v>0</v>
      </c>
      <c r="I4">
        <v>1.3243424106138199E-3</v>
      </c>
      <c r="J4" t="s">
        <v>134</v>
      </c>
    </row>
    <row r="5" spans="1:10">
      <c r="A5">
        <v>3</v>
      </c>
      <c r="B5" t="s">
        <v>41</v>
      </c>
      <c r="C5">
        <v>0</v>
      </c>
      <c r="D5">
        <v>3.00553219087437E-4</v>
      </c>
      <c r="E5">
        <v>3.00553219087437E-4</v>
      </c>
      <c r="F5">
        <v>3.00553219087437E-4</v>
      </c>
      <c r="G5">
        <v>0</v>
      </c>
      <c r="H5">
        <v>0</v>
      </c>
      <c r="I5">
        <v>9.0165965726231301E-4</v>
      </c>
      <c r="J5" t="s">
        <v>134</v>
      </c>
    </row>
    <row r="6" spans="1:10">
      <c r="A6">
        <v>4</v>
      </c>
      <c r="B6" t="s">
        <v>42</v>
      </c>
      <c r="C6" s="33">
        <v>3.2293482418666698E-5</v>
      </c>
      <c r="D6">
        <v>0</v>
      </c>
      <c r="E6" s="33">
        <v>1.0049397002369499E-5</v>
      </c>
      <c r="F6" s="33">
        <v>1.0049397002369499E-5</v>
      </c>
      <c r="G6">
        <v>0</v>
      </c>
      <c r="H6">
        <v>0</v>
      </c>
      <c r="I6" s="33">
        <v>3.0148191007108601E-5</v>
      </c>
      <c r="J6" t="s">
        <v>134</v>
      </c>
    </row>
    <row r="7" spans="1:10">
      <c r="A7">
        <v>5</v>
      </c>
      <c r="B7" t="s">
        <v>43</v>
      </c>
      <c r="C7">
        <v>3.5367364645723901E-3</v>
      </c>
      <c r="D7">
        <v>1.1107106252376099E-3</v>
      </c>
      <c r="E7">
        <v>1.1107106252376099E-3</v>
      </c>
      <c r="F7">
        <v>1.1107106252376099E-3</v>
      </c>
      <c r="G7">
        <v>2.4450248368717399E-3</v>
      </c>
      <c r="H7">
        <v>8.6080073455915005E-4</v>
      </c>
      <c r="I7">
        <v>3.3321318757128298E-3</v>
      </c>
      <c r="J7" t="s">
        <v>134</v>
      </c>
    </row>
    <row r="8" spans="1:10">
      <c r="A8">
        <v>0</v>
      </c>
      <c r="B8" t="s">
        <v>38</v>
      </c>
      <c r="C8">
        <v>1.30345277064754E-3</v>
      </c>
      <c r="D8">
        <v>3.2678701664683402E-4</v>
      </c>
      <c r="E8">
        <v>3.1652760292406803E-4</v>
      </c>
      <c r="F8">
        <v>3.9332496832109401E-4</v>
      </c>
      <c r="G8">
        <v>6.7451596682727101E-4</v>
      </c>
      <c r="H8">
        <v>2.76380789605707E-4</v>
      </c>
      <c r="I8">
        <v>5.8732402773689196E-4</v>
      </c>
      <c r="J8" t="s">
        <v>350</v>
      </c>
    </row>
    <row r="9" spans="1:10">
      <c r="A9">
        <v>1</v>
      </c>
      <c r="B9" t="s">
        <v>39</v>
      </c>
      <c r="C9">
        <v>2.87162161922272E-3</v>
      </c>
      <c r="D9">
        <v>7.6571862036197802E-4</v>
      </c>
      <c r="E9">
        <v>8.9341397788199599E-4</v>
      </c>
      <c r="F9">
        <v>8.93618883155057E-4</v>
      </c>
      <c r="G9">
        <v>1.9815203879922699E-3</v>
      </c>
      <c r="H9">
        <v>8.93618883155057E-4</v>
      </c>
      <c r="I9">
        <v>2.6808566494651701E-3</v>
      </c>
      <c r="J9" t="s">
        <v>350</v>
      </c>
    </row>
    <row r="10" spans="1:10">
      <c r="A10">
        <v>2</v>
      </c>
      <c r="B10" t="s">
        <v>40</v>
      </c>
      <c r="C10">
        <v>1.4185802505817999E-3</v>
      </c>
      <c r="D10">
        <v>4.41447470204609E-4</v>
      </c>
      <c r="E10">
        <v>4.41447470204609E-4</v>
      </c>
      <c r="F10">
        <v>4.41447470204609E-4</v>
      </c>
      <c r="G10">
        <v>0</v>
      </c>
      <c r="H10">
        <v>0</v>
      </c>
      <c r="I10">
        <v>1.3243424106138199E-3</v>
      </c>
      <c r="J10" t="s">
        <v>350</v>
      </c>
    </row>
    <row r="11" spans="1:10">
      <c r="A11">
        <v>3</v>
      </c>
      <c r="B11" t="s">
        <v>41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 t="s">
        <v>350</v>
      </c>
    </row>
    <row r="12" spans="1:10">
      <c r="A12">
        <v>4</v>
      </c>
      <c r="B12" t="s">
        <v>42</v>
      </c>
      <c r="C12" s="33">
        <v>3.2293482418666698E-5</v>
      </c>
      <c r="D12">
        <v>0</v>
      </c>
      <c r="E12" s="33">
        <v>1.0049397002369499E-5</v>
      </c>
      <c r="F12" s="33">
        <v>1.0049397002369499E-5</v>
      </c>
      <c r="G12">
        <v>0</v>
      </c>
      <c r="H12">
        <v>0</v>
      </c>
      <c r="I12" s="33">
        <v>3.0148191007108601E-5</v>
      </c>
      <c r="J12" t="s">
        <v>350</v>
      </c>
    </row>
    <row r="13" spans="1:10">
      <c r="A13">
        <v>5</v>
      </c>
      <c r="B13" t="s">
        <v>43</v>
      </c>
      <c r="C13">
        <v>3.5367364645723901E-3</v>
      </c>
      <c r="D13">
        <v>1.1107106252376099E-3</v>
      </c>
      <c r="E13">
        <v>1.1107106252376099E-3</v>
      </c>
      <c r="F13">
        <v>1.1107106252376099E-3</v>
      </c>
      <c r="G13">
        <v>2.4450248368717399E-3</v>
      </c>
      <c r="H13">
        <v>8.6080073455915005E-4</v>
      </c>
      <c r="I13">
        <v>3.3321318757128298E-3</v>
      </c>
      <c r="J13" t="s">
        <v>350</v>
      </c>
    </row>
    <row r="14" spans="1:10">
      <c r="A14">
        <v>0</v>
      </c>
      <c r="B14" t="s">
        <v>38</v>
      </c>
      <c r="C14">
        <v>1.30345277064754E-3</v>
      </c>
      <c r="D14">
        <v>3.2678701664683402E-4</v>
      </c>
      <c r="E14">
        <v>3.1652760292406803E-4</v>
      </c>
      <c r="F14">
        <v>3.9332496832109401E-4</v>
      </c>
      <c r="G14">
        <v>6.7451596682727101E-4</v>
      </c>
      <c r="H14">
        <v>2.76380789605707E-4</v>
      </c>
      <c r="I14">
        <v>5.8732402773689196E-4</v>
      </c>
      <c r="J14" t="s">
        <v>351</v>
      </c>
    </row>
    <row r="15" spans="1:10">
      <c r="A15">
        <v>1</v>
      </c>
      <c r="B15" t="s">
        <v>39</v>
      </c>
      <c r="C15">
        <v>2.87162161922272E-3</v>
      </c>
      <c r="D15">
        <v>7.6571862036197802E-4</v>
      </c>
      <c r="E15">
        <v>8.9341397788199599E-4</v>
      </c>
      <c r="F15">
        <v>8.93618883155057E-4</v>
      </c>
      <c r="G15">
        <v>1.9815203879922699E-3</v>
      </c>
      <c r="H15">
        <v>8.93618883155057E-4</v>
      </c>
      <c r="I15">
        <v>2.6808566494651701E-3</v>
      </c>
      <c r="J15" t="s">
        <v>351</v>
      </c>
    </row>
    <row r="16" spans="1:10">
      <c r="A16">
        <v>2</v>
      </c>
      <c r="B16" t="s">
        <v>40</v>
      </c>
      <c r="C16">
        <v>1.4185802505817999E-3</v>
      </c>
      <c r="D16">
        <v>4.41447470204609E-4</v>
      </c>
      <c r="E16">
        <v>4.41447470204609E-4</v>
      </c>
      <c r="F16">
        <v>4.41447470204609E-4</v>
      </c>
      <c r="G16">
        <v>0</v>
      </c>
      <c r="H16">
        <v>0</v>
      </c>
      <c r="I16">
        <v>1.3243424106138199E-3</v>
      </c>
      <c r="J16" t="s">
        <v>351</v>
      </c>
    </row>
    <row r="17" spans="1:10">
      <c r="A17">
        <v>3</v>
      </c>
      <c r="B17" t="s">
        <v>41</v>
      </c>
      <c r="C17">
        <v>2.3003722024119401E-4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 t="s">
        <v>351</v>
      </c>
    </row>
    <row r="18" spans="1:10">
      <c r="A18">
        <v>4</v>
      </c>
      <c r="B18" t="s">
        <v>42</v>
      </c>
      <c r="C18" s="33">
        <v>3.2293482418666698E-5</v>
      </c>
      <c r="D18">
        <v>0</v>
      </c>
      <c r="E18" s="33">
        <v>1.0049397002369499E-5</v>
      </c>
      <c r="F18" s="33">
        <v>1.0049397002369499E-5</v>
      </c>
      <c r="G18">
        <v>0</v>
      </c>
      <c r="H18">
        <v>0</v>
      </c>
      <c r="I18" s="33">
        <v>3.0148191007108601E-5</v>
      </c>
      <c r="J18" t="s">
        <v>351</v>
      </c>
    </row>
    <row r="19" spans="1:10">
      <c r="A19">
        <v>5</v>
      </c>
      <c r="B19" t="s">
        <v>43</v>
      </c>
      <c r="C19">
        <v>3.5367364645723901E-3</v>
      </c>
      <c r="D19">
        <v>1.1107106252376099E-3</v>
      </c>
      <c r="E19">
        <v>1.1107106252376099E-3</v>
      </c>
      <c r="F19">
        <v>1.1107106252376099E-3</v>
      </c>
      <c r="G19">
        <v>2.4450248368717399E-3</v>
      </c>
      <c r="H19">
        <v>8.6080073455915005E-4</v>
      </c>
      <c r="I19">
        <v>3.3321318757128298E-3</v>
      </c>
      <c r="J19" t="s">
        <v>351</v>
      </c>
    </row>
    <row r="20" spans="1:10">
      <c r="A20">
        <v>0</v>
      </c>
      <c r="B20" t="s">
        <v>38</v>
      </c>
      <c r="C20">
        <v>1.30345277064754E-3</v>
      </c>
      <c r="D20">
        <v>3.2678701664683402E-4</v>
      </c>
      <c r="E20">
        <v>3.1652760292406803E-4</v>
      </c>
      <c r="F20">
        <v>3.9332496832109401E-4</v>
      </c>
      <c r="G20">
        <v>6.7451596682727101E-4</v>
      </c>
      <c r="H20">
        <v>2.76380789605707E-4</v>
      </c>
      <c r="I20">
        <v>5.8732402773689196E-4</v>
      </c>
      <c r="J20" t="s">
        <v>352</v>
      </c>
    </row>
    <row r="21" spans="1:10">
      <c r="A21">
        <v>1</v>
      </c>
      <c r="B21" t="s">
        <v>39</v>
      </c>
      <c r="C21">
        <v>2.87162161922272E-3</v>
      </c>
      <c r="D21">
        <v>7.6571862036197802E-4</v>
      </c>
      <c r="E21">
        <v>8.9341397788199599E-4</v>
      </c>
      <c r="F21">
        <v>8.93618883155057E-4</v>
      </c>
      <c r="G21">
        <v>1.9815203879922699E-3</v>
      </c>
      <c r="H21">
        <v>8.93618883155057E-4</v>
      </c>
      <c r="I21">
        <v>2.6808566494651701E-3</v>
      </c>
      <c r="J21" t="s">
        <v>352</v>
      </c>
    </row>
    <row r="22" spans="1:10">
      <c r="A22">
        <v>2</v>
      </c>
      <c r="B22" t="s">
        <v>40</v>
      </c>
      <c r="C22">
        <v>1.4185802505817999E-3</v>
      </c>
      <c r="D22">
        <v>4.41447470204609E-4</v>
      </c>
      <c r="E22">
        <v>4.41447470204609E-4</v>
      </c>
      <c r="F22">
        <v>4.41447470204609E-4</v>
      </c>
      <c r="G22">
        <v>0</v>
      </c>
      <c r="H22">
        <v>0</v>
      </c>
      <c r="I22">
        <v>1.3243424106138199E-3</v>
      </c>
      <c r="J22" t="s">
        <v>352</v>
      </c>
    </row>
    <row r="23" spans="1:10">
      <c r="A23">
        <v>3</v>
      </c>
      <c r="B23" t="s">
        <v>41</v>
      </c>
      <c r="C23">
        <v>1.31294755105497E-3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 t="s">
        <v>352</v>
      </c>
    </row>
    <row r="24" spans="1:10">
      <c r="A24">
        <v>4</v>
      </c>
      <c r="B24" t="s">
        <v>42</v>
      </c>
      <c r="C24" s="33">
        <v>3.2293482418666698E-5</v>
      </c>
      <c r="D24">
        <v>0</v>
      </c>
      <c r="E24" s="33">
        <v>1.0049397002369499E-5</v>
      </c>
      <c r="F24" s="33">
        <v>1.0049397002369499E-5</v>
      </c>
      <c r="G24">
        <v>0</v>
      </c>
      <c r="H24">
        <v>0</v>
      </c>
      <c r="I24" s="33">
        <v>3.0148191007108601E-5</v>
      </c>
      <c r="J24" t="s">
        <v>352</v>
      </c>
    </row>
    <row r="25" spans="1:10">
      <c r="A25">
        <v>5</v>
      </c>
      <c r="B25" t="s">
        <v>43</v>
      </c>
      <c r="C25">
        <v>3.5367364645723901E-3</v>
      </c>
      <c r="D25">
        <v>1.1107106252376099E-3</v>
      </c>
      <c r="E25">
        <v>1.1107106252376099E-3</v>
      </c>
      <c r="F25">
        <v>1.1107106252376099E-3</v>
      </c>
      <c r="G25">
        <v>2.4450248368717399E-3</v>
      </c>
      <c r="H25">
        <v>8.6080073455915005E-4</v>
      </c>
      <c r="I25">
        <v>3.3321318757128298E-3</v>
      </c>
      <c r="J25" t="s">
        <v>352</v>
      </c>
    </row>
    <row r="26" spans="1:10">
      <c r="A26">
        <v>0</v>
      </c>
      <c r="B26" t="s">
        <v>38</v>
      </c>
      <c r="C26">
        <v>1.30345277064754E-3</v>
      </c>
      <c r="D26">
        <v>3.2678701664683402E-4</v>
      </c>
      <c r="E26">
        <v>3.1652760292406803E-4</v>
      </c>
      <c r="F26">
        <v>3.9332496832109401E-4</v>
      </c>
      <c r="G26">
        <v>6.7451596682727101E-4</v>
      </c>
      <c r="H26">
        <v>2.76380789605707E-4</v>
      </c>
      <c r="I26">
        <v>5.8732402773689196E-4</v>
      </c>
      <c r="J26" t="s">
        <v>353</v>
      </c>
    </row>
    <row r="27" spans="1:10">
      <c r="A27">
        <v>1</v>
      </c>
      <c r="B27" t="s">
        <v>39</v>
      </c>
      <c r="C27">
        <v>2.87162161922272E-3</v>
      </c>
      <c r="D27">
        <v>7.6571862036197802E-4</v>
      </c>
      <c r="E27">
        <v>8.9341397788199599E-4</v>
      </c>
      <c r="F27">
        <v>8.93618883155057E-4</v>
      </c>
      <c r="G27">
        <v>1.9815203879922699E-3</v>
      </c>
      <c r="H27">
        <v>8.93618883155057E-4</v>
      </c>
      <c r="I27">
        <v>2.6808566494651701E-3</v>
      </c>
      <c r="J27" t="s">
        <v>353</v>
      </c>
    </row>
    <row r="28" spans="1:10">
      <c r="A28">
        <v>2</v>
      </c>
      <c r="B28" t="s">
        <v>40</v>
      </c>
      <c r="C28">
        <v>1.4185802505817999E-3</v>
      </c>
      <c r="D28">
        <v>4.41447470204609E-4</v>
      </c>
      <c r="E28">
        <v>4.41447470204609E-4</v>
      </c>
      <c r="F28">
        <v>4.41447470204609E-4</v>
      </c>
      <c r="G28">
        <v>0</v>
      </c>
      <c r="H28">
        <v>0</v>
      </c>
      <c r="I28">
        <v>1.3243424106138199E-3</v>
      </c>
      <c r="J28" t="s">
        <v>353</v>
      </c>
    </row>
    <row r="29" spans="1:10">
      <c r="A29">
        <v>3</v>
      </c>
      <c r="B29" t="s">
        <v>41</v>
      </c>
      <c r="C29">
        <v>1.2952521343720499E-3</v>
      </c>
      <c r="D29">
        <v>1.0422978248649299E-4</v>
      </c>
      <c r="E29">
        <v>1.0422978248649299E-4</v>
      </c>
      <c r="F29">
        <v>1.0422978248649299E-4</v>
      </c>
      <c r="G29">
        <v>0</v>
      </c>
      <c r="H29">
        <v>0</v>
      </c>
      <c r="I29">
        <v>3.12689347459481E-4</v>
      </c>
      <c r="J29" t="s">
        <v>353</v>
      </c>
    </row>
    <row r="30" spans="1:10">
      <c r="A30">
        <v>4</v>
      </c>
      <c r="B30" t="s">
        <v>42</v>
      </c>
      <c r="C30" s="33">
        <v>3.2293482418666698E-5</v>
      </c>
      <c r="D30">
        <v>0</v>
      </c>
      <c r="E30" s="33">
        <v>1.0049397002369499E-5</v>
      </c>
      <c r="F30" s="33">
        <v>1.0049397002369499E-5</v>
      </c>
      <c r="G30">
        <v>0</v>
      </c>
      <c r="H30">
        <v>0</v>
      </c>
      <c r="I30" s="33">
        <v>3.0148191007108601E-5</v>
      </c>
      <c r="J30" t="s">
        <v>353</v>
      </c>
    </row>
    <row r="31" spans="1:10">
      <c r="A31">
        <v>5</v>
      </c>
      <c r="B31" t="s">
        <v>43</v>
      </c>
      <c r="C31">
        <v>3.5367364645723901E-3</v>
      </c>
      <c r="D31">
        <v>1.1107106252376099E-3</v>
      </c>
      <c r="E31">
        <v>1.1107106252376099E-3</v>
      </c>
      <c r="F31">
        <v>1.1107106252376099E-3</v>
      </c>
      <c r="G31">
        <v>2.4450248368717399E-3</v>
      </c>
      <c r="H31">
        <v>8.6080073455915005E-4</v>
      </c>
      <c r="I31">
        <v>3.3321318757128298E-3</v>
      </c>
      <c r="J31" t="s">
        <v>353</v>
      </c>
    </row>
    <row r="32" spans="1:10">
      <c r="A32">
        <v>0</v>
      </c>
      <c r="B32" t="s">
        <v>38</v>
      </c>
      <c r="C32">
        <v>1.30345277064754E-3</v>
      </c>
      <c r="D32">
        <v>3.2678701664683402E-4</v>
      </c>
      <c r="E32">
        <v>3.1652760292406803E-4</v>
      </c>
      <c r="F32">
        <v>3.9332496832109401E-4</v>
      </c>
      <c r="G32">
        <v>6.7451596682727101E-4</v>
      </c>
      <c r="H32">
        <v>2.76380789605707E-4</v>
      </c>
      <c r="I32">
        <v>5.8732402773689196E-4</v>
      </c>
      <c r="J32" t="s">
        <v>354</v>
      </c>
    </row>
    <row r="33" spans="1:10">
      <c r="A33">
        <v>1</v>
      </c>
      <c r="B33" t="s">
        <v>39</v>
      </c>
      <c r="C33">
        <v>2.87162161922272E-3</v>
      </c>
      <c r="D33">
        <v>7.6571862036197802E-4</v>
      </c>
      <c r="E33">
        <v>8.9341397788199599E-4</v>
      </c>
      <c r="F33">
        <v>8.93618883155057E-4</v>
      </c>
      <c r="G33">
        <v>1.9815203879922699E-3</v>
      </c>
      <c r="H33">
        <v>8.93618883155057E-4</v>
      </c>
      <c r="I33">
        <v>2.6808566494651701E-3</v>
      </c>
      <c r="J33" t="s">
        <v>354</v>
      </c>
    </row>
    <row r="34" spans="1:10">
      <c r="A34">
        <v>2</v>
      </c>
      <c r="B34" t="s">
        <v>40</v>
      </c>
      <c r="C34">
        <v>1.4185802505817999E-3</v>
      </c>
      <c r="D34">
        <v>4.41447470204609E-4</v>
      </c>
      <c r="E34">
        <v>4.41447470204609E-4</v>
      </c>
      <c r="F34">
        <v>4.41447470204609E-4</v>
      </c>
      <c r="G34">
        <v>0</v>
      </c>
      <c r="H34">
        <v>0</v>
      </c>
      <c r="I34">
        <v>1.3243424106138199E-3</v>
      </c>
      <c r="J34" t="s">
        <v>354</v>
      </c>
    </row>
    <row r="35" spans="1:10">
      <c r="A35">
        <v>3</v>
      </c>
      <c r="B35" t="s">
        <v>41</v>
      </c>
      <c r="C35">
        <v>7.5403284304714204E-4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 t="s">
        <v>354</v>
      </c>
    </row>
    <row r="36" spans="1:10">
      <c r="A36">
        <v>4</v>
      </c>
      <c r="B36" t="s">
        <v>42</v>
      </c>
      <c r="C36" s="33">
        <v>3.2293482418666698E-5</v>
      </c>
      <c r="D36">
        <v>0</v>
      </c>
      <c r="E36" s="33">
        <v>1.0049397002369499E-5</v>
      </c>
      <c r="F36" s="33">
        <v>1.0049397002369499E-5</v>
      </c>
      <c r="G36">
        <v>0</v>
      </c>
      <c r="H36">
        <v>0</v>
      </c>
      <c r="I36" s="33">
        <v>3.0148191007108601E-5</v>
      </c>
      <c r="J36" t="s">
        <v>354</v>
      </c>
    </row>
    <row r="37" spans="1:10">
      <c r="A37">
        <v>5</v>
      </c>
      <c r="B37" t="s">
        <v>43</v>
      </c>
      <c r="C37">
        <v>3.5367364645723901E-3</v>
      </c>
      <c r="D37">
        <v>1.1107106252376099E-3</v>
      </c>
      <c r="E37">
        <v>1.1107106252376099E-3</v>
      </c>
      <c r="F37">
        <v>1.1107106252376099E-3</v>
      </c>
      <c r="G37">
        <v>2.4450248368717399E-3</v>
      </c>
      <c r="H37">
        <v>8.6080073455915005E-4</v>
      </c>
      <c r="I37">
        <v>3.3321318757128298E-3</v>
      </c>
      <c r="J37" t="s">
        <v>354</v>
      </c>
    </row>
    <row r="38" spans="1:10">
      <c r="A38">
        <v>0</v>
      </c>
      <c r="B38" t="s">
        <v>38</v>
      </c>
      <c r="C38">
        <v>1.30345277064754E-3</v>
      </c>
      <c r="D38">
        <v>3.2678701664683402E-4</v>
      </c>
      <c r="E38">
        <v>3.1652760292406803E-4</v>
      </c>
      <c r="F38">
        <v>3.9332496832109401E-4</v>
      </c>
      <c r="G38">
        <v>6.7451596682727101E-4</v>
      </c>
      <c r="H38">
        <v>2.76380789605707E-4</v>
      </c>
      <c r="I38">
        <v>5.8732402773689196E-4</v>
      </c>
      <c r="J38" t="s">
        <v>355</v>
      </c>
    </row>
    <row r="39" spans="1:10">
      <c r="A39">
        <v>1</v>
      </c>
      <c r="B39" t="s">
        <v>39</v>
      </c>
      <c r="C39">
        <v>2.87162161922272E-3</v>
      </c>
      <c r="D39">
        <v>7.6571862036197802E-4</v>
      </c>
      <c r="E39">
        <v>8.9341397788199599E-4</v>
      </c>
      <c r="F39">
        <v>8.93618883155057E-4</v>
      </c>
      <c r="G39">
        <v>1.9815203879922699E-3</v>
      </c>
      <c r="H39">
        <v>8.93618883155057E-4</v>
      </c>
      <c r="I39">
        <v>2.6808566494651701E-3</v>
      </c>
      <c r="J39" t="s">
        <v>355</v>
      </c>
    </row>
    <row r="40" spans="1:10">
      <c r="A40">
        <v>2</v>
      </c>
      <c r="B40" t="s">
        <v>40</v>
      </c>
      <c r="C40">
        <v>1.4185802505817999E-3</v>
      </c>
      <c r="D40">
        <v>4.41447470204609E-4</v>
      </c>
      <c r="E40">
        <v>4.41447470204609E-4</v>
      </c>
      <c r="F40">
        <v>4.41447470204609E-4</v>
      </c>
      <c r="G40">
        <v>0</v>
      </c>
      <c r="H40">
        <v>0</v>
      </c>
      <c r="I40">
        <v>1.3243424106138199E-3</v>
      </c>
      <c r="J40" t="s">
        <v>355</v>
      </c>
    </row>
    <row r="41" spans="1:10">
      <c r="A41">
        <v>3</v>
      </c>
      <c r="B41" t="s">
        <v>41</v>
      </c>
      <c r="C41">
        <v>0</v>
      </c>
      <c r="D41" s="33">
        <v>6.1620232099600901E-5</v>
      </c>
      <c r="E41" s="33">
        <v>6.1620232099600901E-5</v>
      </c>
      <c r="F41" s="33">
        <v>6.1620232099600901E-5</v>
      </c>
      <c r="G41">
        <v>0</v>
      </c>
      <c r="H41">
        <v>0</v>
      </c>
      <c r="I41">
        <v>1.84860696298802E-4</v>
      </c>
      <c r="J41" t="s">
        <v>355</v>
      </c>
    </row>
    <row r="42" spans="1:10">
      <c r="A42">
        <v>4</v>
      </c>
      <c r="B42" t="s">
        <v>42</v>
      </c>
      <c r="C42" s="33">
        <v>3.2293482418666698E-5</v>
      </c>
      <c r="D42">
        <v>0</v>
      </c>
      <c r="E42" s="33">
        <v>1.0049397002369499E-5</v>
      </c>
      <c r="F42" s="33">
        <v>1.0049397002369499E-5</v>
      </c>
      <c r="G42">
        <v>0</v>
      </c>
      <c r="H42">
        <v>0</v>
      </c>
      <c r="I42" s="33">
        <v>3.0148191007108601E-5</v>
      </c>
      <c r="J42" t="s">
        <v>355</v>
      </c>
    </row>
    <row r="43" spans="1:10">
      <c r="A43">
        <v>5</v>
      </c>
      <c r="B43" t="s">
        <v>43</v>
      </c>
      <c r="C43">
        <v>3.5367364645723901E-3</v>
      </c>
      <c r="D43">
        <v>1.1107106252376099E-3</v>
      </c>
      <c r="E43">
        <v>1.1107106252376099E-3</v>
      </c>
      <c r="F43">
        <v>1.1107106252376099E-3</v>
      </c>
      <c r="G43">
        <v>2.4450248368717399E-3</v>
      </c>
      <c r="H43">
        <v>8.6080073455915005E-4</v>
      </c>
      <c r="I43">
        <v>3.3321318757128298E-3</v>
      </c>
      <c r="J43" t="s">
        <v>355</v>
      </c>
    </row>
    <row r="44" spans="1:10">
      <c r="A44">
        <v>0</v>
      </c>
      <c r="B44" t="s">
        <v>38</v>
      </c>
      <c r="C44">
        <v>1.30345277064754E-3</v>
      </c>
      <c r="D44">
        <v>3.2678701664683402E-4</v>
      </c>
      <c r="E44">
        <v>3.1652760292406803E-4</v>
      </c>
      <c r="F44">
        <v>3.9332496832109401E-4</v>
      </c>
      <c r="G44">
        <v>6.7451596682727101E-4</v>
      </c>
      <c r="H44">
        <v>2.76380789605707E-4</v>
      </c>
      <c r="I44">
        <v>5.8732402773689196E-4</v>
      </c>
      <c r="J44" t="s">
        <v>357</v>
      </c>
    </row>
    <row r="45" spans="1:10">
      <c r="A45">
        <v>1</v>
      </c>
      <c r="B45" t="s">
        <v>39</v>
      </c>
      <c r="C45">
        <v>2.87162161922272E-3</v>
      </c>
      <c r="D45">
        <v>7.6571862036197802E-4</v>
      </c>
      <c r="E45">
        <v>8.9341397788199599E-4</v>
      </c>
      <c r="F45">
        <v>8.93618883155057E-4</v>
      </c>
      <c r="G45">
        <v>1.9815203879922699E-3</v>
      </c>
      <c r="H45">
        <v>8.93618883155057E-4</v>
      </c>
      <c r="I45">
        <v>2.6808566494651701E-3</v>
      </c>
      <c r="J45" t="s">
        <v>357</v>
      </c>
    </row>
    <row r="46" spans="1:10">
      <c r="A46">
        <v>2</v>
      </c>
      <c r="B46" t="s">
        <v>40</v>
      </c>
      <c r="C46">
        <v>1.4185802505817999E-3</v>
      </c>
      <c r="D46">
        <v>4.41447470204609E-4</v>
      </c>
      <c r="E46">
        <v>4.41447470204609E-4</v>
      </c>
      <c r="F46">
        <v>4.41447470204609E-4</v>
      </c>
      <c r="G46">
        <v>0</v>
      </c>
      <c r="H46">
        <v>0</v>
      </c>
      <c r="I46">
        <v>1.3243424106138199E-3</v>
      </c>
      <c r="J46" t="s">
        <v>357</v>
      </c>
    </row>
    <row r="47" spans="1:10">
      <c r="A47">
        <v>3</v>
      </c>
      <c r="B47" t="s">
        <v>41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 t="s">
        <v>357</v>
      </c>
    </row>
    <row r="48" spans="1:10">
      <c r="A48">
        <v>4</v>
      </c>
      <c r="B48" t="s">
        <v>42</v>
      </c>
      <c r="C48" s="33">
        <v>3.2293482418666698E-5</v>
      </c>
      <c r="D48">
        <v>0</v>
      </c>
      <c r="E48" s="33">
        <v>1.0049397002369499E-5</v>
      </c>
      <c r="F48" s="33">
        <v>1.0049397002369499E-5</v>
      </c>
      <c r="G48">
        <v>0</v>
      </c>
      <c r="H48">
        <v>0</v>
      </c>
      <c r="I48" s="33">
        <v>3.0148191007108601E-5</v>
      </c>
      <c r="J48" t="s">
        <v>357</v>
      </c>
    </row>
    <row r="49" spans="1:10">
      <c r="A49">
        <v>5</v>
      </c>
      <c r="B49" t="s">
        <v>43</v>
      </c>
      <c r="C49">
        <v>3.5367364645723901E-3</v>
      </c>
      <c r="D49">
        <v>1.1107106252376099E-3</v>
      </c>
      <c r="E49">
        <v>1.1107106252376099E-3</v>
      </c>
      <c r="F49">
        <v>1.1107106252376099E-3</v>
      </c>
      <c r="G49">
        <v>2.4450248368717399E-3</v>
      </c>
      <c r="H49">
        <v>8.6080073455915005E-4</v>
      </c>
      <c r="I49">
        <v>3.3321318757128298E-3</v>
      </c>
      <c r="J49" t="s">
        <v>357</v>
      </c>
    </row>
    <row r="50" spans="1:10">
      <c r="A50">
        <v>0</v>
      </c>
      <c r="B50" t="s">
        <v>38</v>
      </c>
      <c r="C50">
        <v>1.30345277064754E-3</v>
      </c>
      <c r="D50">
        <v>3.2678701664683402E-4</v>
      </c>
      <c r="E50">
        <v>3.1652760292406803E-4</v>
      </c>
      <c r="F50">
        <v>3.9332496832109401E-4</v>
      </c>
      <c r="G50">
        <v>6.7451596682727101E-4</v>
      </c>
      <c r="H50">
        <v>2.76380789605707E-4</v>
      </c>
      <c r="I50">
        <v>5.8732402773689196E-4</v>
      </c>
      <c r="J50" t="s">
        <v>358</v>
      </c>
    </row>
    <row r="51" spans="1:10">
      <c r="A51">
        <v>1</v>
      </c>
      <c r="B51" t="s">
        <v>39</v>
      </c>
      <c r="C51">
        <v>2.87162161922272E-3</v>
      </c>
      <c r="D51">
        <v>7.6571862036197802E-4</v>
      </c>
      <c r="E51">
        <v>8.9341397788199599E-4</v>
      </c>
      <c r="F51">
        <v>8.93618883155057E-4</v>
      </c>
      <c r="G51">
        <v>1.9815203879922699E-3</v>
      </c>
      <c r="H51">
        <v>8.93618883155057E-4</v>
      </c>
      <c r="I51">
        <v>2.6808566494651701E-3</v>
      </c>
      <c r="J51" t="s">
        <v>358</v>
      </c>
    </row>
    <row r="52" spans="1:10">
      <c r="A52">
        <v>2</v>
      </c>
      <c r="B52" t="s">
        <v>40</v>
      </c>
      <c r="C52">
        <v>1.4185802505817999E-3</v>
      </c>
      <c r="D52">
        <v>4.41447470204609E-4</v>
      </c>
      <c r="E52">
        <v>4.41447470204609E-4</v>
      </c>
      <c r="F52">
        <v>4.41447470204609E-4</v>
      </c>
      <c r="G52">
        <v>0</v>
      </c>
      <c r="H52">
        <v>0</v>
      </c>
      <c r="I52">
        <v>1.3243424106138199E-3</v>
      </c>
      <c r="J52" t="s">
        <v>358</v>
      </c>
    </row>
    <row r="53" spans="1:10">
      <c r="A53">
        <v>3</v>
      </c>
      <c r="B53" t="s">
        <v>41</v>
      </c>
      <c r="C53">
        <v>3.6608952747127699E-4</v>
      </c>
      <c r="D53" s="33">
        <v>6.5942604753232395E-5</v>
      </c>
      <c r="E53" s="33">
        <v>6.5942604753232395E-5</v>
      </c>
      <c r="F53" s="33">
        <v>6.5942604753232395E-5</v>
      </c>
      <c r="G53">
        <v>0</v>
      </c>
      <c r="H53">
        <v>0</v>
      </c>
      <c r="I53">
        <v>1.97827814259697E-4</v>
      </c>
      <c r="J53" t="s">
        <v>358</v>
      </c>
    </row>
    <row r="54" spans="1:10">
      <c r="A54">
        <v>4</v>
      </c>
      <c r="B54" t="s">
        <v>42</v>
      </c>
      <c r="C54" s="33">
        <v>3.2293482418666698E-5</v>
      </c>
      <c r="D54">
        <v>0</v>
      </c>
      <c r="E54" s="33">
        <v>1.0049397002369499E-5</v>
      </c>
      <c r="F54" s="33">
        <v>1.0049397002369499E-5</v>
      </c>
      <c r="G54">
        <v>0</v>
      </c>
      <c r="H54">
        <v>0</v>
      </c>
      <c r="I54" s="33">
        <v>3.0148191007108601E-5</v>
      </c>
      <c r="J54" t="s">
        <v>358</v>
      </c>
    </row>
    <row r="55" spans="1:10">
      <c r="A55">
        <v>5</v>
      </c>
      <c r="B55" t="s">
        <v>43</v>
      </c>
      <c r="C55">
        <v>3.5367364645723901E-3</v>
      </c>
      <c r="D55">
        <v>1.1107106252376099E-3</v>
      </c>
      <c r="E55">
        <v>1.1107106252376099E-3</v>
      </c>
      <c r="F55">
        <v>1.1107106252376099E-3</v>
      </c>
      <c r="G55">
        <v>2.4450248368717399E-3</v>
      </c>
      <c r="H55">
        <v>8.6080073455915005E-4</v>
      </c>
      <c r="I55">
        <v>3.3321318757128298E-3</v>
      </c>
      <c r="J55" t="s">
        <v>358</v>
      </c>
    </row>
    <row r="56" spans="1:10">
      <c r="A56">
        <v>0</v>
      </c>
      <c r="B56" t="s">
        <v>38</v>
      </c>
      <c r="C56">
        <v>1.30345277064754E-3</v>
      </c>
      <c r="D56">
        <v>3.2678701664683402E-4</v>
      </c>
      <c r="E56">
        <v>3.1652760292406803E-4</v>
      </c>
      <c r="F56">
        <v>3.9332496832109401E-4</v>
      </c>
      <c r="G56">
        <v>6.7451596682727101E-4</v>
      </c>
      <c r="H56">
        <v>2.76380789605707E-4</v>
      </c>
      <c r="I56">
        <v>5.8732402773689196E-4</v>
      </c>
      <c r="J56" t="s">
        <v>359</v>
      </c>
    </row>
    <row r="57" spans="1:10">
      <c r="A57">
        <v>1</v>
      </c>
      <c r="B57" t="s">
        <v>39</v>
      </c>
      <c r="C57">
        <v>2.87162161922272E-3</v>
      </c>
      <c r="D57">
        <v>7.6571862036197802E-4</v>
      </c>
      <c r="E57">
        <v>8.9341397788199599E-4</v>
      </c>
      <c r="F57">
        <v>8.93618883155057E-4</v>
      </c>
      <c r="G57">
        <v>1.9815203879922699E-3</v>
      </c>
      <c r="H57">
        <v>8.93618883155057E-4</v>
      </c>
      <c r="I57">
        <v>2.6808566494651701E-3</v>
      </c>
      <c r="J57" t="s">
        <v>359</v>
      </c>
    </row>
    <row r="58" spans="1:10">
      <c r="A58">
        <v>2</v>
      </c>
      <c r="B58" t="s">
        <v>40</v>
      </c>
      <c r="C58">
        <v>1.4185802505817999E-3</v>
      </c>
      <c r="D58">
        <v>4.41447470204609E-4</v>
      </c>
      <c r="E58">
        <v>4.41447470204609E-4</v>
      </c>
      <c r="F58">
        <v>4.41447470204609E-4</v>
      </c>
      <c r="G58">
        <v>0</v>
      </c>
      <c r="H58">
        <v>0</v>
      </c>
      <c r="I58">
        <v>1.3243424106138199E-3</v>
      </c>
      <c r="J58" t="s">
        <v>359</v>
      </c>
    </row>
    <row r="59" spans="1:10">
      <c r="A59">
        <v>3</v>
      </c>
      <c r="B59" t="s">
        <v>41</v>
      </c>
      <c r="C59">
        <v>1.44331918652598E-3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 t="s">
        <v>359</v>
      </c>
    </row>
    <row r="60" spans="1:10">
      <c r="A60">
        <v>4</v>
      </c>
      <c r="B60" t="s">
        <v>42</v>
      </c>
      <c r="C60" s="33">
        <v>3.2293482418666698E-5</v>
      </c>
      <c r="D60">
        <v>0</v>
      </c>
      <c r="E60" s="33">
        <v>1.0049397002369499E-5</v>
      </c>
      <c r="F60" s="33">
        <v>1.0049397002369499E-5</v>
      </c>
      <c r="G60">
        <v>0</v>
      </c>
      <c r="H60">
        <v>0</v>
      </c>
      <c r="I60" s="33">
        <v>3.0148191007108601E-5</v>
      </c>
      <c r="J60" t="s">
        <v>359</v>
      </c>
    </row>
    <row r="61" spans="1:10">
      <c r="A61">
        <v>5</v>
      </c>
      <c r="B61" t="s">
        <v>43</v>
      </c>
      <c r="C61">
        <v>3.5367364645723901E-3</v>
      </c>
      <c r="D61">
        <v>1.1107106252376099E-3</v>
      </c>
      <c r="E61">
        <v>1.1107106252376099E-3</v>
      </c>
      <c r="F61">
        <v>1.1107106252376099E-3</v>
      </c>
      <c r="G61">
        <v>2.4450248368717399E-3</v>
      </c>
      <c r="H61">
        <v>8.6080073455915005E-4</v>
      </c>
      <c r="I61">
        <v>3.3321318757128298E-3</v>
      </c>
      <c r="J61" t="s">
        <v>359</v>
      </c>
    </row>
    <row r="62" spans="1:10">
      <c r="A62">
        <v>0</v>
      </c>
      <c r="B62" t="s">
        <v>38</v>
      </c>
      <c r="C62">
        <v>1.30345277064754E-3</v>
      </c>
      <c r="D62">
        <v>3.2678701664683402E-4</v>
      </c>
      <c r="E62">
        <v>3.1652760292406803E-4</v>
      </c>
      <c r="F62">
        <v>3.9332496832109401E-4</v>
      </c>
      <c r="G62">
        <v>6.7451596682727101E-4</v>
      </c>
      <c r="H62">
        <v>2.76380789605707E-4</v>
      </c>
      <c r="I62">
        <v>5.8732402773689196E-4</v>
      </c>
      <c r="J62" t="s">
        <v>360</v>
      </c>
    </row>
    <row r="63" spans="1:10">
      <c r="A63">
        <v>1</v>
      </c>
      <c r="B63" t="s">
        <v>39</v>
      </c>
      <c r="C63">
        <v>2.87162161922272E-3</v>
      </c>
      <c r="D63">
        <v>7.6571862036197802E-4</v>
      </c>
      <c r="E63">
        <v>8.9341397788199599E-4</v>
      </c>
      <c r="F63">
        <v>8.93618883155057E-4</v>
      </c>
      <c r="G63">
        <v>1.9815203879922699E-3</v>
      </c>
      <c r="H63">
        <v>8.93618883155057E-4</v>
      </c>
      <c r="I63">
        <v>2.6808566494651701E-3</v>
      </c>
      <c r="J63" t="s">
        <v>360</v>
      </c>
    </row>
    <row r="64" spans="1:10">
      <c r="A64">
        <v>2</v>
      </c>
      <c r="B64" t="s">
        <v>40</v>
      </c>
      <c r="C64">
        <v>1.4185802505817999E-3</v>
      </c>
      <c r="D64">
        <v>4.41447470204609E-4</v>
      </c>
      <c r="E64">
        <v>4.41447470204609E-4</v>
      </c>
      <c r="F64">
        <v>4.41447470204609E-4</v>
      </c>
      <c r="G64">
        <v>0</v>
      </c>
      <c r="H64">
        <v>0</v>
      </c>
      <c r="I64">
        <v>1.3243424106138199E-3</v>
      </c>
      <c r="J64" t="s">
        <v>360</v>
      </c>
    </row>
    <row r="65" spans="1:10">
      <c r="A65">
        <v>3</v>
      </c>
      <c r="B65" t="s">
        <v>41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 t="s">
        <v>360</v>
      </c>
    </row>
    <row r="66" spans="1:10">
      <c r="A66">
        <v>4</v>
      </c>
      <c r="B66" t="s">
        <v>42</v>
      </c>
      <c r="C66" s="33">
        <v>3.2293482418666698E-5</v>
      </c>
      <c r="D66">
        <v>0</v>
      </c>
      <c r="E66" s="33">
        <v>1.0049397002369499E-5</v>
      </c>
      <c r="F66" s="33">
        <v>1.0049397002369499E-5</v>
      </c>
      <c r="G66">
        <v>0</v>
      </c>
      <c r="H66">
        <v>0</v>
      </c>
      <c r="I66" s="33">
        <v>3.0148191007108601E-5</v>
      </c>
      <c r="J66" t="s">
        <v>360</v>
      </c>
    </row>
    <row r="67" spans="1:10">
      <c r="A67">
        <v>5</v>
      </c>
      <c r="B67" t="s">
        <v>43</v>
      </c>
      <c r="C67">
        <v>3.5367364645723901E-3</v>
      </c>
      <c r="D67">
        <v>1.1107106252376099E-3</v>
      </c>
      <c r="E67">
        <v>1.1107106252376099E-3</v>
      </c>
      <c r="F67">
        <v>1.1107106252376099E-3</v>
      </c>
      <c r="G67">
        <v>2.4450248368717399E-3</v>
      </c>
      <c r="H67">
        <v>8.6080073455915005E-4</v>
      </c>
      <c r="I67">
        <v>3.3321318757128298E-3</v>
      </c>
      <c r="J67" t="s">
        <v>360</v>
      </c>
    </row>
    <row r="68" spans="1:10">
      <c r="A68">
        <v>0</v>
      </c>
      <c r="B68" t="s">
        <v>38</v>
      </c>
      <c r="C68">
        <v>1.30345277064754E-3</v>
      </c>
      <c r="D68">
        <v>3.2678701664683402E-4</v>
      </c>
      <c r="E68">
        <v>3.1652760292406803E-4</v>
      </c>
      <c r="F68">
        <v>3.9332496832109401E-4</v>
      </c>
      <c r="G68">
        <v>6.7451596682727101E-4</v>
      </c>
      <c r="H68">
        <v>2.76380789605707E-4</v>
      </c>
      <c r="I68">
        <v>5.8732402773689196E-4</v>
      </c>
      <c r="J68" t="s">
        <v>361</v>
      </c>
    </row>
    <row r="69" spans="1:10">
      <c r="A69">
        <v>1</v>
      </c>
      <c r="B69" t="s">
        <v>39</v>
      </c>
      <c r="C69">
        <v>2.87162161922272E-3</v>
      </c>
      <c r="D69">
        <v>7.6571862036197802E-4</v>
      </c>
      <c r="E69">
        <v>8.9341397788199599E-4</v>
      </c>
      <c r="F69">
        <v>8.93618883155057E-4</v>
      </c>
      <c r="G69">
        <v>1.9815203879922699E-3</v>
      </c>
      <c r="H69">
        <v>8.93618883155057E-4</v>
      </c>
      <c r="I69">
        <v>2.6808566494651701E-3</v>
      </c>
      <c r="J69" t="s">
        <v>361</v>
      </c>
    </row>
    <row r="70" spans="1:10">
      <c r="A70">
        <v>2</v>
      </c>
      <c r="B70" t="s">
        <v>40</v>
      </c>
      <c r="C70">
        <v>1.4185802505817999E-3</v>
      </c>
      <c r="D70">
        <v>4.41447470204609E-4</v>
      </c>
      <c r="E70">
        <v>4.41447470204609E-4</v>
      </c>
      <c r="F70">
        <v>4.41447470204609E-4</v>
      </c>
      <c r="G70">
        <v>0</v>
      </c>
      <c r="H70">
        <v>0</v>
      </c>
      <c r="I70">
        <v>1.3243424106138199E-3</v>
      </c>
      <c r="J70" t="s">
        <v>361</v>
      </c>
    </row>
    <row r="71" spans="1:10">
      <c r="A71">
        <v>3</v>
      </c>
      <c r="B71" t="s">
        <v>41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 t="s">
        <v>361</v>
      </c>
    </row>
    <row r="72" spans="1:10">
      <c r="A72">
        <v>4</v>
      </c>
      <c r="B72" t="s">
        <v>42</v>
      </c>
      <c r="C72" s="33">
        <v>3.2293482418666698E-5</v>
      </c>
      <c r="D72">
        <v>0</v>
      </c>
      <c r="E72" s="33">
        <v>1.0049397002369499E-5</v>
      </c>
      <c r="F72" s="33">
        <v>1.0049397002369499E-5</v>
      </c>
      <c r="G72">
        <v>0</v>
      </c>
      <c r="H72">
        <v>0</v>
      </c>
      <c r="I72" s="33">
        <v>3.0148191007108601E-5</v>
      </c>
      <c r="J72" t="s">
        <v>361</v>
      </c>
    </row>
    <row r="73" spans="1:10">
      <c r="A73">
        <v>5</v>
      </c>
      <c r="B73" t="s">
        <v>43</v>
      </c>
      <c r="C73">
        <v>3.5367364645723901E-3</v>
      </c>
      <c r="D73">
        <v>1.1107106252376099E-3</v>
      </c>
      <c r="E73">
        <v>1.1107106252376099E-3</v>
      </c>
      <c r="F73">
        <v>1.1107106252376099E-3</v>
      </c>
      <c r="G73">
        <v>2.4450248368717399E-3</v>
      </c>
      <c r="H73">
        <v>8.6080073455915005E-4</v>
      </c>
      <c r="I73">
        <v>3.3321318757128298E-3</v>
      </c>
      <c r="J73" t="s">
        <v>361</v>
      </c>
    </row>
    <row r="74" spans="1:10">
      <c r="A74">
        <v>0</v>
      </c>
      <c r="B74" t="s">
        <v>38</v>
      </c>
      <c r="C74">
        <v>1.30345277064754E-3</v>
      </c>
      <c r="D74">
        <v>3.2678701664683402E-4</v>
      </c>
      <c r="E74">
        <v>3.1652760292406803E-4</v>
      </c>
      <c r="F74">
        <v>3.9332496832109401E-4</v>
      </c>
      <c r="G74">
        <v>6.7451596682727101E-4</v>
      </c>
      <c r="H74">
        <v>2.76380789605707E-4</v>
      </c>
      <c r="I74">
        <v>5.8732402773689196E-4</v>
      </c>
      <c r="J74" t="s">
        <v>362</v>
      </c>
    </row>
    <row r="75" spans="1:10">
      <c r="A75">
        <v>1</v>
      </c>
      <c r="B75" t="s">
        <v>39</v>
      </c>
      <c r="C75">
        <v>2.87162161922272E-3</v>
      </c>
      <c r="D75">
        <v>7.6571862036197802E-4</v>
      </c>
      <c r="E75">
        <v>8.9341397788199599E-4</v>
      </c>
      <c r="F75">
        <v>8.93618883155057E-4</v>
      </c>
      <c r="G75">
        <v>1.9815203879922699E-3</v>
      </c>
      <c r="H75">
        <v>8.93618883155057E-4</v>
      </c>
      <c r="I75">
        <v>2.6808566494651701E-3</v>
      </c>
      <c r="J75" t="s">
        <v>362</v>
      </c>
    </row>
    <row r="76" spans="1:10">
      <c r="A76">
        <v>2</v>
      </c>
      <c r="B76" t="s">
        <v>40</v>
      </c>
      <c r="C76">
        <v>1.4185802505817999E-3</v>
      </c>
      <c r="D76">
        <v>4.41447470204609E-4</v>
      </c>
      <c r="E76">
        <v>4.41447470204609E-4</v>
      </c>
      <c r="F76">
        <v>4.41447470204609E-4</v>
      </c>
      <c r="G76">
        <v>0</v>
      </c>
      <c r="H76">
        <v>0</v>
      </c>
      <c r="I76">
        <v>1.3243424106138199E-3</v>
      </c>
      <c r="J76" t="s">
        <v>362</v>
      </c>
    </row>
    <row r="77" spans="1:10">
      <c r="A77">
        <v>3</v>
      </c>
      <c r="B77" t="s">
        <v>41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 t="s">
        <v>362</v>
      </c>
    </row>
    <row r="78" spans="1:10">
      <c r="A78">
        <v>4</v>
      </c>
      <c r="B78" t="s">
        <v>42</v>
      </c>
      <c r="C78" s="33">
        <v>3.2293482418666698E-5</v>
      </c>
      <c r="D78">
        <v>0</v>
      </c>
      <c r="E78" s="33">
        <v>1.0049397002369499E-5</v>
      </c>
      <c r="F78" s="33">
        <v>1.0049397002369499E-5</v>
      </c>
      <c r="G78">
        <v>0</v>
      </c>
      <c r="H78">
        <v>0</v>
      </c>
      <c r="I78" s="33">
        <v>3.0148191007108601E-5</v>
      </c>
      <c r="J78" t="s">
        <v>362</v>
      </c>
    </row>
    <row r="79" spans="1:10">
      <c r="A79">
        <v>5</v>
      </c>
      <c r="B79" t="s">
        <v>43</v>
      </c>
      <c r="C79">
        <v>3.5367364645723901E-3</v>
      </c>
      <c r="D79">
        <v>1.1107106252376099E-3</v>
      </c>
      <c r="E79">
        <v>1.1107106252376099E-3</v>
      </c>
      <c r="F79">
        <v>1.1107106252376099E-3</v>
      </c>
      <c r="G79">
        <v>2.4450248368717399E-3</v>
      </c>
      <c r="H79">
        <v>8.6080073455915005E-4</v>
      </c>
      <c r="I79">
        <v>3.3321318757128298E-3</v>
      </c>
      <c r="J79" t="s">
        <v>362</v>
      </c>
    </row>
    <row r="80" spans="1:10">
      <c r="A80">
        <v>0</v>
      </c>
      <c r="B80" t="s">
        <v>38</v>
      </c>
      <c r="C80">
        <v>1.30345277064754E-3</v>
      </c>
      <c r="D80">
        <v>3.2678701664683402E-4</v>
      </c>
      <c r="E80">
        <v>3.1652760292406803E-4</v>
      </c>
      <c r="F80">
        <v>3.9332496832109401E-4</v>
      </c>
      <c r="G80">
        <v>6.7451596682727101E-4</v>
      </c>
      <c r="H80">
        <v>2.76380789605707E-4</v>
      </c>
      <c r="I80">
        <v>5.8732402773689196E-4</v>
      </c>
      <c r="J80" t="s">
        <v>363</v>
      </c>
    </row>
    <row r="81" spans="1:10">
      <c r="A81">
        <v>1</v>
      </c>
      <c r="B81" t="s">
        <v>39</v>
      </c>
      <c r="C81">
        <v>2.87162161922272E-3</v>
      </c>
      <c r="D81">
        <v>7.6571862036197802E-4</v>
      </c>
      <c r="E81">
        <v>8.9341397788199599E-4</v>
      </c>
      <c r="F81">
        <v>8.93618883155057E-4</v>
      </c>
      <c r="G81">
        <v>1.9815203879922699E-3</v>
      </c>
      <c r="H81">
        <v>8.93618883155057E-4</v>
      </c>
      <c r="I81">
        <v>2.6808566494651701E-3</v>
      </c>
      <c r="J81" t="s">
        <v>363</v>
      </c>
    </row>
    <row r="82" spans="1:10">
      <c r="A82">
        <v>2</v>
      </c>
      <c r="B82" t="s">
        <v>40</v>
      </c>
      <c r="C82">
        <v>1.4185802505817999E-3</v>
      </c>
      <c r="D82">
        <v>4.41447470204609E-4</v>
      </c>
      <c r="E82">
        <v>4.41447470204609E-4</v>
      </c>
      <c r="F82">
        <v>4.41447470204609E-4</v>
      </c>
      <c r="G82">
        <v>0</v>
      </c>
      <c r="H82">
        <v>0</v>
      </c>
      <c r="I82">
        <v>1.3243424106138199E-3</v>
      </c>
      <c r="J82" t="s">
        <v>363</v>
      </c>
    </row>
    <row r="83" spans="1:10">
      <c r="A83">
        <v>3</v>
      </c>
      <c r="B83" t="s">
        <v>41</v>
      </c>
      <c r="C83">
        <v>1.0117559348632799E-3</v>
      </c>
      <c r="D83" s="33">
        <v>4.0913457435344302E-5</v>
      </c>
      <c r="E83" s="33">
        <v>4.0913457435344302E-5</v>
      </c>
      <c r="F83" s="33">
        <v>4.0913457435344302E-5</v>
      </c>
      <c r="G83">
        <v>0</v>
      </c>
      <c r="H83">
        <v>0</v>
      </c>
      <c r="I83">
        <v>1.2274037230603201E-4</v>
      </c>
      <c r="J83" t="s">
        <v>363</v>
      </c>
    </row>
    <row r="84" spans="1:10">
      <c r="A84">
        <v>4</v>
      </c>
      <c r="B84" t="s">
        <v>42</v>
      </c>
      <c r="C84" s="33">
        <v>3.2293482418666698E-5</v>
      </c>
      <c r="D84">
        <v>0</v>
      </c>
      <c r="E84" s="33">
        <v>1.0049397002369499E-5</v>
      </c>
      <c r="F84" s="33">
        <v>1.0049397002369499E-5</v>
      </c>
      <c r="G84">
        <v>0</v>
      </c>
      <c r="H84">
        <v>0</v>
      </c>
      <c r="I84" s="33">
        <v>3.0148191007108601E-5</v>
      </c>
      <c r="J84" t="s">
        <v>363</v>
      </c>
    </row>
    <row r="85" spans="1:10">
      <c r="A85">
        <v>5</v>
      </c>
      <c r="B85" t="s">
        <v>43</v>
      </c>
      <c r="C85">
        <v>3.5367364645723901E-3</v>
      </c>
      <c r="D85">
        <v>1.1107106252376099E-3</v>
      </c>
      <c r="E85">
        <v>1.1107106252376099E-3</v>
      </c>
      <c r="F85">
        <v>1.1107106252376099E-3</v>
      </c>
      <c r="G85">
        <v>2.4450248368717399E-3</v>
      </c>
      <c r="H85">
        <v>8.6080073455915005E-4</v>
      </c>
      <c r="I85">
        <v>3.3321318757128298E-3</v>
      </c>
      <c r="J85" t="s">
        <v>363</v>
      </c>
    </row>
    <row r="86" spans="1:10">
      <c r="A86">
        <v>0</v>
      </c>
      <c r="B86" t="s">
        <v>38</v>
      </c>
      <c r="C86">
        <v>1.30345277064754E-3</v>
      </c>
      <c r="D86">
        <v>3.2678701664683402E-4</v>
      </c>
      <c r="E86">
        <v>3.1652760292406803E-4</v>
      </c>
      <c r="F86">
        <v>3.9332496832109401E-4</v>
      </c>
      <c r="G86">
        <v>6.7451596682727101E-4</v>
      </c>
      <c r="H86">
        <v>2.76380789605707E-4</v>
      </c>
      <c r="I86">
        <v>5.8732402773689196E-4</v>
      </c>
      <c r="J86" t="s">
        <v>364</v>
      </c>
    </row>
    <row r="87" spans="1:10">
      <c r="A87">
        <v>1</v>
      </c>
      <c r="B87" t="s">
        <v>39</v>
      </c>
      <c r="C87">
        <v>2.87162161922272E-3</v>
      </c>
      <c r="D87">
        <v>7.6571862036197802E-4</v>
      </c>
      <c r="E87">
        <v>8.9341397788199599E-4</v>
      </c>
      <c r="F87">
        <v>8.93618883155057E-4</v>
      </c>
      <c r="G87">
        <v>1.9815203879922699E-3</v>
      </c>
      <c r="H87">
        <v>8.93618883155057E-4</v>
      </c>
      <c r="I87">
        <v>2.6808566494651701E-3</v>
      </c>
      <c r="J87" t="s">
        <v>364</v>
      </c>
    </row>
    <row r="88" spans="1:10">
      <c r="A88">
        <v>2</v>
      </c>
      <c r="B88" t="s">
        <v>40</v>
      </c>
      <c r="C88">
        <v>1.4185802505817999E-3</v>
      </c>
      <c r="D88">
        <v>4.41447470204609E-4</v>
      </c>
      <c r="E88">
        <v>4.41447470204609E-4</v>
      </c>
      <c r="F88">
        <v>4.41447470204609E-4</v>
      </c>
      <c r="G88">
        <v>0</v>
      </c>
      <c r="H88">
        <v>0</v>
      </c>
      <c r="I88">
        <v>1.3243424106138199E-3</v>
      </c>
      <c r="J88" t="s">
        <v>364</v>
      </c>
    </row>
    <row r="89" spans="1:10">
      <c r="A89">
        <v>3</v>
      </c>
      <c r="B89" t="s">
        <v>41</v>
      </c>
      <c r="C89">
        <v>1.3643244037908301E-3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 t="s">
        <v>364</v>
      </c>
    </row>
    <row r="90" spans="1:10">
      <c r="A90">
        <v>4</v>
      </c>
      <c r="B90" t="s">
        <v>42</v>
      </c>
      <c r="C90" s="33">
        <v>3.2293482418666698E-5</v>
      </c>
      <c r="D90">
        <v>0</v>
      </c>
      <c r="E90" s="33">
        <v>1.0049397002369499E-5</v>
      </c>
      <c r="F90" s="33">
        <v>1.0049397002369499E-5</v>
      </c>
      <c r="G90">
        <v>0</v>
      </c>
      <c r="H90">
        <v>0</v>
      </c>
      <c r="I90" s="33">
        <v>3.0148191007108601E-5</v>
      </c>
      <c r="J90" t="s">
        <v>364</v>
      </c>
    </row>
    <row r="91" spans="1:10">
      <c r="A91">
        <v>5</v>
      </c>
      <c r="B91" t="s">
        <v>43</v>
      </c>
      <c r="C91">
        <v>3.5367364645723901E-3</v>
      </c>
      <c r="D91">
        <v>1.1107106252376099E-3</v>
      </c>
      <c r="E91">
        <v>1.1107106252376099E-3</v>
      </c>
      <c r="F91">
        <v>1.1107106252376099E-3</v>
      </c>
      <c r="G91">
        <v>2.4450248368717399E-3</v>
      </c>
      <c r="H91">
        <v>8.6080073455915005E-4</v>
      </c>
      <c r="I91">
        <v>3.3321318757128298E-3</v>
      </c>
      <c r="J91" t="s">
        <v>364</v>
      </c>
    </row>
    <row r="92" spans="1:10">
      <c r="A92">
        <v>0</v>
      </c>
      <c r="B92" t="s">
        <v>38</v>
      </c>
      <c r="C92">
        <v>1.30345277064754E-3</v>
      </c>
      <c r="D92">
        <v>3.2678701664683402E-4</v>
      </c>
      <c r="E92">
        <v>3.1652760292406803E-4</v>
      </c>
      <c r="F92">
        <v>3.9332496832109401E-4</v>
      </c>
      <c r="G92">
        <v>6.7451596682727101E-4</v>
      </c>
      <c r="H92">
        <v>2.76380789605707E-4</v>
      </c>
      <c r="I92">
        <v>5.8732402773689196E-4</v>
      </c>
      <c r="J92" t="s">
        <v>365</v>
      </c>
    </row>
    <row r="93" spans="1:10">
      <c r="A93">
        <v>1</v>
      </c>
      <c r="B93" t="s">
        <v>39</v>
      </c>
      <c r="C93">
        <v>2.87162161922272E-3</v>
      </c>
      <c r="D93">
        <v>7.6571862036197802E-4</v>
      </c>
      <c r="E93">
        <v>8.9341397788199599E-4</v>
      </c>
      <c r="F93">
        <v>8.93618883155057E-4</v>
      </c>
      <c r="G93">
        <v>1.9815203879922699E-3</v>
      </c>
      <c r="H93">
        <v>8.93618883155057E-4</v>
      </c>
      <c r="I93">
        <v>2.6808566494651701E-3</v>
      </c>
      <c r="J93" t="s">
        <v>365</v>
      </c>
    </row>
    <row r="94" spans="1:10">
      <c r="A94">
        <v>2</v>
      </c>
      <c r="B94" t="s">
        <v>40</v>
      </c>
      <c r="C94">
        <v>1.4185802505817999E-3</v>
      </c>
      <c r="D94">
        <v>4.41447470204609E-4</v>
      </c>
      <c r="E94">
        <v>4.41447470204609E-4</v>
      </c>
      <c r="F94">
        <v>4.41447470204609E-4</v>
      </c>
      <c r="G94">
        <v>0</v>
      </c>
      <c r="H94">
        <v>0</v>
      </c>
      <c r="I94">
        <v>1.3243424106138199E-3</v>
      </c>
      <c r="J94" t="s">
        <v>365</v>
      </c>
    </row>
    <row r="95" spans="1:10">
      <c r="A95">
        <v>3</v>
      </c>
      <c r="B95" t="s">
        <v>41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 t="s">
        <v>365</v>
      </c>
    </row>
    <row r="96" spans="1:10">
      <c r="A96">
        <v>4</v>
      </c>
      <c r="B96" t="s">
        <v>42</v>
      </c>
      <c r="C96" s="33">
        <v>3.2293482418666698E-5</v>
      </c>
      <c r="D96">
        <v>0</v>
      </c>
      <c r="E96" s="33">
        <v>1.0049397002369499E-5</v>
      </c>
      <c r="F96" s="33">
        <v>1.0049397002369499E-5</v>
      </c>
      <c r="G96">
        <v>0</v>
      </c>
      <c r="H96">
        <v>0</v>
      </c>
      <c r="I96" s="33">
        <v>3.0148191007108601E-5</v>
      </c>
      <c r="J96" t="s">
        <v>365</v>
      </c>
    </row>
    <row r="97" spans="1:10">
      <c r="A97">
        <v>5</v>
      </c>
      <c r="B97" t="s">
        <v>43</v>
      </c>
      <c r="C97">
        <v>3.5367364645723901E-3</v>
      </c>
      <c r="D97">
        <v>1.1107106252376099E-3</v>
      </c>
      <c r="E97">
        <v>1.1107106252376099E-3</v>
      </c>
      <c r="F97">
        <v>1.1107106252376099E-3</v>
      </c>
      <c r="G97">
        <v>2.4450248368717399E-3</v>
      </c>
      <c r="H97">
        <v>8.6080073455915005E-4</v>
      </c>
      <c r="I97">
        <v>3.3321318757128298E-3</v>
      </c>
      <c r="J97" t="s">
        <v>365</v>
      </c>
    </row>
    <row r="98" spans="1:10">
      <c r="A98">
        <v>0</v>
      </c>
      <c r="B98" t="s">
        <v>38</v>
      </c>
      <c r="C98">
        <v>1.30345277064754E-3</v>
      </c>
      <c r="D98">
        <v>3.2678701664683402E-4</v>
      </c>
      <c r="E98">
        <v>3.1652760292406803E-4</v>
      </c>
      <c r="F98">
        <v>3.9332496832109401E-4</v>
      </c>
      <c r="G98">
        <v>6.7451596682727101E-4</v>
      </c>
      <c r="H98">
        <v>2.76380789605707E-4</v>
      </c>
      <c r="I98">
        <v>5.8732402773689196E-4</v>
      </c>
      <c r="J98" t="s">
        <v>366</v>
      </c>
    </row>
    <row r="99" spans="1:10">
      <c r="A99">
        <v>1</v>
      </c>
      <c r="B99" t="s">
        <v>39</v>
      </c>
      <c r="C99">
        <v>2.87162161922272E-3</v>
      </c>
      <c r="D99">
        <v>7.6571862036197802E-4</v>
      </c>
      <c r="E99">
        <v>8.9341397788199599E-4</v>
      </c>
      <c r="F99">
        <v>8.93618883155057E-4</v>
      </c>
      <c r="G99">
        <v>1.9815203879922699E-3</v>
      </c>
      <c r="H99">
        <v>8.93618883155057E-4</v>
      </c>
      <c r="I99">
        <v>2.6808566494651701E-3</v>
      </c>
      <c r="J99" t="s">
        <v>366</v>
      </c>
    </row>
    <row r="100" spans="1:10">
      <c r="A100">
        <v>2</v>
      </c>
      <c r="B100" t="s">
        <v>40</v>
      </c>
      <c r="C100">
        <v>1.4185802505817999E-3</v>
      </c>
      <c r="D100">
        <v>4.41447470204609E-4</v>
      </c>
      <c r="E100">
        <v>4.41447470204609E-4</v>
      </c>
      <c r="F100">
        <v>4.41447470204609E-4</v>
      </c>
      <c r="G100">
        <v>0</v>
      </c>
      <c r="H100">
        <v>0</v>
      </c>
      <c r="I100">
        <v>1.3243424106138199E-3</v>
      </c>
      <c r="J100" t="s">
        <v>366</v>
      </c>
    </row>
    <row r="101" spans="1:10">
      <c r="A101">
        <v>3</v>
      </c>
      <c r="B101" t="s">
        <v>41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 t="s">
        <v>366</v>
      </c>
    </row>
    <row r="102" spans="1:10">
      <c r="A102">
        <v>4</v>
      </c>
      <c r="B102" t="s">
        <v>42</v>
      </c>
      <c r="C102" s="33">
        <v>3.2293482418666698E-5</v>
      </c>
      <c r="D102">
        <v>0</v>
      </c>
      <c r="E102" s="33">
        <v>1.0049397002369499E-5</v>
      </c>
      <c r="F102" s="33">
        <v>1.0049397002369499E-5</v>
      </c>
      <c r="G102">
        <v>0</v>
      </c>
      <c r="H102">
        <v>0</v>
      </c>
      <c r="I102" s="33">
        <v>3.0148191007108601E-5</v>
      </c>
      <c r="J102" t="s">
        <v>366</v>
      </c>
    </row>
    <row r="103" spans="1:10">
      <c r="A103">
        <v>5</v>
      </c>
      <c r="B103" t="s">
        <v>43</v>
      </c>
      <c r="C103">
        <v>3.5367364645723901E-3</v>
      </c>
      <c r="D103">
        <v>1.1107106252376099E-3</v>
      </c>
      <c r="E103">
        <v>1.1107106252376099E-3</v>
      </c>
      <c r="F103">
        <v>1.1107106252376099E-3</v>
      </c>
      <c r="G103">
        <v>2.4450248368717399E-3</v>
      </c>
      <c r="H103">
        <v>8.6080073455915005E-4</v>
      </c>
      <c r="I103">
        <v>3.3321318757128298E-3</v>
      </c>
      <c r="J103" t="s">
        <v>366</v>
      </c>
    </row>
    <row r="104" spans="1:10">
      <c r="A104">
        <v>0</v>
      </c>
      <c r="B104" t="s">
        <v>38</v>
      </c>
      <c r="C104">
        <v>1.30345277064754E-3</v>
      </c>
      <c r="D104">
        <v>3.2678701664683402E-4</v>
      </c>
      <c r="E104">
        <v>3.1652760292406803E-4</v>
      </c>
      <c r="F104">
        <v>3.9332496832109401E-4</v>
      </c>
      <c r="G104">
        <v>6.7451596682727101E-4</v>
      </c>
      <c r="H104">
        <v>2.76380789605707E-4</v>
      </c>
      <c r="I104">
        <v>5.8732402773689196E-4</v>
      </c>
      <c r="J104" t="s">
        <v>367</v>
      </c>
    </row>
    <row r="105" spans="1:10">
      <c r="A105">
        <v>1</v>
      </c>
      <c r="B105" t="s">
        <v>39</v>
      </c>
      <c r="C105">
        <v>2.87162161922272E-3</v>
      </c>
      <c r="D105">
        <v>7.6571862036197802E-4</v>
      </c>
      <c r="E105">
        <v>8.9341397788199599E-4</v>
      </c>
      <c r="F105">
        <v>8.93618883155057E-4</v>
      </c>
      <c r="G105">
        <v>1.9815203879922699E-3</v>
      </c>
      <c r="H105">
        <v>8.93618883155057E-4</v>
      </c>
      <c r="I105">
        <v>2.6808566494651701E-3</v>
      </c>
      <c r="J105" t="s">
        <v>367</v>
      </c>
    </row>
    <row r="106" spans="1:10">
      <c r="A106">
        <v>2</v>
      </c>
      <c r="B106" t="s">
        <v>40</v>
      </c>
      <c r="C106">
        <v>1.4185802505817999E-3</v>
      </c>
      <c r="D106">
        <v>4.41447470204609E-4</v>
      </c>
      <c r="E106">
        <v>4.41447470204609E-4</v>
      </c>
      <c r="F106">
        <v>4.41447470204609E-4</v>
      </c>
      <c r="G106">
        <v>0</v>
      </c>
      <c r="H106">
        <v>0</v>
      </c>
      <c r="I106">
        <v>1.3243424106138199E-3</v>
      </c>
      <c r="J106" t="s">
        <v>367</v>
      </c>
    </row>
    <row r="107" spans="1:10">
      <c r="A107">
        <v>3</v>
      </c>
      <c r="B107" t="s">
        <v>41</v>
      </c>
      <c r="C107">
        <v>8.7283238187943403E-4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 t="s">
        <v>367</v>
      </c>
    </row>
    <row r="108" spans="1:10">
      <c r="A108">
        <v>4</v>
      </c>
      <c r="B108" t="s">
        <v>42</v>
      </c>
      <c r="C108" s="33">
        <v>3.2293482418666698E-5</v>
      </c>
      <c r="D108">
        <v>0</v>
      </c>
      <c r="E108" s="33">
        <v>1.0049397002369499E-5</v>
      </c>
      <c r="F108" s="33">
        <v>1.0049397002369499E-5</v>
      </c>
      <c r="G108">
        <v>0</v>
      </c>
      <c r="H108">
        <v>0</v>
      </c>
      <c r="I108" s="33">
        <v>3.0148191007108601E-5</v>
      </c>
      <c r="J108" t="s">
        <v>367</v>
      </c>
    </row>
    <row r="109" spans="1:10">
      <c r="A109">
        <v>5</v>
      </c>
      <c r="B109" t="s">
        <v>43</v>
      </c>
      <c r="C109">
        <v>3.5367364645723901E-3</v>
      </c>
      <c r="D109">
        <v>1.1107106252376099E-3</v>
      </c>
      <c r="E109">
        <v>1.1107106252376099E-3</v>
      </c>
      <c r="F109">
        <v>1.1107106252376099E-3</v>
      </c>
      <c r="G109">
        <v>2.4450248368717399E-3</v>
      </c>
      <c r="H109">
        <v>8.6080073455915005E-4</v>
      </c>
      <c r="I109">
        <v>3.3321318757128298E-3</v>
      </c>
      <c r="J109" t="s">
        <v>367</v>
      </c>
    </row>
    <row r="110" spans="1:10">
      <c r="A110">
        <v>0</v>
      </c>
      <c r="B110" t="s">
        <v>38</v>
      </c>
      <c r="C110">
        <v>1.30345277064754E-3</v>
      </c>
      <c r="D110">
        <v>3.2678701664683402E-4</v>
      </c>
      <c r="E110">
        <v>3.1652760292406803E-4</v>
      </c>
      <c r="F110">
        <v>3.9332496832109401E-4</v>
      </c>
      <c r="G110">
        <v>6.7451596682727101E-4</v>
      </c>
      <c r="H110">
        <v>2.76380789605707E-4</v>
      </c>
      <c r="I110">
        <v>5.8732402773689196E-4</v>
      </c>
      <c r="J110" t="s">
        <v>368</v>
      </c>
    </row>
    <row r="111" spans="1:10">
      <c r="A111">
        <v>1</v>
      </c>
      <c r="B111" t="s">
        <v>39</v>
      </c>
      <c r="C111">
        <v>2.87162161922272E-3</v>
      </c>
      <c r="D111">
        <v>7.6571862036197802E-4</v>
      </c>
      <c r="E111">
        <v>8.9341397788199599E-4</v>
      </c>
      <c r="F111">
        <v>8.93618883155057E-4</v>
      </c>
      <c r="G111">
        <v>1.9815203879922699E-3</v>
      </c>
      <c r="H111">
        <v>8.93618883155057E-4</v>
      </c>
      <c r="I111">
        <v>2.6808566494651701E-3</v>
      </c>
      <c r="J111" t="s">
        <v>368</v>
      </c>
    </row>
    <row r="112" spans="1:10">
      <c r="A112">
        <v>2</v>
      </c>
      <c r="B112" t="s">
        <v>40</v>
      </c>
      <c r="C112">
        <v>1.4185802505817999E-3</v>
      </c>
      <c r="D112">
        <v>4.41447470204609E-4</v>
      </c>
      <c r="E112">
        <v>4.41447470204609E-4</v>
      </c>
      <c r="F112">
        <v>4.41447470204609E-4</v>
      </c>
      <c r="G112">
        <v>0</v>
      </c>
      <c r="H112">
        <v>0</v>
      </c>
      <c r="I112">
        <v>1.3243424106138199E-3</v>
      </c>
      <c r="J112" t="s">
        <v>368</v>
      </c>
    </row>
    <row r="113" spans="1:10">
      <c r="A113">
        <v>3</v>
      </c>
      <c r="B113" t="s">
        <v>41</v>
      </c>
      <c r="C113">
        <v>8.9853637219466898E-4</v>
      </c>
      <c r="D113">
        <v>1.07443596125838E-4</v>
      </c>
      <c r="E113">
        <v>1.07443596125838E-4</v>
      </c>
      <c r="F113">
        <v>1.07443596125838E-4</v>
      </c>
      <c r="G113">
        <v>0</v>
      </c>
      <c r="H113">
        <v>0</v>
      </c>
      <c r="I113">
        <v>3.22330788377514E-4</v>
      </c>
      <c r="J113" t="s">
        <v>368</v>
      </c>
    </row>
    <row r="114" spans="1:10">
      <c r="A114">
        <v>4</v>
      </c>
      <c r="B114" t="s">
        <v>42</v>
      </c>
      <c r="C114" s="33">
        <v>3.2293482418666698E-5</v>
      </c>
      <c r="D114">
        <v>0</v>
      </c>
      <c r="E114" s="33">
        <v>1.0049397002369499E-5</v>
      </c>
      <c r="F114" s="33">
        <v>1.0049397002369499E-5</v>
      </c>
      <c r="G114">
        <v>0</v>
      </c>
      <c r="H114">
        <v>0</v>
      </c>
      <c r="I114" s="33">
        <v>3.0148191007108601E-5</v>
      </c>
      <c r="J114" t="s">
        <v>368</v>
      </c>
    </row>
    <row r="115" spans="1:10">
      <c r="A115">
        <v>5</v>
      </c>
      <c r="B115" t="s">
        <v>43</v>
      </c>
      <c r="C115">
        <v>3.5367364645723901E-3</v>
      </c>
      <c r="D115">
        <v>1.1107106252376099E-3</v>
      </c>
      <c r="E115">
        <v>1.1107106252376099E-3</v>
      </c>
      <c r="F115">
        <v>1.1107106252376099E-3</v>
      </c>
      <c r="G115">
        <v>2.4450248368717399E-3</v>
      </c>
      <c r="H115">
        <v>8.6080073455915005E-4</v>
      </c>
      <c r="I115">
        <v>3.3321318757128298E-3</v>
      </c>
      <c r="J115" t="s">
        <v>368</v>
      </c>
    </row>
    <row r="116" spans="1:10">
      <c r="A116">
        <v>0</v>
      </c>
      <c r="B116" t="s">
        <v>38</v>
      </c>
      <c r="C116">
        <v>1.30345277064754E-3</v>
      </c>
      <c r="D116">
        <v>3.2678701664683402E-4</v>
      </c>
      <c r="E116">
        <v>3.1652760292406803E-4</v>
      </c>
      <c r="F116">
        <v>3.9332496832109401E-4</v>
      </c>
      <c r="G116">
        <v>6.7451596682727101E-4</v>
      </c>
      <c r="H116">
        <v>2.76380789605707E-4</v>
      </c>
      <c r="I116">
        <v>5.8732402773689196E-4</v>
      </c>
      <c r="J116" t="s">
        <v>369</v>
      </c>
    </row>
    <row r="117" spans="1:10">
      <c r="A117">
        <v>1</v>
      </c>
      <c r="B117" t="s">
        <v>39</v>
      </c>
      <c r="C117">
        <v>2.87162161922272E-3</v>
      </c>
      <c r="D117">
        <v>7.6571862036197802E-4</v>
      </c>
      <c r="E117">
        <v>8.9341397788199599E-4</v>
      </c>
      <c r="F117">
        <v>8.93618883155057E-4</v>
      </c>
      <c r="G117">
        <v>1.9815203879922699E-3</v>
      </c>
      <c r="H117">
        <v>8.93618883155057E-4</v>
      </c>
      <c r="I117">
        <v>2.6808566494651701E-3</v>
      </c>
      <c r="J117" t="s">
        <v>369</v>
      </c>
    </row>
    <row r="118" spans="1:10">
      <c r="A118">
        <v>2</v>
      </c>
      <c r="B118" t="s">
        <v>40</v>
      </c>
      <c r="C118">
        <v>1.4185802505817999E-3</v>
      </c>
      <c r="D118">
        <v>4.41447470204609E-4</v>
      </c>
      <c r="E118">
        <v>4.41447470204609E-4</v>
      </c>
      <c r="F118">
        <v>4.41447470204609E-4</v>
      </c>
      <c r="G118">
        <v>0</v>
      </c>
      <c r="H118">
        <v>0</v>
      </c>
      <c r="I118">
        <v>1.3243424106138199E-3</v>
      </c>
      <c r="J118" t="s">
        <v>369</v>
      </c>
    </row>
    <row r="119" spans="1:10">
      <c r="A119">
        <v>3</v>
      </c>
      <c r="B119" t="s">
        <v>41</v>
      </c>
      <c r="C119">
        <v>5.1880530840144197E-4</v>
      </c>
      <c r="D119" s="33">
        <v>3.45583949370599E-5</v>
      </c>
      <c r="E119" s="33">
        <v>3.45583949370599E-5</v>
      </c>
      <c r="F119" s="33">
        <v>3.45583949370599E-5</v>
      </c>
      <c r="G119">
        <v>0</v>
      </c>
      <c r="H119">
        <v>0</v>
      </c>
      <c r="I119">
        <v>1.03675184811179E-4</v>
      </c>
      <c r="J119" t="s">
        <v>369</v>
      </c>
    </row>
    <row r="120" spans="1:10">
      <c r="A120">
        <v>4</v>
      </c>
      <c r="B120" t="s">
        <v>42</v>
      </c>
      <c r="C120" s="33">
        <v>3.2293482418666698E-5</v>
      </c>
      <c r="D120">
        <v>0</v>
      </c>
      <c r="E120" s="33">
        <v>1.0049397002369499E-5</v>
      </c>
      <c r="F120" s="33">
        <v>1.0049397002369499E-5</v>
      </c>
      <c r="G120">
        <v>0</v>
      </c>
      <c r="H120">
        <v>0</v>
      </c>
      <c r="I120" s="33">
        <v>3.0148191007108601E-5</v>
      </c>
      <c r="J120" t="s">
        <v>369</v>
      </c>
    </row>
    <row r="121" spans="1:10">
      <c r="A121">
        <v>5</v>
      </c>
      <c r="B121" t="s">
        <v>43</v>
      </c>
      <c r="C121">
        <v>3.5367364645723901E-3</v>
      </c>
      <c r="D121">
        <v>1.1107106252376099E-3</v>
      </c>
      <c r="E121">
        <v>1.1107106252376099E-3</v>
      </c>
      <c r="F121">
        <v>1.1107106252376099E-3</v>
      </c>
      <c r="G121">
        <v>2.4450248368717399E-3</v>
      </c>
      <c r="H121">
        <v>8.6080073455915005E-4</v>
      </c>
      <c r="I121">
        <v>3.3321318757128298E-3</v>
      </c>
      <c r="J121" t="s">
        <v>369</v>
      </c>
    </row>
    <row r="122" spans="1:10">
      <c r="A122">
        <v>0</v>
      </c>
      <c r="B122" t="s">
        <v>38</v>
      </c>
      <c r="C122">
        <v>1.30345277064754E-3</v>
      </c>
      <c r="D122">
        <v>3.2678701664683402E-4</v>
      </c>
      <c r="E122">
        <v>3.1652760292406803E-4</v>
      </c>
      <c r="F122">
        <v>3.9332496832109401E-4</v>
      </c>
      <c r="G122">
        <v>6.7451596682727101E-4</v>
      </c>
      <c r="H122">
        <v>2.76380789605707E-4</v>
      </c>
      <c r="I122">
        <v>5.8732402773689196E-4</v>
      </c>
      <c r="J122" t="s">
        <v>370</v>
      </c>
    </row>
    <row r="123" spans="1:10">
      <c r="A123">
        <v>1</v>
      </c>
      <c r="B123" t="s">
        <v>39</v>
      </c>
      <c r="C123">
        <v>2.87162161922272E-3</v>
      </c>
      <c r="D123">
        <v>7.6571862036197802E-4</v>
      </c>
      <c r="E123">
        <v>8.9341397788199599E-4</v>
      </c>
      <c r="F123">
        <v>8.93618883155057E-4</v>
      </c>
      <c r="G123">
        <v>1.9815203879922699E-3</v>
      </c>
      <c r="H123">
        <v>8.93618883155057E-4</v>
      </c>
      <c r="I123">
        <v>2.6808566494651701E-3</v>
      </c>
      <c r="J123" t="s">
        <v>370</v>
      </c>
    </row>
    <row r="124" spans="1:10">
      <c r="A124">
        <v>2</v>
      </c>
      <c r="B124" t="s">
        <v>40</v>
      </c>
      <c r="C124">
        <v>1.4185802505817999E-3</v>
      </c>
      <c r="D124">
        <v>4.41447470204609E-4</v>
      </c>
      <c r="E124">
        <v>4.41447470204609E-4</v>
      </c>
      <c r="F124">
        <v>4.41447470204609E-4</v>
      </c>
      <c r="G124">
        <v>0</v>
      </c>
      <c r="H124">
        <v>0</v>
      </c>
      <c r="I124">
        <v>1.3243424106138199E-3</v>
      </c>
      <c r="J124" t="s">
        <v>370</v>
      </c>
    </row>
    <row r="125" spans="1:10">
      <c r="A125">
        <v>3</v>
      </c>
      <c r="B125" t="s">
        <v>4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 t="s">
        <v>370</v>
      </c>
    </row>
    <row r="126" spans="1:10">
      <c r="A126">
        <v>4</v>
      </c>
      <c r="B126" t="s">
        <v>42</v>
      </c>
      <c r="C126" s="33">
        <v>3.2293482418666698E-5</v>
      </c>
      <c r="D126">
        <v>0</v>
      </c>
      <c r="E126" s="33">
        <v>1.0049397002369499E-5</v>
      </c>
      <c r="F126" s="33">
        <v>1.0049397002369499E-5</v>
      </c>
      <c r="G126">
        <v>0</v>
      </c>
      <c r="H126">
        <v>0</v>
      </c>
      <c r="I126" s="33">
        <v>3.0148191007108601E-5</v>
      </c>
      <c r="J126" t="s">
        <v>370</v>
      </c>
    </row>
    <row r="127" spans="1:10">
      <c r="A127">
        <v>5</v>
      </c>
      <c r="B127" t="s">
        <v>43</v>
      </c>
      <c r="C127">
        <v>3.5367364645723901E-3</v>
      </c>
      <c r="D127">
        <v>1.1107106252376099E-3</v>
      </c>
      <c r="E127">
        <v>1.1107106252376099E-3</v>
      </c>
      <c r="F127">
        <v>1.1107106252376099E-3</v>
      </c>
      <c r="G127">
        <v>2.4450248368717399E-3</v>
      </c>
      <c r="H127">
        <v>8.6080073455915005E-4</v>
      </c>
      <c r="I127">
        <v>3.3321318757128298E-3</v>
      </c>
      <c r="J127" t="s">
        <v>370</v>
      </c>
    </row>
    <row r="128" spans="1:10">
      <c r="A128">
        <v>0</v>
      </c>
      <c r="B128" t="s">
        <v>38</v>
      </c>
      <c r="C128">
        <v>1.30345277064754E-3</v>
      </c>
      <c r="D128">
        <v>3.2678701664683402E-4</v>
      </c>
      <c r="E128">
        <v>3.1652760292406803E-4</v>
      </c>
      <c r="F128">
        <v>3.9332496832109401E-4</v>
      </c>
      <c r="G128">
        <v>6.7451596682727101E-4</v>
      </c>
      <c r="H128">
        <v>2.76380789605707E-4</v>
      </c>
      <c r="I128">
        <v>5.8732402773689196E-4</v>
      </c>
      <c r="J128" t="s">
        <v>371</v>
      </c>
    </row>
    <row r="129" spans="1:10">
      <c r="A129">
        <v>1</v>
      </c>
      <c r="B129" t="s">
        <v>39</v>
      </c>
      <c r="C129">
        <v>2.87162161922272E-3</v>
      </c>
      <c r="D129">
        <v>7.6571862036197802E-4</v>
      </c>
      <c r="E129">
        <v>8.9341397788199599E-4</v>
      </c>
      <c r="F129">
        <v>8.93618883155057E-4</v>
      </c>
      <c r="G129">
        <v>1.9815203879922699E-3</v>
      </c>
      <c r="H129">
        <v>8.93618883155057E-4</v>
      </c>
      <c r="I129">
        <v>2.6808566494651701E-3</v>
      </c>
      <c r="J129" t="s">
        <v>371</v>
      </c>
    </row>
    <row r="130" spans="1:10">
      <c r="A130">
        <v>2</v>
      </c>
      <c r="B130" t="s">
        <v>40</v>
      </c>
      <c r="C130">
        <v>1.4185802505817999E-3</v>
      </c>
      <c r="D130">
        <v>4.41447470204609E-4</v>
      </c>
      <c r="E130">
        <v>4.41447470204609E-4</v>
      </c>
      <c r="F130">
        <v>4.41447470204609E-4</v>
      </c>
      <c r="G130">
        <v>0</v>
      </c>
      <c r="H130">
        <v>0</v>
      </c>
      <c r="I130">
        <v>1.3243424106138199E-3</v>
      </c>
      <c r="J130" t="s">
        <v>371</v>
      </c>
    </row>
    <row r="131" spans="1:10">
      <c r="A131">
        <v>3</v>
      </c>
      <c r="B131" t="s">
        <v>41</v>
      </c>
      <c r="C131">
        <v>2.1447616772374601E-4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 t="s">
        <v>371</v>
      </c>
    </row>
    <row r="132" spans="1:10">
      <c r="A132">
        <v>4</v>
      </c>
      <c r="B132" t="s">
        <v>42</v>
      </c>
      <c r="C132" s="33">
        <v>3.2293482418666698E-5</v>
      </c>
      <c r="D132">
        <v>0</v>
      </c>
      <c r="E132" s="33">
        <v>1.0049397002369499E-5</v>
      </c>
      <c r="F132" s="33">
        <v>1.0049397002369499E-5</v>
      </c>
      <c r="G132">
        <v>0</v>
      </c>
      <c r="H132">
        <v>0</v>
      </c>
      <c r="I132" s="33">
        <v>3.0148191007108601E-5</v>
      </c>
      <c r="J132" t="s">
        <v>371</v>
      </c>
    </row>
    <row r="133" spans="1:10">
      <c r="A133">
        <v>5</v>
      </c>
      <c r="B133" t="s">
        <v>43</v>
      </c>
      <c r="C133">
        <v>3.5367364645723901E-3</v>
      </c>
      <c r="D133">
        <v>1.1107106252376099E-3</v>
      </c>
      <c r="E133">
        <v>1.1107106252376099E-3</v>
      </c>
      <c r="F133">
        <v>1.1107106252376099E-3</v>
      </c>
      <c r="G133">
        <v>2.4450248368717399E-3</v>
      </c>
      <c r="H133">
        <v>8.6080073455915005E-4</v>
      </c>
      <c r="I133">
        <v>3.3321318757128298E-3</v>
      </c>
      <c r="J133" t="s">
        <v>371</v>
      </c>
    </row>
    <row r="134" spans="1:10">
      <c r="A134">
        <v>0</v>
      </c>
      <c r="B134" t="s">
        <v>38</v>
      </c>
      <c r="C134">
        <v>1.30345277064754E-3</v>
      </c>
      <c r="D134">
        <v>3.2678701664683402E-4</v>
      </c>
      <c r="E134">
        <v>3.1652760292406803E-4</v>
      </c>
      <c r="F134">
        <v>3.9332496832109401E-4</v>
      </c>
      <c r="G134">
        <v>6.7451596682727101E-4</v>
      </c>
      <c r="H134">
        <v>2.76380789605707E-4</v>
      </c>
      <c r="I134">
        <v>5.8732402773689196E-4</v>
      </c>
      <c r="J134" t="s">
        <v>372</v>
      </c>
    </row>
    <row r="135" spans="1:10">
      <c r="A135">
        <v>1</v>
      </c>
      <c r="B135" t="s">
        <v>39</v>
      </c>
      <c r="C135">
        <v>2.87162161922272E-3</v>
      </c>
      <c r="D135">
        <v>7.6571862036197802E-4</v>
      </c>
      <c r="E135">
        <v>8.9341397788199599E-4</v>
      </c>
      <c r="F135">
        <v>8.93618883155057E-4</v>
      </c>
      <c r="G135">
        <v>1.9815203879922699E-3</v>
      </c>
      <c r="H135">
        <v>8.93618883155057E-4</v>
      </c>
      <c r="I135">
        <v>2.6808566494651701E-3</v>
      </c>
      <c r="J135" t="s">
        <v>372</v>
      </c>
    </row>
    <row r="136" spans="1:10">
      <c r="A136">
        <v>2</v>
      </c>
      <c r="B136" t="s">
        <v>40</v>
      </c>
      <c r="C136">
        <v>1.4185802505817999E-3</v>
      </c>
      <c r="D136">
        <v>4.41447470204609E-4</v>
      </c>
      <c r="E136">
        <v>4.41447470204609E-4</v>
      </c>
      <c r="F136">
        <v>4.41447470204609E-4</v>
      </c>
      <c r="G136">
        <v>0</v>
      </c>
      <c r="H136">
        <v>0</v>
      </c>
      <c r="I136">
        <v>1.3243424106138199E-3</v>
      </c>
      <c r="J136" t="s">
        <v>372</v>
      </c>
    </row>
    <row r="137" spans="1:10">
      <c r="A137">
        <v>3</v>
      </c>
      <c r="B137" t="s">
        <v>41</v>
      </c>
      <c r="C137">
        <v>8.041877249136E-4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 t="s">
        <v>372</v>
      </c>
    </row>
    <row r="138" spans="1:10">
      <c r="A138">
        <v>4</v>
      </c>
      <c r="B138" t="s">
        <v>42</v>
      </c>
      <c r="C138" s="33">
        <v>3.2293482418666698E-5</v>
      </c>
      <c r="D138">
        <v>0</v>
      </c>
      <c r="E138" s="33">
        <v>1.0049397002369499E-5</v>
      </c>
      <c r="F138" s="33">
        <v>1.0049397002369499E-5</v>
      </c>
      <c r="G138">
        <v>0</v>
      </c>
      <c r="H138">
        <v>0</v>
      </c>
      <c r="I138" s="33">
        <v>3.0148191007108601E-5</v>
      </c>
      <c r="J138" t="s">
        <v>372</v>
      </c>
    </row>
    <row r="139" spans="1:10">
      <c r="A139">
        <v>5</v>
      </c>
      <c r="B139" t="s">
        <v>43</v>
      </c>
      <c r="C139">
        <v>3.5367364645723901E-3</v>
      </c>
      <c r="D139">
        <v>1.1107106252376099E-3</v>
      </c>
      <c r="E139">
        <v>1.1107106252376099E-3</v>
      </c>
      <c r="F139">
        <v>1.1107106252376099E-3</v>
      </c>
      <c r="G139">
        <v>2.4450248368717399E-3</v>
      </c>
      <c r="H139">
        <v>8.6080073455915005E-4</v>
      </c>
      <c r="I139">
        <v>3.3321318757128298E-3</v>
      </c>
      <c r="J139" t="s">
        <v>372</v>
      </c>
    </row>
    <row r="140" spans="1:10">
      <c r="A140">
        <v>0</v>
      </c>
      <c r="B140" t="s">
        <v>38</v>
      </c>
      <c r="C140">
        <v>1.30345277064754E-3</v>
      </c>
      <c r="D140">
        <v>3.2678701664683402E-4</v>
      </c>
      <c r="E140">
        <v>3.1652760292406803E-4</v>
      </c>
      <c r="F140">
        <v>3.9332496832109401E-4</v>
      </c>
      <c r="G140">
        <v>6.7451596682727101E-4</v>
      </c>
      <c r="H140">
        <v>2.76380789605707E-4</v>
      </c>
      <c r="I140">
        <v>5.8732402773689196E-4</v>
      </c>
      <c r="J140" t="s">
        <v>373</v>
      </c>
    </row>
    <row r="141" spans="1:10">
      <c r="A141">
        <v>1</v>
      </c>
      <c r="B141" t="s">
        <v>39</v>
      </c>
      <c r="C141">
        <v>2.87162161922272E-3</v>
      </c>
      <c r="D141">
        <v>7.6571862036197802E-4</v>
      </c>
      <c r="E141">
        <v>8.9341397788199599E-4</v>
      </c>
      <c r="F141">
        <v>8.93618883155057E-4</v>
      </c>
      <c r="G141">
        <v>1.9815203879922699E-3</v>
      </c>
      <c r="H141">
        <v>8.93618883155057E-4</v>
      </c>
      <c r="I141">
        <v>2.6808566494651701E-3</v>
      </c>
      <c r="J141" t="s">
        <v>373</v>
      </c>
    </row>
    <row r="142" spans="1:10">
      <c r="A142">
        <v>2</v>
      </c>
      <c r="B142" t="s">
        <v>40</v>
      </c>
      <c r="C142">
        <v>1.4185802505817999E-3</v>
      </c>
      <c r="D142">
        <v>4.41447470204609E-4</v>
      </c>
      <c r="E142">
        <v>4.41447470204609E-4</v>
      </c>
      <c r="F142">
        <v>4.41447470204609E-4</v>
      </c>
      <c r="G142">
        <v>0</v>
      </c>
      <c r="H142">
        <v>0</v>
      </c>
      <c r="I142">
        <v>1.3243424106138199E-3</v>
      </c>
      <c r="J142" t="s">
        <v>373</v>
      </c>
    </row>
    <row r="143" spans="1:10">
      <c r="A143">
        <v>3</v>
      </c>
      <c r="B143" t="s">
        <v>41</v>
      </c>
      <c r="C143">
        <v>6.9536486495560298E-4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 t="s">
        <v>373</v>
      </c>
    </row>
    <row r="144" spans="1:10">
      <c r="A144">
        <v>4</v>
      </c>
      <c r="B144" t="s">
        <v>42</v>
      </c>
      <c r="C144" s="33">
        <v>3.2293482418666698E-5</v>
      </c>
      <c r="D144">
        <v>0</v>
      </c>
      <c r="E144" s="33">
        <v>1.0049397002369499E-5</v>
      </c>
      <c r="F144" s="33">
        <v>1.0049397002369499E-5</v>
      </c>
      <c r="G144">
        <v>0</v>
      </c>
      <c r="H144">
        <v>0</v>
      </c>
      <c r="I144" s="33">
        <v>3.0148191007108601E-5</v>
      </c>
      <c r="J144" t="s">
        <v>373</v>
      </c>
    </row>
    <row r="145" spans="1:10">
      <c r="A145">
        <v>5</v>
      </c>
      <c r="B145" t="s">
        <v>43</v>
      </c>
      <c r="C145">
        <v>3.5367364645723901E-3</v>
      </c>
      <c r="D145">
        <v>1.1107106252376099E-3</v>
      </c>
      <c r="E145">
        <v>1.1107106252376099E-3</v>
      </c>
      <c r="F145">
        <v>1.1107106252376099E-3</v>
      </c>
      <c r="G145">
        <v>2.4450248368717399E-3</v>
      </c>
      <c r="H145">
        <v>8.6080073455915005E-4</v>
      </c>
      <c r="I145">
        <v>3.3321318757128298E-3</v>
      </c>
      <c r="J145" t="s">
        <v>373</v>
      </c>
    </row>
    <row r="146" spans="1:10">
      <c r="A146">
        <v>0</v>
      </c>
      <c r="B146" t="s">
        <v>38</v>
      </c>
      <c r="C146">
        <v>1.30345277064754E-3</v>
      </c>
      <c r="D146">
        <v>3.2678701664683402E-4</v>
      </c>
      <c r="E146">
        <v>3.1652760292406803E-4</v>
      </c>
      <c r="F146">
        <v>3.9332496832109401E-4</v>
      </c>
      <c r="G146">
        <v>6.7451596682727101E-4</v>
      </c>
      <c r="H146">
        <v>2.76380789605707E-4</v>
      </c>
      <c r="I146">
        <v>5.8732402773689196E-4</v>
      </c>
      <c r="J146" t="s">
        <v>374</v>
      </c>
    </row>
    <row r="147" spans="1:10">
      <c r="A147">
        <v>1</v>
      </c>
      <c r="B147" t="s">
        <v>39</v>
      </c>
      <c r="C147">
        <v>2.87162161922272E-3</v>
      </c>
      <c r="D147">
        <v>7.6571862036197802E-4</v>
      </c>
      <c r="E147">
        <v>8.9341397788199599E-4</v>
      </c>
      <c r="F147">
        <v>8.93618883155057E-4</v>
      </c>
      <c r="G147">
        <v>1.9815203879922699E-3</v>
      </c>
      <c r="H147">
        <v>8.93618883155057E-4</v>
      </c>
      <c r="I147">
        <v>2.6808566494651701E-3</v>
      </c>
      <c r="J147" t="s">
        <v>374</v>
      </c>
    </row>
    <row r="148" spans="1:10">
      <c r="A148">
        <v>2</v>
      </c>
      <c r="B148" t="s">
        <v>40</v>
      </c>
      <c r="C148">
        <v>1.4185802505817999E-3</v>
      </c>
      <c r="D148">
        <v>4.41447470204609E-4</v>
      </c>
      <c r="E148">
        <v>4.41447470204609E-4</v>
      </c>
      <c r="F148">
        <v>4.41447470204609E-4</v>
      </c>
      <c r="G148">
        <v>0</v>
      </c>
      <c r="H148">
        <v>0</v>
      </c>
      <c r="I148">
        <v>1.3243424106138199E-3</v>
      </c>
      <c r="J148" t="s">
        <v>374</v>
      </c>
    </row>
    <row r="149" spans="1:10">
      <c r="A149">
        <v>3</v>
      </c>
      <c r="B149" t="s">
        <v>41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 t="s">
        <v>374</v>
      </c>
    </row>
    <row r="150" spans="1:10">
      <c r="A150">
        <v>4</v>
      </c>
      <c r="B150" t="s">
        <v>42</v>
      </c>
      <c r="C150" s="33">
        <v>3.2293482418666698E-5</v>
      </c>
      <c r="D150">
        <v>0</v>
      </c>
      <c r="E150" s="33">
        <v>1.0049397002369499E-5</v>
      </c>
      <c r="F150" s="33">
        <v>1.0049397002369499E-5</v>
      </c>
      <c r="G150">
        <v>0</v>
      </c>
      <c r="H150">
        <v>0</v>
      </c>
      <c r="I150" s="33">
        <v>3.0148191007108601E-5</v>
      </c>
      <c r="J150" t="s">
        <v>374</v>
      </c>
    </row>
    <row r="151" spans="1:10">
      <c r="A151">
        <v>5</v>
      </c>
      <c r="B151" t="s">
        <v>43</v>
      </c>
      <c r="C151">
        <v>3.5367364645723901E-3</v>
      </c>
      <c r="D151">
        <v>1.1107106252376099E-3</v>
      </c>
      <c r="E151">
        <v>1.1107106252376099E-3</v>
      </c>
      <c r="F151">
        <v>1.1107106252376099E-3</v>
      </c>
      <c r="G151">
        <v>2.4450248368717399E-3</v>
      </c>
      <c r="H151">
        <v>8.6080073455915005E-4</v>
      </c>
      <c r="I151">
        <v>3.3321318757128298E-3</v>
      </c>
      <c r="J151" t="s">
        <v>374</v>
      </c>
    </row>
    <row r="152" spans="1:10">
      <c r="A152">
        <v>0</v>
      </c>
      <c r="B152" t="s">
        <v>38</v>
      </c>
      <c r="C152">
        <v>1.30345277064754E-3</v>
      </c>
      <c r="D152">
        <v>3.2678701664683402E-4</v>
      </c>
      <c r="E152">
        <v>3.1652760292406803E-4</v>
      </c>
      <c r="F152">
        <v>3.9332496832109401E-4</v>
      </c>
      <c r="G152">
        <v>6.7451596682727101E-4</v>
      </c>
      <c r="H152">
        <v>2.76380789605707E-4</v>
      </c>
      <c r="I152">
        <v>5.8732402773689196E-4</v>
      </c>
      <c r="J152" t="s">
        <v>375</v>
      </c>
    </row>
    <row r="153" spans="1:10">
      <c r="A153">
        <v>1</v>
      </c>
      <c r="B153" t="s">
        <v>39</v>
      </c>
      <c r="C153">
        <v>2.87162161922272E-3</v>
      </c>
      <c r="D153">
        <v>7.6571862036197802E-4</v>
      </c>
      <c r="E153">
        <v>8.9341397788199599E-4</v>
      </c>
      <c r="F153">
        <v>8.93618883155057E-4</v>
      </c>
      <c r="G153">
        <v>1.9815203879922699E-3</v>
      </c>
      <c r="H153">
        <v>8.93618883155057E-4</v>
      </c>
      <c r="I153">
        <v>2.6808566494651701E-3</v>
      </c>
      <c r="J153" t="s">
        <v>375</v>
      </c>
    </row>
    <row r="154" spans="1:10">
      <c r="A154">
        <v>2</v>
      </c>
      <c r="B154" t="s">
        <v>40</v>
      </c>
      <c r="C154">
        <v>1.4185802505817999E-3</v>
      </c>
      <c r="D154">
        <v>4.41447470204609E-4</v>
      </c>
      <c r="E154">
        <v>4.41447470204609E-4</v>
      </c>
      <c r="F154">
        <v>4.41447470204609E-4</v>
      </c>
      <c r="G154">
        <v>0</v>
      </c>
      <c r="H154">
        <v>0</v>
      </c>
      <c r="I154">
        <v>1.3243424106138199E-3</v>
      </c>
      <c r="J154" t="s">
        <v>375</v>
      </c>
    </row>
    <row r="155" spans="1:10">
      <c r="A155">
        <v>3</v>
      </c>
      <c r="B155" t="s">
        <v>41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 t="s">
        <v>375</v>
      </c>
    </row>
    <row r="156" spans="1:10">
      <c r="A156">
        <v>4</v>
      </c>
      <c r="B156" t="s">
        <v>42</v>
      </c>
      <c r="C156" s="33">
        <v>3.2293482418666698E-5</v>
      </c>
      <c r="D156">
        <v>0</v>
      </c>
      <c r="E156" s="33">
        <v>1.0049397002369499E-5</v>
      </c>
      <c r="F156" s="33">
        <v>1.0049397002369499E-5</v>
      </c>
      <c r="G156">
        <v>0</v>
      </c>
      <c r="H156">
        <v>0</v>
      </c>
      <c r="I156" s="33">
        <v>3.0148191007108601E-5</v>
      </c>
      <c r="J156" t="s">
        <v>375</v>
      </c>
    </row>
    <row r="157" spans="1:10">
      <c r="A157">
        <v>5</v>
      </c>
      <c r="B157" t="s">
        <v>43</v>
      </c>
      <c r="C157">
        <v>3.5367364645723901E-3</v>
      </c>
      <c r="D157">
        <v>1.1107106252376099E-3</v>
      </c>
      <c r="E157">
        <v>1.1107106252376099E-3</v>
      </c>
      <c r="F157">
        <v>1.1107106252376099E-3</v>
      </c>
      <c r="G157">
        <v>2.4450248368717399E-3</v>
      </c>
      <c r="H157">
        <v>8.6080073455915005E-4</v>
      </c>
      <c r="I157">
        <v>3.3321318757128298E-3</v>
      </c>
      <c r="J157" t="s">
        <v>375</v>
      </c>
    </row>
    <row r="158" spans="1:10">
      <c r="A158">
        <v>0</v>
      </c>
      <c r="B158" t="s">
        <v>38</v>
      </c>
      <c r="C158">
        <v>1.30345277064754E-3</v>
      </c>
      <c r="D158">
        <v>3.2678701664683402E-4</v>
      </c>
      <c r="E158">
        <v>3.1652760292406803E-4</v>
      </c>
      <c r="F158">
        <v>3.9332496832109401E-4</v>
      </c>
      <c r="G158">
        <v>6.7451596682727101E-4</v>
      </c>
      <c r="H158">
        <v>2.76380789605707E-4</v>
      </c>
      <c r="I158">
        <v>5.8732402773689196E-4</v>
      </c>
      <c r="J158" t="s">
        <v>376</v>
      </c>
    </row>
    <row r="159" spans="1:10">
      <c r="A159">
        <v>1</v>
      </c>
      <c r="B159" t="s">
        <v>39</v>
      </c>
      <c r="C159">
        <v>2.87162161922272E-3</v>
      </c>
      <c r="D159">
        <v>7.6571862036197802E-4</v>
      </c>
      <c r="E159">
        <v>8.9341397788199599E-4</v>
      </c>
      <c r="F159">
        <v>8.93618883155057E-4</v>
      </c>
      <c r="G159">
        <v>1.9815203879922699E-3</v>
      </c>
      <c r="H159">
        <v>8.93618883155057E-4</v>
      </c>
      <c r="I159">
        <v>2.6808566494651701E-3</v>
      </c>
      <c r="J159" t="s">
        <v>376</v>
      </c>
    </row>
    <row r="160" spans="1:10">
      <c r="A160">
        <v>2</v>
      </c>
      <c r="B160" t="s">
        <v>40</v>
      </c>
      <c r="C160">
        <v>1.4185802505817999E-3</v>
      </c>
      <c r="D160">
        <v>4.41447470204609E-4</v>
      </c>
      <c r="E160">
        <v>4.41447470204609E-4</v>
      </c>
      <c r="F160">
        <v>4.41447470204609E-4</v>
      </c>
      <c r="G160">
        <v>0</v>
      </c>
      <c r="H160">
        <v>0</v>
      </c>
      <c r="I160">
        <v>1.3243424106138199E-3</v>
      </c>
      <c r="J160" t="s">
        <v>376</v>
      </c>
    </row>
    <row r="161" spans="1:10">
      <c r="A161">
        <v>3</v>
      </c>
      <c r="B161" t="s">
        <v>41</v>
      </c>
      <c r="C161">
        <v>7.8457665022778399E-4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 t="s">
        <v>376</v>
      </c>
    </row>
    <row r="162" spans="1:10">
      <c r="A162">
        <v>4</v>
      </c>
      <c r="B162" t="s">
        <v>42</v>
      </c>
      <c r="C162" s="33">
        <v>3.2293482418666698E-5</v>
      </c>
      <c r="D162">
        <v>0</v>
      </c>
      <c r="E162" s="33">
        <v>1.0049397002369499E-5</v>
      </c>
      <c r="F162" s="33">
        <v>1.0049397002369499E-5</v>
      </c>
      <c r="G162">
        <v>0</v>
      </c>
      <c r="H162">
        <v>0</v>
      </c>
      <c r="I162" s="33">
        <v>3.0148191007108601E-5</v>
      </c>
      <c r="J162" t="s">
        <v>376</v>
      </c>
    </row>
    <row r="163" spans="1:10">
      <c r="A163">
        <v>5</v>
      </c>
      <c r="B163" t="s">
        <v>43</v>
      </c>
      <c r="C163">
        <v>3.5367364645723901E-3</v>
      </c>
      <c r="D163">
        <v>1.1107106252376099E-3</v>
      </c>
      <c r="E163">
        <v>1.1107106252376099E-3</v>
      </c>
      <c r="F163">
        <v>1.1107106252376099E-3</v>
      </c>
      <c r="G163">
        <v>2.4450248368717399E-3</v>
      </c>
      <c r="H163">
        <v>8.6080073455915005E-4</v>
      </c>
      <c r="I163">
        <v>3.3321318757128298E-3</v>
      </c>
      <c r="J163" t="s">
        <v>376</v>
      </c>
    </row>
    <row r="164" spans="1:10">
      <c r="A164">
        <v>0</v>
      </c>
      <c r="B164" t="s">
        <v>38</v>
      </c>
      <c r="C164">
        <v>1.30345277064754E-3</v>
      </c>
      <c r="D164">
        <v>3.2678701664683402E-4</v>
      </c>
      <c r="E164">
        <v>3.1652760292406803E-4</v>
      </c>
      <c r="F164">
        <v>3.9332496832109401E-4</v>
      </c>
      <c r="G164">
        <v>6.7451596682727101E-4</v>
      </c>
      <c r="H164">
        <v>2.76380789605707E-4</v>
      </c>
      <c r="I164">
        <v>5.8732402773689196E-4</v>
      </c>
      <c r="J164" t="s">
        <v>377</v>
      </c>
    </row>
    <row r="165" spans="1:10">
      <c r="A165">
        <v>1</v>
      </c>
      <c r="B165" t="s">
        <v>39</v>
      </c>
      <c r="C165">
        <v>2.87162161922272E-3</v>
      </c>
      <c r="D165">
        <v>7.6571862036197802E-4</v>
      </c>
      <c r="E165">
        <v>8.9341397788199599E-4</v>
      </c>
      <c r="F165">
        <v>8.93618883155057E-4</v>
      </c>
      <c r="G165">
        <v>1.9815203879922699E-3</v>
      </c>
      <c r="H165">
        <v>8.93618883155057E-4</v>
      </c>
      <c r="I165">
        <v>2.6808566494651701E-3</v>
      </c>
      <c r="J165" t="s">
        <v>377</v>
      </c>
    </row>
    <row r="166" spans="1:10">
      <c r="A166">
        <v>2</v>
      </c>
      <c r="B166" t="s">
        <v>40</v>
      </c>
      <c r="C166">
        <v>1.4185802505817999E-3</v>
      </c>
      <c r="D166">
        <v>4.41447470204609E-4</v>
      </c>
      <c r="E166">
        <v>4.41447470204609E-4</v>
      </c>
      <c r="F166">
        <v>4.41447470204609E-4</v>
      </c>
      <c r="G166">
        <v>0</v>
      </c>
      <c r="H166">
        <v>0</v>
      </c>
      <c r="I166">
        <v>1.3243424106138199E-3</v>
      </c>
      <c r="J166" t="s">
        <v>377</v>
      </c>
    </row>
    <row r="167" spans="1:10">
      <c r="A167">
        <v>3</v>
      </c>
      <c r="B167" t="s">
        <v>41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 t="s">
        <v>377</v>
      </c>
    </row>
    <row r="168" spans="1:10">
      <c r="A168">
        <v>4</v>
      </c>
      <c r="B168" t="s">
        <v>42</v>
      </c>
      <c r="C168" s="33">
        <v>3.2293482418666698E-5</v>
      </c>
      <c r="D168">
        <v>0</v>
      </c>
      <c r="E168" s="33">
        <v>1.0049397002369499E-5</v>
      </c>
      <c r="F168" s="33">
        <v>1.0049397002369499E-5</v>
      </c>
      <c r="G168">
        <v>0</v>
      </c>
      <c r="H168">
        <v>0</v>
      </c>
      <c r="I168" s="33">
        <v>3.0148191007108601E-5</v>
      </c>
      <c r="J168" t="s">
        <v>377</v>
      </c>
    </row>
    <row r="169" spans="1:10">
      <c r="A169">
        <v>5</v>
      </c>
      <c r="B169" t="s">
        <v>43</v>
      </c>
      <c r="C169">
        <v>3.5367364645723901E-3</v>
      </c>
      <c r="D169">
        <v>1.1107106252376099E-3</v>
      </c>
      <c r="E169">
        <v>1.1107106252376099E-3</v>
      </c>
      <c r="F169">
        <v>1.1107106252376099E-3</v>
      </c>
      <c r="G169">
        <v>2.4450248368717399E-3</v>
      </c>
      <c r="H169">
        <v>8.6080073455915005E-4</v>
      </c>
      <c r="I169">
        <v>3.3321318757128298E-3</v>
      </c>
      <c r="J169" t="s">
        <v>377</v>
      </c>
    </row>
    <row r="170" spans="1:10">
      <c r="A170">
        <v>0</v>
      </c>
      <c r="B170" t="s">
        <v>38</v>
      </c>
      <c r="C170">
        <v>1.30345277064754E-3</v>
      </c>
      <c r="D170">
        <v>3.2678701664683402E-4</v>
      </c>
      <c r="E170">
        <v>3.1652760292406803E-4</v>
      </c>
      <c r="F170">
        <v>3.9332496832109401E-4</v>
      </c>
      <c r="G170">
        <v>6.7451596682727101E-4</v>
      </c>
      <c r="H170">
        <v>2.76380789605707E-4</v>
      </c>
      <c r="I170">
        <v>5.8732402773689196E-4</v>
      </c>
      <c r="J170" t="s">
        <v>378</v>
      </c>
    </row>
    <row r="171" spans="1:10">
      <c r="A171">
        <v>1</v>
      </c>
      <c r="B171" t="s">
        <v>39</v>
      </c>
      <c r="C171">
        <v>2.87162161922272E-3</v>
      </c>
      <c r="D171">
        <v>7.6571862036197802E-4</v>
      </c>
      <c r="E171">
        <v>8.9341397788199599E-4</v>
      </c>
      <c r="F171">
        <v>8.93618883155057E-4</v>
      </c>
      <c r="G171">
        <v>1.9815203879922699E-3</v>
      </c>
      <c r="H171">
        <v>8.93618883155057E-4</v>
      </c>
      <c r="I171">
        <v>2.6808566494651701E-3</v>
      </c>
      <c r="J171" t="s">
        <v>378</v>
      </c>
    </row>
    <row r="172" spans="1:10">
      <c r="A172">
        <v>2</v>
      </c>
      <c r="B172" t="s">
        <v>40</v>
      </c>
      <c r="C172">
        <v>1.4185802505817999E-3</v>
      </c>
      <c r="D172">
        <v>4.41447470204609E-4</v>
      </c>
      <c r="E172">
        <v>4.41447470204609E-4</v>
      </c>
      <c r="F172">
        <v>4.41447470204609E-4</v>
      </c>
      <c r="G172">
        <v>0</v>
      </c>
      <c r="H172">
        <v>0</v>
      </c>
      <c r="I172">
        <v>1.3243424106138199E-3</v>
      </c>
      <c r="J172" t="s">
        <v>378</v>
      </c>
    </row>
    <row r="173" spans="1:10">
      <c r="A173">
        <v>3</v>
      </c>
      <c r="B173" t="s">
        <v>41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 t="s">
        <v>378</v>
      </c>
    </row>
    <row r="174" spans="1:10">
      <c r="A174">
        <v>4</v>
      </c>
      <c r="B174" t="s">
        <v>42</v>
      </c>
      <c r="C174" s="33">
        <v>3.2293482418666698E-5</v>
      </c>
      <c r="D174">
        <v>0</v>
      </c>
      <c r="E174" s="33">
        <v>1.0049397002369499E-5</v>
      </c>
      <c r="F174" s="33">
        <v>1.0049397002369499E-5</v>
      </c>
      <c r="G174">
        <v>0</v>
      </c>
      <c r="H174">
        <v>0</v>
      </c>
      <c r="I174" s="33">
        <v>3.0148191007108601E-5</v>
      </c>
      <c r="J174" t="s">
        <v>378</v>
      </c>
    </row>
    <row r="175" spans="1:10">
      <c r="A175">
        <v>5</v>
      </c>
      <c r="B175" t="s">
        <v>43</v>
      </c>
      <c r="C175">
        <v>3.5367364645723901E-3</v>
      </c>
      <c r="D175">
        <v>1.1107106252376099E-3</v>
      </c>
      <c r="E175">
        <v>1.1107106252376099E-3</v>
      </c>
      <c r="F175">
        <v>1.1107106252376099E-3</v>
      </c>
      <c r="G175">
        <v>2.4450248368717399E-3</v>
      </c>
      <c r="H175">
        <v>8.6080073455915005E-4</v>
      </c>
      <c r="I175">
        <v>3.3321318757128298E-3</v>
      </c>
      <c r="J175" t="s">
        <v>378</v>
      </c>
    </row>
    <row r="176" spans="1:10">
      <c r="A176">
        <v>0</v>
      </c>
      <c r="B176" t="s">
        <v>38</v>
      </c>
      <c r="C176">
        <v>1.30345277064754E-3</v>
      </c>
      <c r="D176">
        <v>3.2678701664683402E-4</v>
      </c>
      <c r="E176">
        <v>3.1652760292406803E-4</v>
      </c>
      <c r="F176">
        <v>3.9332496832109401E-4</v>
      </c>
      <c r="G176">
        <v>6.7451596682727101E-4</v>
      </c>
      <c r="H176">
        <v>2.76380789605707E-4</v>
      </c>
      <c r="I176">
        <v>5.8732402773689196E-4</v>
      </c>
      <c r="J176" t="s">
        <v>379</v>
      </c>
    </row>
    <row r="177" spans="1:10">
      <c r="A177">
        <v>1</v>
      </c>
      <c r="B177" t="s">
        <v>39</v>
      </c>
      <c r="C177">
        <v>2.87162161922272E-3</v>
      </c>
      <c r="D177">
        <v>7.6571862036197802E-4</v>
      </c>
      <c r="E177">
        <v>8.9341397788199599E-4</v>
      </c>
      <c r="F177">
        <v>8.93618883155057E-4</v>
      </c>
      <c r="G177">
        <v>1.9815203879922699E-3</v>
      </c>
      <c r="H177">
        <v>8.93618883155057E-4</v>
      </c>
      <c r="I177">
        <v>2.6808566494651701E-3</v>
      </c>
      <c r="J177" t="s">
        <v>379</v>
      </c>
    </row>
    <row r="178" spans="1:10">
      <c r="A178">
        <v>2</v>
      </c>
      <c r="B178" t="s">
        <v>40</v>
      </c>
      <c r="C178">
        <v>1.4185802505817999E-3</v>
      </c>
      <c r="D178">
        <v>4.41447470204609E-4</v>
      </c>
      <c r="E178">
        <v>4.41447470204609E-4</v>
      </c>
      <c r="F178">
        <v>4.41447470204609E-4</v>
      </c>
      <c r="G178">
        <v>0</v>
      </c>
      <c r="H178">
        <v>0</v>
      </c>
      <c r="I178">
        <v>1.3243424106138199E-3</v>
      </c>
      <c r="J178" t="s">
        <v>379</v>
      </c>
    </row>
    <row r="179" spans="1:10">
      <c r="A179">
        <v>3</v>
      </c>
      <c r="B179" t="s">
        <v>41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 t="s">
        <v>379</v>
      </c>
    </row>
    <row r="180" spans="1:10">
      <c r="A180">
        <v>4</v>
      </c>
      <c r="B180" t="s">
        <v>42</v>
      </c>
      <c r="C180" s="33">
        <v>3.2293482418666698E-5</v>
      </c>
      <c r="D180">
        <v>0</v>
      </c>
      <c r="E180" s="33">
        <v>1.0049397002369499E-5</v>
      </c>
      <c r="F180" s="33">
        <v>1.0049397002369499E-5</v>
      </c>
      <c r="G180">
        <v>0</v>
      </c>
      <c r="H180">
        <v>0</v>
      </c>
      <c r="I180" s="33">
        <v>3.0148191007108601E-5</v>
      </c>
      <c r="J180" t="s">
        <v>379</v>
      </c>
    </row>
    <row r="181" spans="1:10">
      <c r="A181">
        <v>5</v>
      </c>
      <c r="B181" t="s">
        <v>43</v>
      </c>
      <c r="C181">
        <v>3.5367364645723901E-3</v>
      </c>
      <c r="D181">
        <v>1.1107106252376099E-3</v>
      </c>
      <c r="E181">
        <v>1.1107106252376099E-3</v>
      </c>
      <c r="F181">
        <v>1.1107106252376099E-3</v>
      </c>
      <c r="G181">
        <v>2.4450248368717399E-3</v>
      </c>
      <c r="H181">
        <v>8.6080073455915005E-4</v>
      </c>
      <c r="I181">
        <v>3.3321318757128298E-3</v>
      </c>
      <c r="J181" t="s">
        <v>379</v>
      </c>
    </row>
    <row r="182" spans="1:10">
      <c r="A182">
        <v>0</v>
      </c>
      <c r="B182" t="s">
        <v>38</v>
      </c>
      <c r="C182">
        <v>1.30345277064754E-3</v>
      </c>
      <c r="D182">
        <v>3.2678701664683402E-4</v>
      </c>
      <c r="E182">
        <v>3.1652760292406803E-4</v>
      </c>
      <c r="F182">
        <v>3.9332496832109401E-4</v>
      </c>
      <c r="G182">
        <v>6.7451596682727101E-4</v>
      </c>
      <c r="H182">
        <v>2.76380789605707E-4</v>
      </c>
      <c r="I182">
        <v>5.8732402773689196E-4</v>
      </c>
      <c r="J182" t="s">
        <v>380</v>
      </c>
    </row>
    <row r="183" spans="1:10">
      <c r="A183">
        <v>1</v>
      </c>
      <c r="B183" t="s">
        <v>39</v>
      </c>
      <c r="C183">
        <v>2.87162161922272E-3</v>
      </c>
      <c r="D183">
        <v>7.6571862036197802E-4</v>
      </c>
      <c r="E183">
        <v>8.9341397788199599E-4</v>
      </c>
      <c r="F183">
        <v>8.93618883155057E-4</v>
      </c>
      <c r="G183">
        <v>1.9815203879922699E-3</v>
      </c>
      <c r="H183">
        <v>8.93618883155057E-4</v>
      </c>
      <c r="I183">
        <v>2.6808566494651701E-3</v>
      </c>
      <c r="J183" t="s">
        <v>380</v>
      </c>
    </row>
    <row r="184" spans="1:10">
      <c r="A184">
        <v>2</v>
      </c>
      <c r="B184" t="s">
        <v>40</v>
      </c>
      <c r="C184">
        <v>1.4185802505817999E-3</v>
      </c>
      <c r="D184">
        <v>4.41447470204609E-4</v>
      </c>
      <c r="E184">
        <v>4.41447470204609E-4</v>
      </c>
      <c r="F184">
        <v>4.41447470204609E-4</v>
      </c>
      <c r="G184">
        <v>0</v>
      </c>
      <c r="H184">
        <v>0</v>
      </c>
      <c r="I184">
        <v>1.3243424106138199E-3</v>
      </c>
      <c r="J184" t="s">
        <v>380</v>
      </c>
    </row>
    <row r="185" spans="1:10">
      <c r="A185">
        <v>3</v>
      </c>
      <c r="B185" t="s">
        <v>41</v>
      </c>
      <c r="C185">
        <v>4.9339861979916895E-4</v>
      </c>
      <c r="D185" s="33">
        <v>6.7247142302323694E-5</v>
      </c>
      <c r="E185" s="33">
        <v>6.7247142302323694E-5</v>
      </c>
      <c r="F185" s="33">
        <v>6.7247142302323694E-5</v>
      </c>
      <c r="G185">
        <v>0</v>
      </c>
      <c r="H185">
        <v>0</v>
      </c>
      <c r="I185">
        <v>2.01741426906971E-4</v>
      </c>
      <c r="J185" t="s">
        <v>380</v>
      </c>
    </row>
    <row r="186" spans="1:10">
      <c r="A186">
        <v>4</v>
      </c>
      <c r="B186" t="s">
        <v>42</v>
      </c>
      <c r="C186" s="33">
        <v>3.2293482418666698E-5</v>
      </c>
      <c r="D186">
        <v>0</v>
      </c>
      <c r="E186" s="33">
        <v>1.0049397002369499E-5</v>
      </c>
      <c r="F186" s="33">
        <v>1.0049397002369499E-5</v>
      </c>
      <c r="G186">
        <v>0</v>
      </c>
      <c r="H186">
        <v>0</v>
      </c>
      <c r="I186" s="33">
        <v>3.0148191007108601E-5</v>
      </c>
      <c r="J186" t="s">
        <v>380</v>
      </c>
    </row>
    <row r="187" spans="1:10">
      <c r="A187">
        <v>5</v>
      </c>
      <c r="B187" t="s">
        <v>43</v>
      </c>
      <c r="C187">
        <v>3.5367364645723901E-3</v>
      </c>
      <c r="D187">
        <v>1.1107106252376099E-3</v>
      </c>
      <c r="E187">
        <v>1.1107106252376099E-3</v>
      </c>
      <c r="F187">
        <v>1.1107106252376099E-3</v>
      </c>
      <c r="G187">
        <v>2.4450248368717399E-3</v>
      </c>
      <c r="H187">
        <v>8.6080073455915005E-4</v>
      </c>
      <c r="I187">
        <v>3.3321318757128298E-3</v>
      </c>
      <c r="J187" t="s">
        <v>380</v>
      </c>
    </row>
    <row r="188" spans="1:10">
      <c r="A188">
        <v>0</v>
      </c>
      <c r="B188" t="s">
        <v>38</v>
      </c>
      <c r="C188">
        <v>1.30345277064754E-3</v>
      </c>
      <c r="D188">
        <v>3.2678701664683402E-4</v>
      </c>
      <c r="E188">
        <v>3.1652760292406803E-4</v>
      </c>
      <c r="F188">
        <v>3.9332496832109401E-4</v>
      </c>
      <c r="G188">
        <v>6.7451596682727101E-4</v>
      </c>
      <c r="H188">
        <v>2.76380789605707E-4</v>
      </c>
      <c r="I188">
        <v>5.8732402773689196E-4</v>
      </c>
      <c r="J188" t="s">
        <v>381</v>
      </c>
    </row>
    <row r="189" spans="1:10">
      <c r="A189">
        <v>1</v>
      </c>
      <c r="B189" t="s">
        <v>39</v>
      </c>
      <c r="C189">
        <v>2.87162161922272E-3</v>
      </c>
      <c r="D189">
        <v>7.6571862036197802E-4</v>
      </c>
      <c r="E189">
        <v>8.9341397788199599E-4</v>
      </c>
      <c r="F189">
        <v>8.93618883155057E-4</v>
      </c>
      <c r="G189">
        <v>1.9815203879922699E-3</v>
      </c>
      <c r="H189">
        <v>8.93618883155057E-4</v>
      </c>
      <c r="I189">
        <v>2.6808566494651701E-3</v>
      </c>
      <c r="J189" t="s">
        <v>381</v>
      </c>
    </row>
    <row r="190" spans="1:10">
      <c r="A190">
        <v>2</v>
      </c>
      <c r="B190" t="s">
        <v>40</v>
      </c>
      <c r="C190">
        <v>1.4185802505817999E-3</v>
      </c>
      <c r="D190">
        <v>4.41447470204609E-4</v>
      </c>
      <c r="E190">
        <v>4.41447470204609E-4</v>
      </c>
      <c r="F190">
        <v>4.41447470204609E-4</v>
      </c>
      <c r="G190">
        <v>0</v>
      </c>
      <c r="H190">
        <v>0</v>
      </c>
      <c r="I190">
        <v>1.3243424106138199E-3</v>
      </c>
      <c r="J190" t="s">
        <v>381</v>
      </c>
    </row>
    <row r="191" spans="1:10">
      <c r="A191">
        <v>3</v>
      </c>
      <c r="B191" t="s">
        <v>41</v>
      </c>
      <c r="C191">
        <v>0</v>
      </c>
      <c r="D191" s="33">
        <v>9.4434764827348194E-5</v>
      </c>
      <c r="E191" s="33">
        <v>9.4434764827348194E-5</v>
      </c>
      <c r="F191" s="33">
        <v>9.4434764827348194E-5</v>
      </c>
      <c r="G191">
        <v>0</v>
      </c>
      <c r="H191">
        <v>0</v>
      </c>
      <c r="I191">
        <v>2.8330429448204401E-4</v>
      </c>
      <c r="J191" t="s">
        <v>381</v>
      </c>
    </row>
    <row r="192" spans="1:10">
      <c r="A192">
        <v>4</v>
      </c>
      <c r="B192" t="s">
        <v>42</v>
      </c>
      <c r="C192" s="33">
        <v>3.2293482418666698E-5</v>
      </c>
      <c r="D192">
        <v>0</v>
      </c>
      <c r="E192" s="33">
        <v>1.0049397002369499E-5</v>
      </c>
      <c r="F192" s="33">
        <v>1.0049397002369499E-5</v>
      </c>
      <c r="G192">
        <v>0</v>
      </c>
      <c r="H192">
        <v>0</v>
      </c>
      <c r="I192" s="33">
        <v>3.0148191007108601E-5</v>
      </c>
      <c r="J192" t="s">
        <v>381</v>
      </c>
    </row>
    <row r="193" spans="1:10">
      <c r="A193">
        <v>5</v>
      </c>
      <c r="B193" t="s">
        <v>43</v>
      </c>
      <c r="C193">
        <v>3.5367364645723901E-3</v>
      </c>
      <c r="D193">
        <v>1.1107106252376099E-3</v>
      </c>
      <c r="E193">
        <v>1.1107106252376099E-3</v>
      </c>
      <c r="F193">
        <v>1.1107106252376099E-3</v>
      </c>
      <c r="G193">
        <v>2.4450248368717399E-3</v>
      </c>
      <c r="H193">
        <v>8.6080073455915005E-4</v>
      </c>
      <c r="I193">
        <v>3.3321318757128298E-3</v>
      </c>
      <c r="J193" t="s">
        <v>381</v>
      </c>
    </row>
    <row r="194" spans="1:10">
      <c r="A194">
        <v>0</v>
      </c>
      <c r="B194" t="s">
        <v>38</v>
      </c>
      <c r="C194">
        <v>1.30345277064754E-3</v>
      </c>
      <c r="D194">
        <v>3.2678701664683402E-4</v>
      </c>
      <c r="E194">
        <v>3.1652760292406803E-4</v>
      </c>
      <c r="F194">
        <v>3.9332496832109401E-4</v>
      </c>
      <c r="G194">
        <v>6.7451596682727101E-4</v>
      </c>
      <c r="H194">
        <v>2.76380789605707E-4</v>
      </c>
      <c r="I194">
        <v>5.8732402773689196E-4</v>
      </c>
      <c r="J194" t="s">
        <v>382</v>
      </c>
    </row>
    <row r="195" spans="1:10">
      <c r="A195">
        <v>1</v>
      </c>
      <c r="B195" t="s">
        <v>39</v>
      </c>
      <c r="C195">
        <v>2.87162161922272E-3</v>
      </c>
      <c r="D195">
        <v>7.6571862036197802E-4</v>
      </c>
      <c r="E195">
        <v>8.9341397788199599E-4</v>
      </c>
      <c r="F195">
        <v>8.93618883155057E-4</v>
      </c>
      <c r="G195">
        <v>1.9815203879922699E-3</v>
      </c>
      <c r="H195">
        <v>8.93618883155057E-4</v>
      </c>
      <c r="I195">
        <v>2.6808566494651701E-3</v>
      </c>
      <c r="J195" t="s">
        <v>382</v>
      </c>
    </row>
    <row r="196" spans="1:10">
      <c r="A196">
        <v>2</v>
      </c>
      <c r="B196" t="s">
        <v>40</v>
      </c>
      <c r="C196">
        <v>1.4185802505817999E-3</v>
      </c>
      <c r="D196">
        <v>4.41447470204609E-4</v>
      </c>
      <c r="E196">
        <v>4.41447470204609E-4</v>
      </c>
      <c r="F196">
        <v>4.41447470204609E-4</v>
      </c>
      <c r="G196">
        <v>0</v>
      </c>
      <c r="H196">
        <v>0</v>
      </c>
      <c r="I196">
        <v>1.3243424106138199E-3</v>
      </c>
      <c r="J196" t="s">
        <v>382</v>
      </c>
    </row>
    <row r="197" spans="1:10">
      <c r="A197">
        <v>3</v>
      </c>
      <c r="B197" t="s">
        <v>41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 t="s">
        <v>382</v>
      </c>
    </row>
    <row r="198" spans="1:10">
      <c r="A198">
        <v>4</v>
      </c>
      <c r="B198" t="s">
        <v>42</v>
      </c>
      <c r="C198" s="33">
        <v>3.2293482418666698E-5</v>
      </c>
      <c r="D198">
        <v>0</v>
      </c>
      <c r="E198" s="33">
        <v>1.0049397002369499E-5</v>
      </c>
      <c r="F198" s="33">
        <v>1.0049397002369499E-5</v>
      </c>
      <c r="G198">
        <v>0</v>
      </c>
      <c r="H198">
        <v>0</v>
      </c>
      <c r="I198" s="33">
        <v>3.0148191007108601E-5</v>
      </c>
      <c r="J198" t="s">
        <v>382</v>
      </c>
    </row>
    <row r="199" spans="1:10">
      <c r="A199">
        <v>5</v>
      </c>
      <c r="B199" t="s">
        <v>43</v>
      </c>
      <c r="C199">
        <v>3.5367364645723901E-3</v>
      </c>
      <c r="D199">
        <v>1.1107106252376099E-3</v>
      </c>
      <c r="E199">
        <v>1.1107106252376099E-3</v>
      </c>
      <c r="F199">
        <v>1.1107106252376099E-3</v>
      </c>
      <c r="G199">
        <v>2.4450248368717399E-3</v>
      </c>
      <c r="H199">
        <v>8.6080073455915005E-4</v>
      </c>
      <c r="I199">
        <v>3.3321318757128298E-3</v>
      </c>
      <c r="J199" t="s">
        <v>382</v>
      </c>
    </row>
    <row r="200" spans="1:10">
      <c r="A200">
        <v>0</v>
      </c>
      <c r="B200" t="s">
        <v>38</v>
      </c>
      <c r="C200">
        <v>1.30345277064754E-3</v>
      </c>
      <c r="D200">
        <v>3.2678701664683402E-4</v>
      </c>
      <c r="E200">
        <v>3.1652760292406803E-4</v>
      </c>
      <c r="F200">
        <v>3.9332496832109401E-4</v>
      </c>
      <c r="G200">
        <v>6.7451596682727101E-4</v>
      </c>
      <c r="H200">
        <v>2.76380789605707E-4</v>
      </c>
      <c r="I200">
        <v>5.8732402773689196E-4</v>
      </c>
      <c r="J200" t="s">
        <v>383</v>
      </c>
    </row>
    <row r="201" spans="1:10">
      <c r="A201">
        <v>1</v>
      </c>
      <c r="B201" t="s">
        <v>39</v>
      </c>
      <c r="C201">
        <v>2.87162161922272E-3</v>
      </c>
      <c r="D201">
        <v>7.6571862036197802E-4</v>
      </c>
      <c r="E201">
        <v>8.9341397788199599E-4</v>
      </c>
      <c r="F201">
        <v>8.93618883155057E-4</v>
      </c>
      <c r="G201">
        <v>1.9815203879922699E-3</v>
      </c>
      <c r="H201">
        <v>8.93618883155057E-4</v>
      </c>
      <c r="I201">
        <v>2.6808566494651701E-3</v>
      </c>
      <c r="J201" t="s">
        <v>383</v>
      </c>
    </row>
    <row r="202" spans="1:10">
      <c r="A202">
        <v>2</v>
      </c>
      <c r="B202" t="s">
        <v>40</v>
      </c>
      <c r="C202">
        <v>1.4185802505817999E-3</v>
      </c>
      <c r="D202">
        <v>4.41447470204609E-4</v>
      </c>
      <c r="E202">
        <v>4.41447470204609E-4</v>
      </c>
      <c r="F202">
        <v>4.41447470204609E-4</v>
      </c>
      <c r="G202">
        <v>0</v>
      </c>
      <c r="H202">
        <v>0</v>
      </c>
      <c r="I202">
        <v>1.3243424106138199E-3</v>
      </c>
      <c r="J202" t="s">
        <v>383</v>
      </c>
    </row>
    <row r="203" spans="1:10">
      <c r="A203">
        <v>3</v>
      </c>
      <c r="B203" t="s">
        <v>41</v>
      </c>
      <c r="C203">
        <v>1.65598477526761E-3</v>
      </c>
      <c r="D203">
        <v>1.7397297038962501E-4</v>
      </c>
      <c r="E203">
        <v>1.7397297038962501E-4</v>
      </c>
      <c r="F203">
        <v>1.7397297038962501E-4</v>
      </c>
      <c r="G203">
        <v>0</v>
      </c>
      <c r="H203">
        <v>0</v>
      </c>
      <c r="I203">
        <v>5.2191891116887496E-4</v>
      </c>
      <c r="J203" t="s">
        <v>383</v>
      </c>
    </row>
    <row r="204" spans="1:10">
      <c r="A204">
        <v>4</v>
      </c>
      <c r="B204" t="s">
        <v>42</v>
      </c>
      <c r="C204" s="33">
        <v>3.2293482418666698E-5</v>
      </c>
      <c r="D204">
        <v>0</v>
      </c>
      <c r="E204" s="33">
        <v>1.0049397002369499E-5</v>
      </c>
      <c r="F204" s="33">
        <v>1.0049397002369499E-5</v>
      </c>
      <c r="G204">
        <v>0</v>
      </c>
      <c r="H204">
        <v>0</v>
      </c>
      <c r="I204" s="33">
        <v>3.0148191007108601E-5</v>
      </c>
      <c r="J204" t="s">
        <v>383</v>
      </c>
    </row>
    <row r="205" spans="1:10">
      <c r="A205">
        <v>5</v>
      </c>
      <c r="B205" t="s">
        <v>43</v>
      </c>
      <c r="C205">
        <v>3.5367364645723901E-3</v>
      </c>
      <c r="D205">
        <v>1.1107106252376099E-3</v>
      </c>
      <c r="E205">
        <v>1.1107106252376099E-3</v>
      </c>
      <c r="F205">
        <v>1.1107106252376099E-3</v>
      </c>
      <c r="G205">
        <v>2.4450248368717399E-3</v>
      </c>
      <c r="H205">
        <v>8.6080073455915005E-4</v>
      </c>
      <c r="I205">
        <v>3.3321318757128298E-3</v>
      </c>
      <c r="J205" t="s">
        <v>383</v>
      </c>
    </row>
    <row r="206" spans="1:10">
      <c r="A206">
        <v>0</v>
      </c>
      <c r="B206" t="s">
        <v>38</v>
      </c>
      <c r="C206">
        <v>1.30345277064754E-3</v>
      </c>
      <c r="D206">
        <v>3.2678701664683402E-4</v>
      </c>
      <c r="E206">
        <v>3.1652760292406803E-4</v>
      </c>
      <c r="F206">
        <v>3.9332496832109401E-4</v>
      </c>
      <c r="G206">
        <v>6.7451596682727101E-4</v>
      </c>
      <c r="H206">
        <v>2.76380789605707E-4</v>
      </c>
      <c r="I206">
        <v>5.8732402773689196E-4</v>
      </c>
      <c r="J206" t="s">
        <v>384</v>
      </c>
    </row>
    <row r="207" spans="1:10">
      <c r="A207">
        <v>1</v>
      </c>
      <c r="B207" t="s">
        <v>39</v>
      </c>
      <c r="C207">
        <v>2.87162161922272E-3</v>
      </c>
      <c r="D207">
        <v>7.6571862036197802E-4</v>
      </c>
      <c r="E207">
        <v>8.9341397788199599E-4</v>
      </c>
      <c r="F207">
        <v>8.93618883155057E-4</v>
      </c>
      <c r="G207">
        <v>1.9815203879922699E-3</v>
      </c>
      <c r="H207">
        <v>8.93618883155057E-4</v>
      </c>
      <c r="I207">
        <v>2.6808566494651701E-3</v>
      </c>
      <c r="J207" t="s">
        <v>384</v>
      </c>
    </row>
    <row r="208" spans="1:10">
      <c r="A208">
        <v>2</v>
      </c>
      <c r="B208" t="s">
        <v>40</v>
      </c>
      <c r="C208">
        <v>1.4185802505817999E-3</v>
      </c>
      <c r="D208">
        <v>4.41447470204609E-4</v>
      </c>
      <c r="E208">
        <v>4.41447470204609E-4</v>
      </c>
      <c r="F208">
        <v>4.41447470204609E-4</v>
      </c>
      <c r="G208">
        <v>0</v>
      </c>
      <c r="H208">
        <v>0</v>
      </c>
      <c r="I208">
        <v>1.3243424106138199E-3</v>
      </c>
      <c r="J208" t="s">
        <v>384</v>
      </c>
    </row>
    <row r="209" spans="1:10">
      <c r="A209">
        <v>3</v>
      </c>
      <c r="B209" t="s">
        <v>41</v>
      </c>
      <c r="C209">
        <v>3.5649721262774402E-4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 t="s">
        <v>384</v>
      </c>
    </row>
    <row r="210" spans="1:10">
      <c r="A210">
        <v>4</v>
      </c>
      <c r="B210" t="s">
        <v>42</v>
      </c>
      <c r="C210" s="33">
        <v>3.2293482418666698E-5</v>
      </c>
      <c r="D210">
        <v>0</v>
      </c>
      <c r="E210" s="33">
        <v>1.0049397002369499E-5</v>
      </c>
      <c r="F210" s="33">
        <v>1.0049397002369499E-5</v>
      </c>
      <c r="G210">
        <v>0</v>
      </c>
      <c r="H210">
        <v>0</v>
      </c>
      <c r="I210" s="33">
        <v>3.0148191007108601E-5</v>
      </c>
      <c r="J210" t="s">
        <v>384</v>
      </c>
    </row>
    <row r="211" spans="1:10">
      <c r="A211">
        <v>5</v>
      </c>
      <c r="B211" t="s">
        <v>43</v>
      </c>
      <c r="C211">
        <v>3.5367364645723901E-3</v>
      </c>
      <c r="D211">
        <v>1.1107106252376099E-3</v>
      </c>
      <c r="E211">
        <v>1.1107106252376099E-3</v>
      </c>
      <c r="F211">
        <v>1.1107106252376099E-3</v>
      </c>
      <c r="G211">
        <v>2.4450248368717399E-3</v>
      </c>
      <c r="H211">
        <v>8.6080073455915005E-4</v>
      </c>
      <c r="I211">
        <v>3.3321318757128298E-3</v>
      </c>
      <c r="J211" t="s">
        <v>384</v>
      </c>
    </row>
    <row r="212" spans="1:10">
      <c r="A212">
        <v>0</v>
      </c>
      <c r="B212" t="s">
        <v>38</v>
      </c>
      <c r="C212">
        <v>1.30345277064754E-3</v>
      </c>
      <c r="D212">
        <v>3.2678701664683402E-4</v>
      </c>
      <c r="E212">
        <v>3.1652760292406803E-4</v>
      </c>
      <c r="F212">
        <v>3.9332496832109401E-4</v>
      </c>
      <c r="G212">
        <v>6.7451596682727101E-4</v>
      </c>
      <c r="H212">
        <v>2.76380789605707E-4</v>
      </c>
      <c r="I212">
        <v>5.8732402773689196E-4</v>
      </c>
      <c r="J212" t="s">
        <v>385</v>
      </c>
    </row>
    <row r="213" spans="1:10">
      <c r="A213">
        <v>1</v>
      </c>
      <c r="B213" t="s">
        <v>39</v>
      </c>
      <c r="C213">
        <v>2.87162161922272E-3</v>
      </c>
      <c r="D213">
        <v>7.6571862036197802E-4</v>
      </c>
      <c r="E213">
        <v>8.9341397788199599E-4</v>
      </c>
      <c r="F213">
        <v>8.93618883155057E-4</v>
      </c>
      <c r="G213">
        <v>1.9815203879922699E-3</v>
      </c>
      <c r="H213">
        <v>8.93618883155057E-4</v>
      </c>
      <c r="I213">
        <v>2.6808566494651701E-3</v>
      </c>
      <c r="J213" t="s">
        <v>385</v>
      </c>
    </row>
    <row r="214" spans="1:10">
      <c r="A214">
        <v>2</v>
      </c>
      <c r="B214" t="s">
        <v>40</v>
      </c>
      <c r="C214">
        <v>1.4185802505817999E-3</v>
      </c>
      <c r="D214">
        <v>4.41447470204609E-4</v>
      </c>
      <c r="E214">
        <v>4.41447470204609E-4</v>
      </c>
      <c r="F214">
        <v>4.41447470204609E-4</v>
      </c>
      <c r="G214">
        <v>0</v>
      </c>
      <c r="H214">
        <v>0</v>
      </c>
      <c r="I214">
        <v>1.3243424106138199E-3</v>
      </c>
      <c r="J214" t="s">
        <v>385</v>
      </c>
    </row>
    <row r="215" spans="1:10">
      <c r="A215">
        <v>3</v>
      </c>
      <c r="B215" t="s">
        <v>41</v>
      </c>
      <c r="C215" s="33">
        <v>9.5999709593471696E-5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 t="s">
        <v>385</v>
      </c>
    </row>
    <row r="216" spans="1:10">
      <c r="A216">
        <v>4</v>
      </c>
      <c r="B216" t="s">
        <v>42</v>
      </c>
      <c r="C216" s="33">
        <v>3.2293482418666698E-5</v>
      </c>
      <c r="D216">
        <v>0</v>
      </c>
      <c r="E216" s="33">
        <v>1.0049397002369499E-5</v>
      </c>
      <c r="F216" s="33">
        <v>1.0049397002369499E-5</v>
      </c>
      <c r="G216">
        <v>0</v>
      </c>
      <c r="H216">
        <v>0</v>
      </c>
      <c r="I216" s="33">
        <v>3.0148191007108601E-5</v>
      </c>
      <c r="J216" t="s">
        <v>385</v>
      </c>
    </row>
    <row r="217" spans="1:10">
      <c r="A217">
        <v>5</v>
      </c>
      <c r="B217" t="s">
        <v>43</v>
      </c>
      <c r="C217">
        <v>3.5367364645723901E-3</v>
      </c>
      <c r="D217">
        <v>1.1107106252376099E-3</v>
      </c>
      <c r="E217">
        <v>1.1107106252376099E-3</v>
      </c>
      <c r="F217">
        <v>1.1107106252376099E-3</v>
      </c>
      <c r="G217">
        <v>2.4450248368717399E-3</v>
      </c>
      <c r="H217">
        <v>8.6080073455915005E-4</v>
      </c>
      <c r="I217">
        <v>3.3321318757128298E-3</v>
      </c>
      <c r="J217" t="s">
        <v>385</v>
      </c>
    </row>
    <row r="218" spans="1:10">
      <c r="A218">
        <v>0</v>
      </c>
      <c r="B218" t="s">
        <v>38</v>
      </c>
      <c r="C218">
        <v>1.30345277064754E-3</v>
      </c>
      <c r="D218">
        <v>3.2678701664683402E-4</v>
      </c>
      <c r="E218">
        <v>3.1652760292406803E-4</v>
      </c>
      <c r="F218">
        <v>3.9332496832109401E-4</v>
      </c>
      <c r="G218">
        <v>6.7451596682727101E-4</v>
      </c>
      <c r="H218">
        <v>2.76380789605707E-4</v>
      </c>
      <c r="I218">
        <v>5.8732402773689196E-4</v>
      </c>
      <c r="J218" t="s">
        <v>386</v>
      </c>
    </row>
    <row r="219" spans="1:10">
      <c r="A219">
        <v>1</v>
      </c>
      <c r="B219" t="s">
        <v>39</v>
      </c>
      <c r="C219">
        <v>2.87162161922272E-3</v>
      </c>
      <c r="D219">
        <v>7.6571862036197802E-4</v>
      </c>
      <c r="E219">
        <v>8.9341397788199599E-4</v>
      </c>
      <c r="F219">
        <v>8.93618883155057E-4</v>
      </c>
      <c r="G219">
        <v>1.9815203879922699E-3</v>
      </c>
      <c r="H219">
        <v>8.93618883155057E-4</v>
      </c>
      <c r="I219">
        <v>2.6808566494651701E-3</v>
      </c>
      <c r="J219" t="s">
        <v>386</v>
      </c>
    </row>
    <row r="220" spans="1:10">
      <c r="A220">
        <v>2</v>
      </c>
      <c r="B220" t="s">
        <v>40</v>
      </c>
      <c r="C220">
        <v>1.4185802505817999E-3</v>
      </c>
      <c r="D220">
        <v>4.41447470204609E-4</v>
      </c>
      <c r="E220">
        <v>4.41447470204609E-4</v>
      </c>
      <c r="F220">
        <v>4.41447470204609E-4</v>
      </c>
      <c r="G220">
        <v>0</v>
      </c>
      <c r="H220">
        <v>0</v>
      </c>
      <c r="I220">
        <v>1.3243424106138199E-3</v>
      </c>
      <c r="J220" t="s">
        <v>386</v>
      </c>
    </row>
    <row r="221" spans="1:10">
      <c r="A221">
        <v>3</v>
      </c>
      <c r="B221" t="s">
        <v>41</v>
      </c>
      <c r="C221">
        <v>1.06747707300957E-3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 t="s">
        <v>386</v>
      </c>
    </row>
    <row r="222" spans="1:10">
      <c r="A222">
        <v>4</v>
      </c>
      <c r="B222" t="s">
        <v>42</v>
      </c>
      <c r="C222" s="33">
        <v>3.2293482418666698E-5</v>
      </c>
      <c r="D222">
        <v>0</v>
      </c>
      <c r="E222" s="33">
        <v>1.0049397002369499E-5</v>
      </c>
      <c r="F222" s="33">
        <v>1.0049397002369499E-5</v>
      </c>
      <c r="G222">
        <v>0</v>
      </c>
      <c r="H222">
        <v>0</v>
      </c>
      <c r="I222" s="33">
        <v>3.0148191007108601E-5</v>
      </c>
      <c r="J222" t="s">
        <v>386</v>
      </c>
    </row>
    <row r="223" spans="1:10">
      <c r="A223">
        <v>5</v>
      </c>
      <c r="B223" t="s">
        <v>43</v>
      </c>
      <c r="C223">
        <v>3.5367364645723901E-3</v>
      </c>
      <c r="D223">
        <v>1.1107106252376099E-3</v>
      </c>
      <c r="E223">
        <v>1.1107106252376099E-3</v>
      </c>
      <c r="F223">
        <v>1.1107106252376099E-3</v>
      </c>
      <c r="G223">
        <v>2.4450248368717399E-3</v>
      </c>
      <c r="H223">
        <v>8.6080073455915005E-4</v>
      </c>
      <c r="I223">
        <v>3.3321318757128298E-3</v>
      </c>
      <c r="J223" t="s">
        <v>386</v>
      </c>
    </row>
    <row r="224" spans="1:10">
      <c r="A224">
        <v>0</v>
      </c>
      <c r="B224" t="s">
        <v>38</v>
      </c>
      <c r="C224">
        <v>1.30345277064754E-3</v>
      </c>
      <c r="D224">
        <v>3.2678701664683402E-4</v>
      </c>
      <c r="E224">
        <v>3.1652760292406803E-4</v>
      </c>
      <c r="F224">
        <v>3.9332496832109401E-4</v>
      </c>
      <c r="G224">
        <v>6.7451596682727101E-4</v>
      </c>
      <c r="H224">
        <v>2.76380789605707E-4</v>
      </c>
      <c r="I224">
        <v>5.8732402773689196E-4</v>
      </c>
      <c r="J224" t="s">
        <v>387</v>
      </c>
    </row>
    <row r="225" spans="1:10">
      <c r="A225">
        <v>1</v>
      </c>
      <c r="B225" t="s">
        <v>39</v>
      </c>
      <c r="C225">
        <v>2.87162161922272E-3</v>
      </c>
      <c r="D225">
        <v>7.6571862036197802E-4</v>
      </c>
      <c r="E225">
        <v>8.9341397788199599E-4</v>
      </c>
      <c r="F225">
        <v>8.93618883155057E-4</v>
      </c>
      <c r="G225">
        <v>1.9815203879922699E-3</v>
      </c>
      <c r="H225">
        <v>8.93618883155057E-4</v>
      </c>
      <c r="I225">
        <v>2.6808566494651701E-3</v>
      </c>
      <c r="J225" t="s">
        <v>387</v>
      </c>
    </row>
    <row r="226" spans="1:10">
      <c r="A226">
        <v>2</v>
      </c>
      <c r="B226" t="s">
        <v>40</v>
      </c>
      <c r="C226">
        <v>1.4185802505817999E-3</v>
      </c>
      <c r="D226">
        <v>4.41447470204609E-4</v>
      </c>
      <c r="E226">
        <v>4.41447470204609E-4</v>
      </c>
      <c r="F226">
        <v>4.41447470204609E-4</v>
      </c>
      <c r="G226">
        <v>0</v>
      </c>
      <c r="H226">
        <v>0</v>
      </c>
      <c r="I226">
        <v>1.3243424106138199E-3</v>
      </c>
      <c r="J226" t="s">
        <v>387</v>
      </c>
    </row>
    <row r="227" spans="1:10">
      <c r="A227">
        <v>3</v>
      </c>
      <c r="B227" t="s">
        <v>41</v>
      </c>
      <c r="C227">
        <v>6.5996028875365002E-4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 t="s">
        <v>387</v>
      </c>
    </row>
    <row r="228" spans="1:10">
      <c r="A228">
        <v>4</v>
      </c>
      <c r="B228" t="s">
        <v>42</v>
      </c>
      <c r="C228" s="33">
        <v>3.2293482418666698E-5</v>
      </c>
      <c r="D228">
        <v>0</v>
      </c>
      <c r="E228" s="33">
        <v>1.0049397002369499E-5</v>
      </c>
      <c r="F228" s="33">
        <v>1.0049397002369499E-5</v>
      </c>
      <c r="G228">
        <v>0</v>
      </c>
      <c r="H228">
        <v>0</v>
      </c>
      <c r="I228" s="33">
        <v>3.0148191007108601E-5</v>
      </c>
      <c r="J228" t="s">
        <v>387</v>
      </c>
    </row>
    <row r="229" spans="1:10">
      <c r="A229">
        <v>5</v>
      </c>
      <c r="B229" t="s">
        <v>43</v>
      </c>
      <c r="C229">
        <v>3.5367364645723901E-3</v>
      </c>
      <c r="D229">
        <v>1.1107106252376099E-3</v>
      </c>
      <c r="E229">
        <v>1.1107106252376099E-3</v>
      </c>
      <c r="F229">
        <v>1.1107106252376099E-3</v>
      </c>
      <c r="G229">
        <v>2.4450248368717399E-3</v>
      </c>
      <c r="H229">
        <v>8.6080073455915005E-4</v>
      </c>
      <c r="I229">
        <v>3.3321318757128298E-3</v>
      </c>
      <c r="J229" t="s">
        <v>387</v>
      </c>
    </row>
    <row r="230" spans="1:10">
      <c r="A230">
        <v>0</v>
      </c>
      <c r="B230" t="s">
        <v>38</v>
      </c>
      <c r="C230">
        <v>1.30345277064754E-3</v>
      </c>
      <c r="D230">
        <v>3.2678701664683402E-4</v>
      </c>
      <c r="E230">
        <v>3.1652760292406803E-4</v>
      </c>
      <c r="F230">
        <v>3.9332496832109401E-4</v>
      </c>
      <c r="G230">
        <v>6.7451596682727101E-4</v>
      </c>
      <c r="H230">
        <v>2.76380789605707E-4</v>
      </c>
      <c r="I230">
        <v>5.8732402773689196E-4</v>
      </c>
      <c r="J230" t="s">
        <v>388</v>
      </c>
    </row>
    <row r="231" spans="1:10">
      <c r="A231">
        <v>1</v>
      </c>
      <c r="B231" t="s">
        <v>39</v>
      </c>
      <c r="C231">
        <v>2.87162161922272E-3</v>
      </c>
      <c r="D231">
        <v>7.6571862036197802E-4</v>
      </c>
      <c r="E231">
        <v>8.9341397788199599E-4</v>
      </c>
      <c r="F231">
        <v>8.93618883155057E-4</v>
      </c>
      <c r="G231">
        <v>1.9815203879922699E-3</v>
      </c>
      <c r="H231">
        <v>8.93618883155057E-4</v>
      </c>
      <c r="I231">
        <v>2.6808566494651701E-3</v>
      </c>
      <c r="J231" t="s">
        <v>388</v>
      </c>
    </row>
    <row r="232" spans="1:10">
      <c r="A232">
        <v>2</v>
      </c>
      <c r="B232" t="s">
        <v>40</v>
      </c>
      <c r="C232">
        <v>1.4185802505817999E-3</v>
      </c>
      <c r="D232">
        <v>4.41447470204609E-4</v>
      </c>
      <c r="E232">
        <v>4.41447470204609E-4</v>
      </c>
      <c r="F232">
        <v>4.41447470204609E-4</v>
      </c>
      <c r="G232">
        <v>0</v>
      </c>
      <c r="H232">
        <v>0</v>
      </c>
      <c r="I232">
        <v>1.3243424106138199E-3</v>
      </c>
      <c r="J232" t="s">
        <v>388</v>
      </c>
    </row>
    <row r="233" spans="1:10">
      <c r="A233">
        <v>3</v>
      </c>
      <c r="B233" t="s">
        <v>41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 t="s">
        <v>388</v>
      </c>
    </row>
    <row r="234" spans="1:10">
      <c r="A234">
        <v>4</v>
      </c>
      <c r="B234" t="s">
        <v>42</v>
      </c>
      <c r="C234" s="33">
        <v>3.2293482418666698E-5</v>
      </c>
      <c r="D234">
        <v>0</v>
      </c>
      <c r="E234" s="33">
        <v>1.0049397002369499E-5</v>
      </c>
      <c r="F234" s="33">
        <v>1.0049397002369499E-5</v>
      </c>
      <c r="G234">
        <v>0</v>
      </c>
      <c r="H234">
        <v>0</v>
      </c>
      <c r="I234" s="33">
        <v>3.0148191007108601E-5</v>
      </c>
      <c r="J234" t="s">
        <v>388</v>
      </c>
    </row>
    <row r="235" spans="1:10">
      <c r="A235">
        <v>5</v>
      </c>
      <c r="B235" t="s">
        <v>43</v>
      </c>
      <c r="C235">
        <v>3.5367364645723901E-3</v>
      </c>
      <c r="D235">
        <v>1.1107106252376099E-3</v>
      </c>
      <c r="E235">
        <v>1.1107106252376099E-3</v>
      </c>
      <c r="F235">
        <v>1.1107106252376099E-3</v>
      </c>
      <c r="G235">
        <v>2.4450248368717399E-3</v>
      </c>
      <c r="H235">
        <v>8.6080073455915005E-4</v>
      </c>
      <c r="I235">
        <v>3.3321318757128298E-3</v>
      </c>
      <c r="J235" t="s">
        <v>388</v>
      </c>
    </row>
    <row r="236" spans="1:10">
      <c r="A236">
        <v>0</v>
      </c>
      <c r="B236" t="s">
        <v>38</v>
      </c>
      <c r="C236">
        <v>1.30345277064754E-3</v>
      </c>
      <c r="D236">
        <v>3.2678701664683402E-4</v>
      </c>
      <c r="E236">
        <v>3.1652760292406803E-4</v>
      </c>
      <c r="F236">
        <v>3.9332496832109401E-4</v>
      </c>
      <c r="G236">
        <v>6.7451596682727101E-4</v>
      </c>
      <c r="H236">
        <v>2.76380789605707E-4</v>
      </c>
      <c r="I236">
        <v>5.8732402773689196E-4</v>
      </c>
      <c r="J236" t="s">
        <v>389</v>
      </c>
    </row>
    <row r="237" spans="1:10">
      <c r="A237">
        <v>1</v>
      </c>
      <c r="B237" t="s">
        <v>39</v>
      </c>
      <c r="C237">
        <v>2.87162161922272E-3</v>
      </c>
      <c r="D237">
        <v>7.6571862036197802E-4</v>
      </c>
      <c r="E237">
        <v>8.9341397788199599E-4</v>
      </c>
      <c r="F237">
        <v>8.93618883155057E-4</v>
      </c>
      <c r="G237">
        <v>1.9815203879922699E-3</v>
      </c>
      <c r="H237">
        <v>8.93618883155057E-4</v>
      </c>
      <c r="I237">
        <v>2.6808566494651701E-3</v>
      </c>
      <c r="J237" t="s">
        <v>389</v>
      </c>
    </row>
    <row r="238" spans="1:10">
      <c r="A238">
        <v>2</v>
      </c>
      <c r="B238" t="s">
        <v>40</v>
      </c>
      <c r="C238">
        <v>1.4185802505817999E-3</v>
      </c>
      <c r="D238">
        <v>4.41447470204609E-4</v>
      </c>
      <c r="E238">
        <v>4.41447470204609E-4</v>
      </c>
      <c r="F238">
        <v>4.41447470204609E-4</v>
      </c>
      <c r="G238">
        <v>0</v>
      </c>
      <c r="H238">
        <v>0</v>
      </c>
      <c r="I238">
        <v>1.3243424106138199E-3</v>
      </c>
      <c r="J238" t="s">
        <v>389</v>
      </c>
    </row>
    <row r="239" spans="1:10">
      <c r="A239">
        <v>3</v>
      </c>
      <c r="B239" t="s">
        <v>41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 t="s">
        <v>389</v>
      </c>
    </row>
    <row r="240" spans="1:10">
      <c r="A240">
        <v>4</v>
      </c>
      <c r="B240" t="s">
        <v>42</v>
      </c>
      <c r="C240" s="33">
        <v>3.2293482418666698E-5</v>
      </c>
      <c r="D240">
        <v>0</v>
      </c>
      <c r="E240" s="33">
        <v>1.0049397002369499E-5</v>
      </c>
      <c r="F240" s="33">
        <v>1.0049397002369499E-5</v>
      </c>
      <c r="G240">
        <v>0</v>
      </c>
      <c r="H240">
        <v>0</v>
      </c>
      <c r="I240" s="33">
        <v>3.0148191007108601E-5</v>
      </c>
      <c r="J240" t="s">
        <v>389</v>
      </c>
    </row>
    <row r="241" spans="1:10">
      <c r="A241">
        <v>5</v>
      </c>
      <c r="B241" t="s">
        <v>43</v>
      </c>
      <c r="C241">
        <v>3.5367364645723901E-3</v>
      </c>
      <c r="D241">
        <v>1.1107106252376099E-3</v>
      </c>
      <c r="E241">
        <v>1.1107106252376099E-3</v>
      </c>
      <c r="F241">
        <v>1.1107106252376099E-3</v>
      </c>
      <c r="G241">
        <v>2.4450248368717399E-3</v>
      </c>
      <c r="H241">
        <v>8.6080073455915005E-4</v>
      </c>
      <c r="I241">
        <v>3.3321318757128298E-3</v>
      </c>
      <c r="J241" t="s">
        <v>389</v>
      </c>
    </row>
    <row r="242" spans="1:10">
      <c r="A242">
        <v>0</v>
      </c>
      <c r="B242" t="s">
        <v>38</v>
      </c>
      <c r="C242">
        <v>1.30345277064754E-3</v>
      </c>
      <c r="D242">
        <v>3.2678701664683402E-4</v>
      </c>
      <c r="E242">
        <v>3.1652760292406803E-4</v>
      </c>
      <c r="F242">
        <v>3.9332496832109401E-4</v>
      </c>
      <c r="G242">
        <v>6.7451596682727101E-4</v>
      </c>
      <c r="H242">
        <v>2.76380789605707E-4</v>
      </c>
      <c r="I242">
        <v>5.8732402773689196E-4</v>
      </c>
      <c r="J242" t="s">
        <v>390</v>
      </c>
    </row>
    <row r="243" spans="1:10">
      <c r="A243">
        <v>1</v>
      </c>
      <c r="B243" t="s">
        <v>39</v>
      </c>
      <c r="C243">
        <v>2.87162161922272E-3</v>
      </c>
      <c r="D243">
        <v>7.6571862036197802E-4</v>
      </c>
      <c r="E243">
        <v>8.9341397788199599E-4</v>
      </c>
      <c r="F243">
        <v>8.93618883155057E-4</v>
      </c>
      <c r="G243">
        <v>1.9815203879922699E-3</v>
      </c>
      <c r="H243">
        <v>8.93618883155057E-4</v>
      </c>
      <c r="I243">
        <v>2.6808566494651701E-3</v>
      </c>
      <c r="J243" t="s">
        <v>390</v>
      </c>
    </row>
    <row r="244" spans="1:10">
      <c r="A244">
        <v>2</v>
      </c>
      <c r="B244" t="s">
        <v>40</v>
      </c>
      <c r="C244">
        <v>1.4185802505817999E-3</v>
      </c>
      <c r="D244">
        <v>4.41447470204609E-4</v>
      </c>
      <c r="E244">
        <v>4.41447470204609E-4</v>
      </c>
      <c r="F244">
        <v>4.41447470204609E-4</v>
      </c>
      <c r="G244">
        <v>0</v>
      </c>
      <c r="H244">
        <v>0</v>
      </c>
      <c r="I244">
        <v>1.3243424106138199E-3</v>
      </c>
      <c r="J244" t="s">
        <v>390</v>
      </c>
    </row>
    <row r="245" spans="1:10">
      <c r="A245">
        <v>3</v>
      </c>
      <c r="B245" t="s">
        <v>41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 t="s">
        <v>390</v>
      </c>
    </row>
    <row r="246" spans="1:10">
      <c r="A246">
        <v>4</v>
      </c>
      <c r="B246" t="s">
        <v>42</v>
      </c>
      <c r="C246" s="33">
        <v>3.2293482418666698E-5</v>
      </c>
      <c r="D246">
        <v>0</v>
      </c>
      <c r="E246" s="33">
        <v>1.0049397002369499E-5</v>
      </c>
      <c r="F246" s="33">
        <v>1.0049397002369499E-5</v>
      </c>
      <c r="G246">
        <v>0</v>
      </c>
      <c r="H246">
        <v>0</v>
      </c>
      <c r="I246" s="33">
        <v>3.0148191007108601E-5</v>
      </c>
      <c r="J246" t="s">
        <v>390</v>
      </c>
    </row>
    <row r="247" spans="1:10">
      <c r="A247">
        <v>5</v>
      </c>
      <c r="B247" t="s">
        <v>43</v>
      </c>
      <c r="C247">
        <v>3.5367364645723901E-3</v>
      </c>
      <c r="D247">
        <v>1.1107106252376099E-3</v>
      </c>
      <c r="E247">
        <v>1.1107106252376099E-3</v>
      </c>
      <c r="F247">
        <v>1.1107106252376099E-3</v>
      </c>
      <c r="G247">
        <v>2.4450248368717399E-3</v>
      </c>
      <c r="H247">
        <v>8.6080073455915005E-4</v>
      </c>
      <c r="I247">
        <v>3.3321318757128298E-3</v>
      </c>
      <c r="J247" t="s">
        <v>390</v>
      </c>
    </row>
    <row r="248" spans="1:10">
      <c r="A248">
        <v>0</v>
      </c>
      <c r="B248" t="s">
        <v>38</v>
      </c>
      <c r="C248">
        <v>1.30345277064754E-3</v>
      </c>
      <c r="D248">
        <v>3.2678701664683402E-4</v>
      </c>
      <c r="E248">
        <v>3.1652760292406803E-4</v>
      </c>
      <c r="F248">
        <v>3.9332496832109401E-4</v>
      </c>
      <c r="G248">
        <v>6.7451596682727101E-4</v>
      </c>
      <c r="H248">
        <v>2.76380789605707E-4</v>
      </c>
      <c r="I248">
        <v>5.8732402773689196E-4</v>
      </c>
      <c r="J248" t="s">
        <v>391</v>
      </c>
    </row>
    <row r="249" spans="1:10">
      <c r="A249">
        <v>1</v>
      </c>
      <c r="B249" t="s">
        <v>39</v>
      </c>
      <c r="C249">
        <v>2.87162161922272E-3</v>
      </c>
      <c r="D249">
        <v>7.6571862036197802E-4</v>
      </c>
      <c r="E249">
        <v>8.9341397788199599E-4</v>
      </c>
      <c r="F249">
        <v>8.93618883155057E-4</v>
      </c>
      <c r="G249">
        <v>1.9815203879922699E-3</v>
      </c>
      <c r="H249">
        <v>8.93618883155057E-4</v>
      </c>
      <c r="I249">
        <v>2.6808566494651701E-3</v>
      </c>
      <c r="J249" t="s">
        <v>391</v>
      </c>
    </row>
    <row r="250" spans="1:10">
      <c r="A250">
        <v>2</v>
      </c>
      <c r="B250" t="s">
        <v>40</v>
      </c>
      <c r="C250">
        <v>1.4185802505817999E-3</v>
      </c>
      <c r="D250">
        <v>4.41447470204609E-4</v>
      </c>
      <c r="E250">
        <v>4.41447470204609E-4</v>
      </c>
      <c r="F250">
        <v>4.41447470204609E-4</v>
      </c>
      <c r="G250">
        <v>0</v>
      </c>
      <c r="H250">
        <v>0</v>
      </c>
      <c r="I250">
        <v>1.3243424106138199E-3</v>
      </c>
      <c r="J250" t="s">
        <v>391</v>
      </c>
    </row>
    <row r="251" spans="1:10">
      <c r="A251">
        <v>3</v>
      </c>
      <c r="B251" t="s">
        <v>41</v>
      </c>
      <c r="C251">
        <v>3.1787456003203501E-4</v>
      </c>
      <c r="D251" s="33">
        <v>6.0901708527861699E-5</v>
      </c>
      <c r="E251" s="33">
        <v>6.0901708527861699E-5</v>
      </c>
      <c r="F251" s="33">
        <v>6.0901708527861699E-5</v>
      </c>
      <c r="G251">
        <v>0</v>
      </c>
      <c r="H251">
        <v>0</v>
      </c>
      <c r="I251">
        <v>1.82705125583585E-4</v>
      </c>
      <c r="J251" t="s">
        <v>391</v>
      </c>
    </row>
    <row r="252" spans="1:10">
      <c r="A252">
        <v>4</v>
      </c>
      <c r="B252" t="s">
        <v>42</v>
      </c>
      <c r="C252" s="33">
        <v>3.2293482418666698E-5</v>
      </c>
      <c r="D252">
        <v>0</v>
      </c>
      <c r="E252" s="33">
        <v>1.0049397002369499E-5</v>
      </c>
      <c r="F252" s="33">
        <v>1.0049397002369499E-5</v>
      </c>
      <c r="G252">
        <v>0</v>
      </c>
      <c r="H252">
        <v>0</v>
      </c>
      <c r="I252" s="33">
        <v>3.0148191007108601E-5</v>
      </c>
      <c r="J252" t="s">
        <v>391</v>
      </c>
    </row>
    <row r="253" spans="1:10">
      <c r="A253">
        <v>5</v>
      </c>
      <c r="B253" t="s">
        <v>43</v>
      </c>
      <c r="C253">
        <v>3.5367364645723901E-3</v>
      </c>
      <c r="D253">
        <v>1.1107106252376099E-3</v>
      </c>
      <c r="E253">
        <v>1.1107106252376099E-3</v>
      </c>
      <c r="F253">
        <v>1.1107106252376099E-3</v>
      </c>
      <c r="G253">
        <v>2.4450248368717399E-3</v>
      </c>
      <c r="H253">
        <v>8.6080073455915005E-4</v>
      </c>
      <c r="I253">
        <v>3.3321318757128298E-3</v>
      </c>
      <c r="J253" t="s">
        <v>391</v>
      </c>
    </row>
    <row r="254" spans="1:10">
      <c r="A254">
        <v>0</v>
      </c>
      <c r="B254" t="s">
        <v>38</v>
      </c>
      <c r="C254">
        <v>1.30345277064754E-3</v>
      </c>
      <c r="D254">
        <v>3.2678701664683402E-4</v>
      </c>
      <c r="E254">
        <v>3.1652760292406803E-4</v>
      </c>
      <c r="F254">
        <v>3.9332496832109401E-4</v>
      </c>
      <c r="G254">
        <v>6.7451596682727101E-4</v>
      </c>
      <c r="H254">
        <v>2.76380789605707E-4</v>
      </c>
      <c r="I254">
        <v>5.8732402773689196E-4</v>
      </c>
      <c r="J254" t="s">
        <v>392</v>
      </c>
    </row>
    <row r="255" spans="1:10">
      <c r="A255">
        <v>1</v>
      </c>
      <c r="B255" t="s">
        <v>39</v>
      </c>
      <c r="C255">
        <v>2.87162161922272E-3</v>
      </c>
      <c r="D255">
        <v>7.6571862036197802E-4</v>
      </c>
      <c r="E255">
        <v>8.9341397788199599E-4</v>
      </c>
      <c r="F255">
        <v>8.93618883155057E-4</v>
      </c>
      <c r="G255">
        <v>1.9815203879922699E-3</v>
      </c>
      <c r="H255">
        <v>8.93618883155057E-4</v>
      </c>
      <c r="I255">
        <v>2.6808566494651701E-3</v>
      </c>
      <c r="J255" t="s">
        <v>392</v>
      </c>
    </row>
    <row r="256" spans="1:10">
      <c r="A256">
        <v>2</v>
      </c>
      <c r="B256" t="s">
        <v>40</v>
      </c>
      <c r="C256">
        <v>1.4185802505817999E-3</v>
      </c>
      <c r="D256">
        <v>4.41447470204609E-4</v>
      </c>
      <c r="E256">
        <v>4.41447470204609E-4</v>
      </c>
      <c r="F256">
        <v>4.41447470204609E-4</v>
      </c>
      <c r="G256">
        <v>0</v>
      </c>
      <c r="H256">
        <v>0</v>
      </c>
      <c r="I256">
        <v>1.3243424106138199E-3</v>
      </c>
      <c r="J256" t="s">
        <v>392</v>
      </c>
    </row>
    <row r="257" spans="1:10">
      <c r="A257">
        <v>3</v>
      </c>
      <c r="B257" t="s">
        <v>41</v>
      </c>
      <c r="C257">
        <v>5.20992624942547E-4</v>
      </c>
      <c r="D257">
        <v>1.90104156938348E-4</v>
      </c>
      <c r="E257">
        <v>1.90104156938348E-4</v>
      </c>
      <c r="F257">
        <v>1.90104156938348E-4</v>
      </c>
      <c r="G257">
        <v>0</v>
      </c>
      <c r="H257">
        <v>0</v>
      </c>
      <c r="I257">
        <v>5.7031247081504397E-4</v>
      </c>
      <c r="J257" t="s">
        <v>392</v>
      </c>
    </row>
    <row r="258" spans="1:10">
      <c r="A258">
        <v>4</v>
      </c>
      <c r="B258" t="s">
        <v>42</v>
      </c>
      <c r="C258" s="33">
        <v>3.2293482418666698E-5</v>
      </c>
      <c r="D258">
        <v>0</v>
      </c>
      <c r="E258" s="33">
        <v>1.0049397002369499E-5</v>
      </c>
      <c r="F258" s="33">
        <v>1.0049397002369499E-5</v>
      </c>
      <c r="G258">
        <v>0</v>
      </c>
      <c r="H258">
        <v>0</v>
      </c>
      <c r="I258" s="33">
        <v>3.0148191007108601E-5</v>
      </c>
      <c r="J258" t="s">
        <v>392</v>
      </c>
    </row>
    <row r="259" spans="1:10">
      <c r="A259">
        <v>5</v>
      </c>
      <c r="B259" t="s">
        <v>43</v>
      </c>
      <c r="C259">
        <v>3.5367364645723901E-3</v>
      </c>
      <c r="D259">
        <v>1.1107106252376099E-3</v>
      </c>
      <c r="E259">
        <v>1.1107106252376099E-3</v>
      </c>
      <c r="F259">
        <v>1.1107106252376099E-3</v>
      </c>
      <c r="G259">
        <v>2.4450248368717399E-3</v>
      </c>
      <c r="H259">
        <v>8.6080073455915005E-4</v>
      </c>
      <c r="I259">
        <v>3.3321318757128298E-3</v>
      </c>
      <c r="J259" t="s">
        <v>392</v>
      </c>
    </row>
    <row r="260" spans="1:10">
      <c r="A260">
        <v>0</v>
      </c>
      <c r="B260" t="s">
        <v>38</v>
      </c>
      <c r="C260">
        <v>1.30345277064754E-3</v>
      </c>
      <c r="D260">
        <v>3.2678701664683402E-4</v>
      </c>
      <c r="E260">
        <v>3.1652760292406803E-4</v>
      </c>
      <c r="F260">
        <v>3.9332496832109401E-4</v>
      </c>
      <c r="G260">
        <v>6.7451596682727101E-4</v>
      </c>
      <c r="H260">
        <v>2.76380789605707E-4</v>
      </c>
      <c r="I260">
        <v>5.8732402773689196E-4</v>
      </c>
      <c r="J260" t="s">
        <v>397</v>
      </c>
    </row>
    <row r="261" spans="1:10">
      <c r="A261">
        <v>1</v>
      </c>
      <c r="B261" t="s">
        <v>39</v>
      </c>
      <c r="C261">
        <v>2.87162161922272E-3</v>
      </c>
      <c r="D261">
        <v>7.6571862036197802E-4</v>
      </c>
      <c r="E261">
        <v>8.9341397788199599E-4</v>
      </c>
      <c r="F261">
        <v>8.93618883155057E-4</v>
      </c>
      <c r="G261">
        <v>1.9815203879922699E-3</v>
      </c>
      <c r="H261">
        <v>8.93618883155057E-4</v>
      </c>
      <c r="I261">
        <v>2.6808566494651701E-3</v>
      </c>
      <c r="J261" t="s">
        <v>397</v>
      </c>
    </row>
    <row r="262" spans="1:10">
      <c r="A262">
        <v>2</v>
      </c>
      <c r="B262" t="s">
        <v>40</v>
      </c>
      <c r="C262">
        <v>1.4185802505817999E-3</v>
      </c>
      <c r="D262">
        <v>4.41447470204609E-4</v>
      </c>
      <c r="E262">
        <v>4.41447470204609E-4</v>
      </c>
      <c r="F262">
        <v>4.41447470204609E-4</v>
      </c>
      <c r="G262">
        <v>0</v>
      </c>
      <c r="H262">
        <v>0</v>
      </c>
      <c r="I262">
        <v>1.3243424106138199E-3</v>
      </c>
      <c r="J262" t="s">
        <v>397</v>
      </c>
    </row>
    <row r="263" spans="1:10">
      <c r="A263">
        <v>3</v>
      </c>
      <c r="B263" t="s">
        <v>41</v>
      </c>
      <c r="C263">
        <v>8.7850130362721903E-4</v>
      </c>
      <c r="D263" s="33">
        <v>6.0856432404741998E-5</v>
      </c>
      <c r="E263" s="33">
        <v>6.0856432404741998E-5</v>
      </c>
      <c r="F263" s="33">
        <v>6.0856432404741998E-5</v>
      </c>
      <c r="G263">
        <v>0</v>
      </c>
      <c r="H263">
        <v>0</v>
      </c>
      <c r="I263">
        <v>1.8256929721422599E-4</v>
      </c>
      <c r="J263" t="s">
        <v>397</v>
      </c>
    </row>
    <row r="264" spans="1:10">
      <c r="A264">
        <v>4</v>
      </c>
      <c r="B264" t="s">
        <v>42</v>
      </c>
      <c r="C264" s="33">
        <v>3.2293482418666698E-5</v>
      </c>
      <c r="D264">
        <v>0</v>
      </c>
      <c r="E264" s="33">
        <v>1.0049397002369499E-5</v>
      </c>
      <c r="F264" s="33">
        <v>1.0049397002369499E-5</v>
      </c>
      <c r="G264">
        <v>0</v>
      </c>
      <c r="H264">
        <v>0</v>
      </c>
      <c r="I264" s="33">
        <v>3.0148191007108601E-5</v>
      </c>
      <c r="J264" t="s">
        <v>397</v>
      </c>
    </row>
    <row r="265" spans="1:10">
      <c r="A265">
        <v>5</v>
      </c>
      <c r="B265" t="s">
        <v>43</v>
      </c>
      <c r="C265">
        <v>3.5367364645723901E-3</v>
      </c>
      <c r="D265">
        <v>1.1107106252376099E-3</v>
      </c>
      <c r="E265">
        <v>1.1107106252376099E-3</v>
      </c>
      <c r="F265">
        <v>1.1107106252376099E-3</v>
      </c>
      <c r="G265">
        <v>2.4450248368717399E-3</v>
      </c>
      <c r="H265">
        <v>8.6080073455915005E-4</v>
      </c>
      <c r="I265">
        <v>3.3321318757128298E-3</v>
      </c>
      <c r="J265" t="s">
        <v>397</v>
      </c>
    </row>
    <row r="266" spans="1:10">
      <c r="A266">
        <v>0</v>
      </c>
      <c r="B266" t="s">
        <v>38</v>
      </c>
      <c r="C266">
        <v>1.30345277064754E-3</v>
      </c>
      <c r="D266">
        <v>3.2678701664683402E-4</v>
      </c>
      <c r="E266">
        <v>3.1652760292406803E-4</v>
      </c>
      <c r="F266">
        <v>3.9332496832109401E-4</v>
      </c>
      <c r="G266">
        <v>6.7451596682727101E-4</v>
      </c>
      <c r="H266">
        <v>2.76380789605707E-4</v>
      </c>
      <c r="I266">
        <v>5.8732402773689196E-4</v>
      </c>
      <c r="J266" t="s">
        <v>398</v>
      </c>
    </row>
    <row r="267" spans="1:10">
      <c r="A267">
        <v>1</v>
      </c>
      <c r="B267" t="s">
        <v>39</v>
      </c>
      <c r="C267">
        <v>2.87162161922272E-3</v>
      </c>
      <c r="D267">
        <v>7.6571862036197802E-4</v>
      </c>
      <c r="E267">
        <v>8.9341397788199599E-4</v>
      </c>
      <c r="F267">
        <v>8.93618883155057E-4</v>
      </c>
      <c r="G267">
        <v>1.9815203879922699E-3</v>
      </c>
      <c r="H267">
        <v>8.93618883155057E-4</v>
      </c>
      <c r="I267">
        <v>2.6808566494651701E-3</v>
      </c>
      <c r="J267" t="s">
        <v>398</v>
      </c>
    </row>
    <row r="268" spans="1:10">
      <c r="A268">
        <v>2</v>
      </c>
      <c r="B268" t="s">
        <v>40</v>
      </c>
      <c r="C268">
        <v>1.4185802505817999E-3</v>
      </c>
      <c r="D268">
        <v>4.41447470204609E-4</v>
      </c>
      <c r="E268">
        <v>4.41447470204609E-4</v>
      </c>
      <c r="F268">
        <v>4.41447470204609E-4</v>
      </c>
      <c r="G268">
        <v>0</v>
      </c>
      <c r="H268">
        <v>0</v>
      </c>
      <c r="I268">
        <v>1.3243424106138199E-3</v>
      </c>
      <c r="J268" t="s">
        <v>398</v>
      </c>
    </row>
    <row r="269" spans="1:10">
      <c r="A269">
        <v>3</v>
      </c>
      <c r="B269" t="s">
        <v>41</v>
      </c>
      <c r="C269">
        <v>1.54297700058328E-3</v>
      </c>
      <c r="D269" s="33">
        <v>8.6507627241042502E-5</v>
      </c>
      <c r="E269" s="33">
        <v>8.6507627241042502E-5</v>
      </c>
      <c r="F269" s="33">
        <v>8.6507627241042502E-5</v>
      </c>
      <c r="G269">
        <v>0</v>
      </c>
      <c r="H269">
        <v>0</v>
      </c>
      <c r="I269">
        <v>2.5952288172312701E-4</v>
      </c>
      <c r="J269" t="s">
        <v>398</v>
      </c>
    </row>
    <row r="270" spans="1:10">
      <c r="A270">
        <v>4</v>
      </c>
      <c r="B270" t="s">
        <v>42</v>
      </c>
      <c r="C270" s="33">
        <v>3.2293482418666698E-5</v>
      </c>
      <c r="D270">
        <v>0</v>
      </c>
      <c r="E270" s="33">
        <v>1.0049397002369499E-5</v>
      </c>
      <c r="F270" s="33">
        <v>1.0049397002369499E-5</v>
      </c>
      <c r="G270">
        <v>0</v>
      </c>
      <c r="H270">
        <v>0</v>
      </c>
      <c r="I270" s="33">
        <v>3.0148191007108601E-5</v>
      </c>
      <c r="J270" t="s">
        <v>398</v>
      </c>
    </row>
    <row r="271" spans="1:10">
      <c r="A271">
        <v>5</v>
      </c>
      <c r="B271" t="s">
        <v>43</v>
      </c>
      <c r="C271">
        <v>3.5367364645723901E-3</v>
      </c>
      <c r="D271">
        <v>1.1107106252376099E-3</v>
      </c>
      <c r="E271">
        <v>1.1107106252376099E-3</v>
      </c>
      <c r="F271">
        <v>1.1107106252376099E-3</v>
      </c>
      <c r="G271">
        <v>2.4450248368717399E-3</v>
      </c>
      <c r="H271">
        <v>8.6080073455915005E-4</v>
      </c>
      <c r="I271">
        <v>3.3321318757128298E-3</v>
      </c>
      <c r="J271" t="s">
        <v>398</v>
      </c>
    </row>
    <row r="272" spans="1:10">
      <c r="A272">
        <v>0</v>
      </c>
      <c r="B272" t="s">
        <v>38</v>
      </c>
      <c r="C272">
        <v>1.30345277064754E-3</v>
      </c>
      <c r="D272">
        <v>3.2678701664683402E-4</v>
      </c>
      <c r="E272">
        <v>3.1652760292406803E-4</v>
      </c>
      <c r="F272">
        <v>3.9332496832109401E-4</v>
      </c>
      <c r="G272">
        <v>6.7451596682727101E-4</v>
      </c>
      <c r="H272">
        <v>2.76380789605707E-4</v>
      </c>
      <c r="I272">
        <v>5.8732402773689196E-4</v>
      </c>
      <c r="J272" t="s">
        <v>399</v>
      </c>
    </row>
    <row r="273" spans="1:10">
      <c r="A273">
        <v>1</v>
      </c>
      <c r="B273" t="s">
        <v>39</v>
      </c>
      <c r="C273">
        <v>2.87162161922272E-3</v>
      </c>
      <c r="D273">
        <v>7.6571862036197802E-4</v>
      </c>
      <c r="E273">
        <v>8.9341397788199599E-4</v>
      </c>
      <c r="F273">
        <v>8.93618883155057E-4</v>
      </c>
      <c r="G273">
        <v>1.9815203879922699E-3</v>
      </c>
      <c r="H273">
        <v>8.93618883155057E-4</v>
      </c>
      <c r="I273">
        <v>2.6808566494651701E-3</v>
      </c>
      <c r="J273" t="s">
        <v>399</v>
      </c>
    </row>
    <row r="274" spans="1:10">
      <c r="A274">
        <v>2</v>
      </c>
      <c r="B274" t="s">
        <v>40</v>
      </c>
      <c r="C274">
        <v>1.4185802505817999E-3</v>
      </c>
      <c r="D274">
        <v>4.41447470204609E-4</v>
      </c>
      <c r="E274">
        <v>4.41447470204609E-4</v>
      </c>
      <c r="F274">
        <v>4.41447470204609E-4</v>
      </c>
      <c r="G274">
        <v>0</v>
      </c>
      <c r="H274">
        <v>0</v>
      </c>
      <c r="I274">
        <v>1.3243424106138199E-3</v>
      </c>
      <c r="J274" t="s">
        <v>399</v>
      </c>
    </row>
    <row r="275" spans="1:10">
      <c r="A275">
        <v>3</v>
      </c>
      <c r="B275" t="s">
        <v>4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 t="s">
        <v>399</v>
      </c>
    </row>
    <row r="276" spans="1:10">
      <c r="A276">
        <v>4</v>
      </c>
      <c r="B276" t="s">
        <v>42</v>
      </c>
      <c r="C276" s="33">
        <v>3.2293482418666698E-5</v>
      </c>
      <c r="D276">
        <v>0</v>
      </c>
      <c r="E276" s="33">
        <v>1.0049397002369499E-5</v>
      </c>
      <c r="F276" s="33">
        <v>1.0049397002369499E-5</v>
      </c>
      <c r="G276">
        <v>0</v>
      </c>
      <c r="H276">
        <v>0</v>
      </c>
      <c r="I276" s="33">
        <v>3.0148191007108601E-5</v>
      </c>
      <c r="J276" t="s">
        <v>399</v>
      </c>
    </row>
    <row r="277" spans="1:10">
      <c r="A277">
        <v>5</v>
      </c>
      <c r="B277" t="s">
        <v>43</v>
      </c>
      <c r="C277">
        <v>3.5367364645723901E-3</v>
      </c>
      <c r="D277">
        <v>1.1107106252376099E-3</v>
      </c>
      <c r="E277">
        <v>1.1107106252376099E-3</v>
      </c>
      <c r="F277">
        <v>1.1107106252376099E-3</v>
      </c>
      <c r="G277">
        <v>2.4450248368717399E-3</v>
      </c>
      <c r="H277">
        <v>8.6080073455915005E-4</v>
      </c>
      <c r="I277">
        <v>3.3321318757128298E-3</v>
      </c>
      <c r="J277" t="s">
        <v>399</v>
      </c>
    </row>
    <row r="278" spans="1:10">
      <c r="A278">
        <v>0</v>
      </c>
      <c r="B278" t="s">
        <v>38</v>
      </c>
      <c r="C278">
        <v>1.30345277064754E-3</v>
      </c>
      <c r="D278">
        <v>3.2678701664683402E-4</v>
      </c>
      <c r="E278">
        <v>3.1652760292406803E-4</v>
      </c>
      <c r="F278">
        <v>3.9332496832109401E-4</v>
      </c>
      <c r="G278">
        <v>6.7451596682727101E-4</v>
      </c>
      <c r="H278">
        <v>2.76380789605707E-4</v>
      </c>
      <c r="I278">
        <v>5.8732402773689196E-4</v>
      </c>
      <c r="J278" t="s">
        <v>400</v>
      </c>
    </row>
    <row r="279" spans="1:10">
      <c r="A279">
        <v>1</v>
      </c>
      <c r="B279" t="s">
        <v>39</v>
      </c>
      <c r="C279">
        <v>2.87162161922272E-3</v>
      </c>
      <c r="D279">
        <v>7.6571862036197802E-4</v>
      </c>
      <c r="E279">
        <v>8.9341397788199599E-4</v>
      </c>
      <c r="F279">
        <v>8.93618883155057E-4</v>
      </c>
      <c r="G279">
        <v>1.9815203879922699E-3</v>
      </c>
      <c r="H279">
        <v>8.93618883155057E-4</v>
      </c>
      <c r="I279">
        <v>2.6808566494651701E-3</v>
      </c>
      <c r="J279" t="s">
        <v>400</v>
      </c>
    </row>
    <row r="280" spans="1:10">
      <c r="A280">
        <v>2</v>
      </c>
      <c r="B280" t="s">
        <v>40</v>
      </c>
      <c r="C280">
        <v>1.4185802505817999E-3</v>
      </c>
      <c r="D280">
        <v>4.41447470204609E-4</v>
      </c>
      <c r="E280">
        <v>4.41447470204609E-4</v>
      </c>
      <c r="F280">
        <v>4.41447470204609E-4</v>
      </c>
      <c r="G280">
        <v>0</v>
      </c>
      <c r="H280">
        <v>0</v>
      </c>
      <c r="I280">
        <v>1.3243424106138199E-3</v>
      </c>
      <c r="J280" t="s">
        <v>400</v>
      </c>
    </row>
    <row r="281" spans="1:10">
      <c r="A281">
        <v>3</v>
      </c>
      <c r="B281" t="s">
        <v>41</v>
      </c>
      <c r="C281">
        <v>2.1611933911487198E-3</v>
      </c>
      <c r="D281" s="33">
        <v>6.9563917949791996E-5</v>
      </c>
      <c r="E281" s="33">
        <v>6.9563917949791996E-5</v>
      </c>
      <c r="F281" s="33">
        <v>6.9563917949791996E-5</v>
      </c>
      <c r="G281">
        <v>0</v>
      </c>
      <c r="H281">
        <v>0</v>
      </c>
      <c r="I281">
        <v>2.0869175384937599E-4</v>
      </c>
      <c r="J281" t="s">
        <v>400</v>
      </c>
    </row>
    <row r="282" spans="1:10">
      <c r="A282">
        <v>4</v>
      </c>
      <c r="B282" t="s">
        <v>42</v>
      </c>
      <c r="C282" s="33">
        <v>3.2293482418666698E-5</v>
      </c>
      <c r="D282">
        <v>0</v>
      </c>
      <c r="E282" s="33">
        <v>1.0049397002369499E-5</v>
      </c>
      <c r="F282" s="33">
        <v>1.0049397002369499E-5</v>
      </c>
      <c r="G282">
        <v>0</v>
      </c>
      <c r="H282">
        <v>0</v>
      </c>
      <c r="I282" s="33">
        <v>3.0148191007108601E-5</v>
      </c>
      <c r="J282" t="s">
        <v>400</v>
      </c>
    </row>
    <row r="283" spans="1:10">
      <c r="A283">
        <v>5</v>
      </c>
      <c r="B283" t="s">
        <v>43</v>
      </c>
      <c r="C283">
        <v>3.5367364645723901E-3</v>
      </c>
      <c r="D283">
        <v>1.1107106252376099E-3</v>
      </c>
      <c r="E283">
        <v>1.1107106252376099E-3</v>
      </c>
      <c r="F283">
        <v>1.1107106252376099E-3</v>
      </c>
      <c r="G283">
        <v>2.4450248368717399E-3</v>
      </c>
      <c r="H283">
        <v>8.6080073455915005E-4</v>
      </c>
      <c r="I283">
        <v>3.3321318757128298E-3</v>
      </c>
      <c r="J283" t="s">
        <v>400</v>
      </c>
    </row>
    <row r="284" spans="1:10">
      <c r="A284">
        <v>0</v>
      </c>
      <c r="B284" t="s">
        <v>38</v>
      </c>
      <c r="C284">
        <v>1.30345277064754E-3</v>
      </c>
      <c r="D284">
        <v>3.2678701664683402E-4</v>
      </c>
      <c r="E284">
        <v>3.1652760292406803E-4</v>
      </c>
      <c r="F284">
        <v>3.9332496832109401E-4</v>
      </c>
      <c r="G284">
        <v>6.7451596682727101E-4</v>
      </c>
      <c r="H284">
        <v>2.76380789605707E-4</v>
      </c>
      <c r="I284">
        <v>5.8732402773689196E-4</v>
      </c>
      <c r="J284" t="s">
        <v>401</v>
      </c>
    </row>
    <row r="285" spans="1:10">
      <c r="A285">
        <v>1</v>
      </c>
      <c r="B285" t="s">
        <v>39</v>
      </c>
      <c r="C285">
        <v>2.87162161922272E-3</v>
      </c>
      <c r="D285">
        <v>7.6571862036197802E-4</v>
      </c>
      <c r="E285">
        <v>8.9341397788199599E-4</v>
      </c>
      <c r="F285">
        <v>8.93618883155057E-4</v>
      </c>
      <c r="G285">
        <v>1.9815203879922699E-3</v>
      </c>
      <c r="H285">
        <v>8.93618883155057E-4</v>
      </c>
      <c r="I285">
        <v>2.6808566494651701E-3</v>
      </c>
      <c r="J285" t="s">
        <v>401</v>
      </c>
    </row>
    <row r="286" spans="1:10">
      <c r="A286">
        <v>2</v>
      </c>
      <c r="B286" t="s">
        <v>40</v>
      </c>
      <c r="C286">
        <v>1.4185802505817999E-3</v>
      </c>
      <c r="D286">
        <v>4.41447470204609E-4</v>
      </c>
      <c r="E286">
        <v>4.41447470204609E-4</v>
      </c>
      <c r="F286">
        <v>4.41447470204609E-4</v>
      </c>
      <c r="G286">
        <v>0</v>
      </c>
      <c r="H286">
        <v>0</v>
      </c>
      <c r="I286">
        <v>1.3243424106138199E-3</v>
      </c>
      <c r="J286" t="s">
        <v>401</v>
      </c>
    </row>
    <row r="287" spans="1:10">
      <c r="A287">
        <v>3</v>
      </c>
      <c r="B287" t="s">
        <v>41</v>
      </c>
      <c r="C287">
        <v>2.0825808477349501E-4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 t="s">
        <v>401</v>
      </c>
    </row>
    <row r="288" spans="1:10">
      <c r="A288">
        <v>4</v>
      </c>
      <c r="B288" t="s">
        <v>42</v>
      </c>
      <c r="C288" s="33">
        <v>3.2293482418666698E-5</v>
      </c>
      <c r="D288">
        <v>0</v>
      </c>
      <c r="E288" s="33">
        <v>1.0049397002369499E-5</v>
      </c>
      <c r="F288" s="33">
        <v>1.0049397002369499E-5</v>
      </c>
      <c r="G288">
        <v>0</v>
      </c>
      <c r="H288">
        <v>0</v>
      </c>
      <c r="I288" s="33">
        <v>3.0148191007108601E-5</v>
      </c>
      <c r="J288" t="s">
        <v>401</v>
      </c>
    </row>
    <row r="289" spans="1:10">
      <c r="A289">
        <v>5</v>
      </c>
      <c r="B289" t="s">
        <v>43</v>
      </c>
      <c r="C289">
        <v>3.5367364645723901E-3</v>
      </c>
      <c r="D289">
        <v>1.1107106252376099E-3</v>
      </c>
      <c r="E289">
        <v>1.1107106252376099E-3</v>
      </c>
      <c r="F289">
        <v>1.1107106252376099E-3</v>
      </c>
      <c r="G289">
        <v>2.4450248368717399E-3</v>
      </c>
      <c r="H289">
        <v>8.6080073455915005E-4</v>
      </c>
      <c r="I289">
        <v>3.3321318757128298E-3</v>
      </c>
      <c r="J289" t="s">
        <v>401</v>
      </c>
    </row>
    <row r="290" spans="1:10">
      <c r="A290">
        <v>0</v>
      </c>
      <c r="B290" t="s">
        <v>38</v>
      </c>
      <c r="C290">
        <v>1.30345277064754E-3</v>
      </c>
      <c r="D290">
        <v>3.2678701664683402E-4</v>
      </c>
      <c r="E290">
        <v>3.1652760292406803E-4</v>
      </c>
      <c r="F290">
        <v>3.9332496832109401E-4</v>
      </c>
      <c r="G290">
        <v>6.7451596682727101E-4</v>
      </c>
      <c r="H290">
        <v>2.76380789605707E-4</v>
      </c>
      <c r="I290">
        <v>5.8732402773689196E-4</v>
      </c>
      <c r="J290" t="s">
        <v>402</v>
      </c>
    </row>
    <row r="291" spans="1:10">
      <c r="A291">
        <v>1</v>
      </c>
      <c r="B291" t="s">
        <v>39</v>
      </c>
      <c r="C291">
        <v>2.87162161922272E-3</v>
      </c>
      <c r="D291">
        <v>7.6571862036197802E-4</v>
      </c>
      <c r="E291">
        <v>8.9341397788199599E-4</v>
      </c>
      <c r="F291">
        <v>8.93618883155057E-4</v>
      </c>
      <c r="G291">
        <v>1.9815203879922699E-3</v>
      </c>
      <c r="H291">
        <v>8.93618883155057E-4</v>
      </c>
      <c r="I291">
        <v>2.6808566494651701E-3</v>
      </c>
      <c r="J291" t="s">
        <v>402</v>
      </c>
    </row>
    <row r="292" spans="1:10">
      <c r="A292">
        <v>2</v>
      </c>
      <c r="B292" t="s">
        <v>40</v>
      </c>
      <c r="C292">
        <v>1.4185802505817999E-3</v>
      </c>
      <c r="D292">
        <v>4.41447470204609E-4</v>
      </c>
      <c r="E292">
        <v>4.41447470204609E-4</v>
      </c>
      <c r="F292">
        <v>4.41447470204609E-4</v>
      </c>
      <c r="G292">
        <v>0</v>
      </c>
      <c r="H292">
        <v>0</v>
      </c>
      <c r="I292">
        <v>1.3243424106138199E-3</v>
      </c>
      <c r="J292" t="s">
        <v>402</v>
      </c>
    </row>
    <row r="293" spans="1:10">
      <c r="A293">
        <v>3</v>
      </c>
      <c r="B293" t="s">
        <v>41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 t="s">
        <v>402</v>
      </c>
    </row>
    <row r="294" spans="1:10">
      <c r="A294">
        <v>4</v>
      </c>
      <c r="B294" t="s">
        <v>42</v>
      </c>
      <c r="C294" s="33">
        <v>3.2293482418666698E-5</v>
      </c>
      <c r="D294">
        <v>0</v>
      </c>
      <c r="E294" s="33">
        <v>1.0049397002369499E-5</v>
      </c>
      <c r="F294" s="33">
        <v>1.0049397002369499E-5</v>
      </c>
      <c r="G294">
        <v>0</v>
      </c>
      <c r="H294">
        <v>0</v>
      </c>
      <c r="I294" s="33">
        <v>3.0148191007108601E-5</v>
      </c>
      <c r="J294" t="s">
        <v>402</v>
      </c>
    </row>
    <row r="295" spans="1:10">
      <c r="A295">
        <v>5</v>
      </c>
      <c r="B295" t="s">
        <v>43</v>
      </c>
      <c r="C295">
        <v>3.5367364645723901E-3</v>
      </c>
      <c r="D295">
        <v>1.1107106252376099E-3</v>
      </c>
      <c r="E295">
        <v>1.1107106252376099E-3</v>
      </c>
      <c r="F295">
        <v>1.1107106252376099E-3</v>
      </c>
      <c r="G295">
        <v>2.4450248368717399E-3</v>
      </c>
      <c r="H295">
        <v>8.6080073455915005E-4</v>
      </c>
      <c r="I295">
        <v>3.3321318757128298E-3</v>
      </c>
      <c r="J295" t="s">
        <v>402</v>
      </c>
    </row>
    <row r="296" spans="1:10">
      <c r="A296">
        <v>0</v>
      </c>
      <c r="B296" t="s">
        <v>38</v>
      </c>
      <c r="C296">
        <v>1.30345277064754E-3</v>
      </c>
      <c r="D296">
        <v>3.2678701664683402E-4</v>
      </c>
      <c r="E296">
        <v>3.1652760292406803E-4</v>
      </c>
      <c r="F296">
        <v>3.9332496832109401E-4</v>
      </c>
      <c r="G296">
        <v>6.7451596682727101E-4</v>
      </c>
      <c r="H296">
        <v>2.76380789605707E-4</v>
      </c>
      <c r="I296">
        <v>5.8732402773689196E-4</v>
      </c>
      <c r="J296" t="s">
        <v>403</v>
      </c>
    </row>
    <row r="297" spans="1:10">
      <c r="A297">
        <v>1</v>
      </c>
      <c r="B297" t="s">
        <v>39</v>
      </c>
      <c r="C297">
        <v>2.87162161922272E-3</v>
      </c>
      <c r="D297">
        <v>7.6571862036197802E-4</v>
      </c>
      <c r="E297">
        <v>8.9341397788199599E-4</v>
      </c>
      <c r="F297">
        <v>8.93618883155057E-4</v>
      </c>
      <c r="G297">
        <v>1.9815203879922699E-3</v>
      </c>
      <c r="H297">
        <v>8.93618883155057E-4</v>
      </c>
      <c r="I297">
        <v>2.6808566494651701E-3</v>
      </c>
      <c r="J297" t="s">
        <v>403</v>
      </c>
    </row>
    <row r="298" spans="1:10">
      <c r="A298">
        <v>2</v>
      </c>
      <c r="B298" t="s">
        <v>40</v>
      </c>
      <c r="C298">
        <v>1.4185802505817999E-3</v>
      </c>
      <c r="D298">
        <v>4.41447470204609E-4</v>
      </c>
      <c r="E298">
        <v>4.41447470204609E-4</v>
      </c>
      <c r="F298">
        <v>4.41447470204609E-4</v>
      </c>
      <c r="G298">
        <v>0</v>
      </c>
      <c r="H298">
        <v>0</v>
      </c>
      <c r="I298">
        <v>1.3243424106138199E-3</v>
      </c>
      <c r="J298" t="s">
        <v>403</v>
      </c>
    </row>
    <row r="299" spans="1:10">
      <c r="A299">
        <v>3</v>
      </c>
      <c r="B299" t="s">
        <v>41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 t="s">
        <v>403</v>
      </c>
    </row>
    <row r="300" spans="1:10">
      <c r="A300">
        <v>4</v>
      </c>
      <c r="B300" t="s">
        <v>42</v>
      </c>
      <c r="C300" s="33">
        <v>3.2293482418666698E-5</v>
      </c>
      <c r="D300">
        <v>0</v>
      </c>
      <c r="E300" s="33">
        <v>1.0049397002369499E-5</v>
      </c>
      <c r="F300" s="33">
        <v>1.0049397002369499E-5</v>
      </c>
      <c r="G300">
        <v>0</v>
      </c>
      <c r="H300">
        <v>0</v>
      </c>
      <c r="I300" s="33">
        <v>3.0148191007108601E-5</v>
      </c>
      <c r="J300" t="s">
        <v>403</v>
      </c>
    </row>
    <row r="301" spans="1:10">
      <c r="A301">
        <v>5</v>
      </c>
      <c r="B301" t="s">
        <v>43</v>
      </c>
      <c r="C301">
        <v>3.5367364645723901E-3</v>
      </c>
      <c r="D301">
        <v>1.1107106252376099E-3</v>
      </c>
      <c r="E301">
        <v>1.1107106252376099E-3</v>
      </c>
      <c r="F301">
        <v>1.1107106252376099E-3</v>
      </c>
      <c r="G301">
        <v>2.4450248368717399E-3</v>
      </c>
      <c r="H301">
        <v>8.6080073455915005E-4</v>
      </c>
      <c r="I301">
        <v>3.3321318757128298E-3</v>
      </c>
      <c r="J301" t="s">
        <v>403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BCB178-7517-4C00-B487-70E36383F8BB}">
  <dimension ref="A1:J301"/>
  <sheetViews>
    <sheetView workbookViewId="0"/>
  </sheetViews>
  <sheetFormatPr defaultRowHeight="15"/>
  <sheetData>
    <row r="1" spans="1:10">
      <c r="B1" t="s">
        <v>48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.2098850095054601E-4</v>
      </c>
      <c r="D2" s="33">
        <v>6.8530242152742204E-5</v>
      </c>
      <c r="E2">
        <v>1.0439750936085099E-4</v>
      </c>
      <c r="F2" s="33">
        <v>7.3948395495852001E-5</v>
      </c>
      <c r="G2">
        <v>2.3149219108236499E-4</v>
      </c>
      <c r="H2" s="33">
        <v>4.0198415563294202E-5</v>
      </c>
      <c r="I2">
        <v>2.0735934964818598E-3</v>
      </c>
      <c r="J2" t="s">
        <v>134</v>
      </c>
    </row>
    <row r="3" spans="1:10">
      <c r="A3">
        <v>1</v>
      </c>
      <c r="B3" t="s">
        <v>39</v>
      </c>
      <c r="C3">
        <v>2.22114670516415E-3</v>
      </c>
      <c r="D3">
        <v>4.7352548463232101E-4</v>
      </c>
      <c r="E3">
        <v>6.7839079634331697E-3</v>
      </c>
      <c r="F3">
        <v>6.9119783216062302E-4</v>
      </c>
      <c r="G3">
        <v>1.0867252882872901E-3</v>
      </c>
      <c r="H3">
        <v>2.9305916427068601E-3</v>
      </c>
      <c r="I3">
        <v>2.7605411165548201E-3</v>
      </c>
      <c r="J3" t="s">
        <v>134</v>
      </c>
    </row>
    <row r="4" spans="1:10">
      <c r="A4">
        <v>2</v>
      </c>
      <c r="B4" t="s">
        <v>40</v>
      </c>
      <c r="C4">
        <v>3.6524335252792001E-4</v>
      </c>
      <c r="D4">
        <v>1.13659945509866E-4</v>
      </c>
      <c r="E4">
        <v>1.13659945509866E-4</v>
      </c>
      <c r="F4">
        <v>1.13659945509866E-4</v>
      </c>
      <c r="G4">
        <v>0</v>
      </c>
      <c r="H4">
        <v>0</v>
      </c>
      <c r="I4">
        <v>3.40979836529599E-4</v>
      </c>
      <c r="J4" t="s">
        <v>134</v>
      </c>
    </row>
    <row r="5" spans="1:10">
      <c r="A5">
        <v>3</v>
      </c>
      <c r="B5" t="s">
        <v>41</v>
      </c>
      <c r="C5">
        <v>1.11407438152914E-2</v>
      </c>
      <c r="D5">
        <v>3.4668839999999999E-3</v>
      </c>
      <c r="E5">
        <v>3.4668839999999999E-3</v>
      </c>
      <c r="F5">
        <v>3.4668839999999999E-3</v>
      </c>
      <c r="G5">
        <v>0</v>
      </c>
      <c r="H5">
        <v>0</v>
      </c>
      <c r="I5">
        <v>1.0400651999999899E-2</v>
      </c>
      <c r="J5" t="s">
        <v>134</v>
      </c>
    </row>
    <row r="6" spans="1:10">
      <c r="A6">
        <v>4</v>
      </c>
      <c r="B6" t="s">
        <v>42</v>
      </c>
      <c r="C6">
        <v>1.5467626362604001E-2</v>
      </c>
      <c r="D6">
        <v>4.813365E-3</v>
      </c>
      <c r="E6">
        <v>4.813365E-3</v>
      </c>
      <c r="F6">
        <v>4.813365E-3</v>
      </c>
      <c r="G6">
        <v>0</v>
      </c>
      <c r="H6">
        <v>0</v>
      </c>
      <c r="I6">
        <v>1.4440094999999899E-2</v>
      </c>
      <c r="J6" t="s">
        <v>134</v>
      </c>
    </row>
    <row r="7" spans="1:10">
      <c r="A7">
        <v>5</v>
      </c>
      <c r="B7" t="s">
        <v>4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 t="s">
        <v>134</v>
      </c>
    </row>
    <row r="8" spans="1:10">
      <c r="A8">
        <v>0</v>
      </c>
      <c r="B8" t="s">
        <v>38</v>
      </c>
      <c r="C8">
        <v>1.2098850095054601E-4</v>
      </c>
      <c r="D8" s="33">
        <v>6.8530242152742204E-5</v>
      </c>
      <c r="E8">
        <v>1.0439750936085099E-4</v>
      </c>
      <c r="F8" s="33">
        <v>7.3948395495852001E-5</v>
      </c>
      <c r="G8">
        <v>2.3149219108236499E-4</v>
      </c>
      <c r="H8" s="33">
        <v>4.0198415563294202E-5</v>
      </c>
      <c r="I8">
        <v>2.0735934964818598E-3</v>
      </c>
      <c r="J8" t="s">
        <v>350</v>
      </c>
    </row>
    <row r="9" spans="1:10">
      <c r="A9">
        <v>1</v>
      </c>
      <c r="B9" t="s">
        <v>39</v>
      </c>
      <c r="C9">
        <v>2.22114670516415E-3</v>
      </c>
      <c r="D9">
        <v>4.7352548463232101E-4</v>
      </c>
      <c r="E9">
        <v>6.7839079634331697E-3</v>
      </c>
      <c r="F9">
        <v>6.9119783216062302E-4</v>
      </c>
      <c r="G9">
        <v>1.0867252882872901E-3</v>
      </c>
      <c r="H9">
        <v>2.9305916427068601E-3</v>
      </c>
      <c r="I9">
        <v>2.7605411165548201E-3</v>
      </c>
      <c r="J9" t="s">
        <v>350</v>
      </c>
    </row>
    <row r="10" spans="1:10">
      <c r="A10">
        <v>2</v>
      </c>
      <c r="B10" t="s">
        <v>40</v>
      </c>
      <c r="C10">
        <v>3.6524335252792001E-4</v>
      </c>
      <c r="D10">
        <v>1.13659945509866E-4</v>
      </c>
      <c r="E10">
        <v>1.13659945509866E-4</v>
      </c>
      <c r="F10">
        <v>1.13659945509866E-4</v>
      </c>
      <c r="G10">
        <v>0</v>
      </c>
      <c r="H10">
        <v>0</v>
      </c>
      <c r="I10">
        <v>3.40979836529599E-4</v>
      </c>
      <c r="J10" t="s">
        <v>350</v>
      </c>
    </row>
    <row r="11" spans="1:10">
      <c r="A11">
        <v>3</v>
      </c>
      <c r="B11" t="s">
        <v>41</v>
      </c>
      <c r="C11">
        <v>1.11407438152914E-2</v>
      </c>
      <c r="D11">
        <v>3.4668839999999999E-3</v>
      </c>
      <c r="E11">
        <v>3.4668839999999999E-3</v>
      </c>
      <c r="F11">
        <v>3.4668839999999999E-3</v>
      </c>
      <c r="G11">
        <v>0</v>
      </c>
      <c r="H11">
        <v>0</v>
      </c>
      <c r="I11">
        <v>1.0400651999999899E-2</v>
      </c>
      <c r="J11" t="s">
        <v>350</v>
      </c>
    </row>
    <row r="12" spans="1:10">
      <c r="A12">
        <v>4</v>
      </c>
      <c r="B12" t="s">
        <v>42</v>
      </c>
      <c r="C12">
        <v>1.5467626362604001E-2</v>
      </c>
      <c r="D12">
        <v>4.813365E-3</v>
      </c>
      <c r="E12">
        <v>4.813365E-3</v>
      </c>
      <c r="F12">
        <v>4.813365E-3</v>
      </c>
      <c r="G12">
        <v>0</v>
      </c>
      <c r="H12">
        <v>0</v>
      </c>
      <c r="I12">
        <v>1.4440094999999899E-2</v>
      </c>
      <c r="J12" t="s">
        <v>350</v>
      </c>
    </row>
    <row r="13" spans="1:10">
      <c r="A13">
        <v>5</v>
      </c>
      <c r="B13" t="s">
        <v>43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 t="s">
        <v>350</v>
      </c>
    </row>
    <row r="14" spans="1:10">
      <c r="A14">
        <v>0</v>
      </c>
      <c r="B14" t="s">
        <v>38</v>
      </c>
      <c r="C14">
        <v>1.2098850095054601E-4</v>
      </c>
      <c r="D14" s="33">
        <v>6.8530242152742204E-5</v>
      </c>
      <c r="E14">
        <v>1.0439750936085099E-4</v>
      </c>
      <c r="F14" s="33">
        <v>7.3948395495852001E-5</v>
      </c>
      <c r="G14">
        <v>2.3149219108236499E-4</v>
      </c>
      <c r="H14" s="33">
        <v>4.0198415563294202E-5</v>
      </c>
      <c r="I14">
        <v>2.0735934964818598E-3</v>
      </c>
      <c r="J14" t="s">
        <v>351</v>
      </c>
    </row>
    <row r="15" spans="1:10">
      <c r="A15">
        <v>1</v>
      </c>
      <c r="B15" t="s">
        <v>39</v>
      </c>
      <c r="C15">
        <v>2.22114670516415E-3</v>
      </c>
      <c r="D15">
        <v>4.7352548463232101E-4</v>
      </c>
      <c r="E15">
        <v>6.7839079634331697E-3</v>
      </c>
      <c r="F15">
        <v>6.9119783216062302E-4</v>
      </c>
      <c r="G15">
        <v>1.0867252882872901E-3</v>
      </c>
      <c r="H15">
        <v>2.9305916427068601E-3</v>
      </c>
      <c r="I15">
        <v>2.7605411165548201E-3</v>
      </c>
      <c r="J15" t="s">
        <v>351</v>
      </c>
    </row>
    <row r="16" spans="1:10">
      <c r="A16">
        <v>2</v>
      </c>
      <c r="B16" t="s">
        <v>40</v>
      </c>
      <c r="C16">
        <v>3.6524335252792001E-4</v>
      </c>
      <c r="D16">
        <v>1.13659945509866E-4</v>
      </c>
      <c r="E16">
        <v>1.13659945509866E-4</v>
      </c>
      <c r="F16">
        <v>1.13659945509866E-4</v>
      </c>
      <c r="G16">
        <v>0</v>
      </c>
      <c r="H16">
        <v>0</v>
      </c>
      <c r="I16">
        <v>3.40979836529599E-4</v>
      </c>
      <c r="J16" t="s">
        <v>351</v>
      </c>
    </row>
    <row r="17" spans="1:10">
      <c r="A17">
        <v>3</v>
      </c>
      <c r="B17" t="s">
        <v>41</v>
      </c>
      <c r="C17">
        <v>1.11407438152914E-2</v>
      </c>
      <c r="D17">
        <v>3.4668839999999999E-3</v>
      </c>
      <c r="E17">
        <v>3.4668839999999999E-3</v>
      </c>
      <c r="F17">
        <v>3.4668839999999999E-3</v>
      </c>
      <c r="G17">
        <v>0</v>
      </c>
      <c r="H17">
        <v>0</v>
      </c>
      <c r="I17">
        <v>1.0400651999999899E-2</v>
      </c>
      <c r="J17" t="s">
        <v>351</v>
      </c>
    </row>
    <row r="18" spans="1:10">
      <c r="A18">
        <v>4</v>
      </c>
      <c r="B18" t="s">
        <v>42</v>
      </c>
      <c r="C18">
        <v>1.5467626362604001E-2</v>
      </c>
      <c r="D18">
        <v>4.813365E-3</v>
      </c>
      <c r="E18">
        <v>4.813365E-3</v>
      </c>
      <c r="F18">
        <v>4.813365E-3</v>
      </c>
      <c r="G18">
        <v>0</v>
      </c>
      <c r="H18">
        <v>0</v>
      </c>
      <c r="I18">
        <v>1.4440094999999899E-2</v>
      </c>
      <c r="J18" t="s">
        <v>351</v>
      </c>
    </row>
    <row r="19" spans="1:10">
      <c r="A19">
        <v>5</v>
      </c>
      <c r="B19" t="s">
        <v>43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 t="s">
        <v>351</v>
      </c>
    </row>
    <row r="20" spans="1:10">
      <c r="A20">
        <v>0</v>
      </c>
      <c r="B20" t="s">
        <v>38</v>
      </c>
      <c r="C20">
        <v>1.2098850095054601E-4</v>
      </c>
      <c r="D20" s="33">
        <v>6.8530242152742204E-5</v>
      </c>
      <c r="E20">
        <v>1.0439750936085099E-4</v>
      </c>
      <c r="F20" s="33">
        <v>7.3948395495852001E-5</v>
      </c>
      <c r="G20">
        <v>2.3149219108236499E-4</v>
      </c>
      <c r="H20" s="33">
        <v>4.0198415563294202E-5</v>
      </c>
      <c r="I20">
        <v>2.0735934964818598E-3</v>
      </c>
      <c r="J20" t="s">
        <v>352</v>
      </c>
    </row>
    <row r="21" spans="1:10">
      <c r="A21">
        <v>1</v>
      </c>
      <c r="B21" t="s">
        <v>39</v>
      </c>
      <c r="C21">
        <v>2.22114670516415E-3</v>
      </c>
      <c r="D21">
        <v>4.7352548463232101E-4</v>
      </c>
      <c r="E21">
        <v>6.7839079634331697E-3</v>
      </c>
      <c r="F21">
        <v>6.9119783216062302E-4</v>
      </c>
      <c r="G21">
        <v>1.0867252882872901E-3</v>
      </c>
      <c r="H21">
        <v>2.9305916427068601E-3</v>
      </c>
      <c r="I21">
        <v>2.7605411165548201E-3</v>
      </c>
      <c r="J21" t="s">
        <v>352</v>
      </c>
    </row>
    <row r="22" spans="1:10">
      <c r="A22">
        <v>2</v>
      </c>
      <c r="B22" t="s">
        <v>40</v>
      </c>
      <c r="C22">
        <v>3.6524335252792001E-4</v>
      </c>
      <c r="D22">
        <v>1.13659945509866E-4</v>
      </c>
      <c r="E22">
        <v>1.13659945509866E-4</v>
      </c>
      <c r="F22">
        <v>1.13659945509866E-4</v>
      </c>
      <c r="G22">
        <v>0</v>
      </c>
      <c r="H22">
        <v>0</v>
      </c>
      <c r="I22">
        <v>3.40979836529599E-4</v>
      </c>
      <c r="J22" t="s">
        <v>352</v>
      </c>
    </row>
    <row r="23" spans="1:10">
      <c r="A23">
        <v>3</v>
      </c>
      <c r="B23" t="s">
        <v>41</v>
      </c>
      <c r="C23">
        <v>1.11407438152914E-2</v>
      </c>
      <c r="D23">
        <v>3.4668839999999999E-3</v>
      </c>
      <c r="E23">
        <v>3.4668839999999999E-3</v>
      </c>
      <c r="F23">
        <v>3.4668839999999999E-3</v>
      </c>
      <c r="G23">
        <v>0</v>
      </c>
      <c r="H23">
        <v>0</v>
      </c>
      <c r="I23">
        <v>1.0400651999999899E-2</v>
      </c>
      <c r="J23" t="s">
        <v>352</v>
      </c>
    </row>
    <row r="24" spans="1:10">
      <c r="A24">
        <v>4</v>
      </c>
      <c r="B24" t="s">
        <v>42</v>
      </c>
      <c r="C24">
        <v>1.5467626362604001E-2</v>
      </c>
      <c r="D24">
        <v>4.813365E-3</v>
      </c>
      <c r="E24">
        <v>4.813365E-3</v>
      </c>
      <c r="F24">
        <v>4.813365E-3</v>
      </c>
      <c r="G24">
        <v>0</v>
      </c>
      <c r="H24">
        <v>0</v>
      </c>
      <c r="I24">
        <v>1.4440094999999899E-2</v>
      </c>
      <c r="J24" t="s">
        <v>352</v>
      </c>
    </row>
    <row r="25" spans="1:10">
      <c r="A25">
        <v>5</v>
      </c>
      <c r="B25" t="s">
        <v>43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 t="s">
        <v>352</v>
      </c>
    </row>
    <row r="26" spans="1:10">
      <c r="A26">
        <v>0</v>
      </c>
      <c r="B26" t="s">
        <v>38</v>
      </c>
      <c r="C26">
        <v>1.2098850095054601E-4</v>
      </c>
      <c r="D26" s="33">
        <v>6.8530242152742204E-5</v>
      </c>
      <c r="E26">
        <v>1.0439750936085099E-4</v>
      </c>
      <c r="F26" s="33">
        <v>7.3948395495852001E-5</v>
      </c>
      <c r="G26">
        <v>2.3149219108236499E-4</v>
      </c>
      <c r="H26" s="33">
        <v>4.0198415563294202E-5</v>
      </c>
      <c r="I26">
        <v>2.0735934964818598E-3</v>
      </c>
      <c r="J26" t="s">
        <v>353</v>
      </c>
    </row>
    <row r="27" spans="1:10">
      <c r="A27">
        <v>1</v>
      </c>
      <c r="B27" t="s">
        <v>39</v>
      </c>
      <c r="C27">
        <v>2.22114670516415E-3</v>
      </c>
      <c r="D27">
        <v>4.7352548463232101E-4</v>
      </c>
      <c r="E27">
        <v>6.7839079634331697E-3</v>
      </c>
      <c r="F27">
        <v>6.9119783216062302E-4</v>
      </c>
      <c r="G27">
        <v>1.0867252882872901E-3</v>
      </c>
      <c r="H27">
        <v>2.9305916427068601E-3</v>
      </c>
      <c r="I27">
        <v>2.7605411165548201E-3</v>
      </c>
      <c r="J27" t="s">
        <v>353</v>
      </c>
    </row>
    <row r="28" spans="1:10">
      <c r="A28">
        <v>2</v>
      </c>
      <c r="B28" t="s">
        <v>40</v>
      </c>
      <c r="C28">
        <v>3.6524335252792001E-4</v>
      </c>
      <c r="D28">
        <v>1.13659945509866E-4</v>
      </c>
      <c r="E28">
        <v>1.13659945509866E-4</v>
      </c>
      <c r="F28">
        <v>1.13659945509866E-4</v>
      </c>
      <c r="G28">
        <v>0</v>
      </c>
      <c r="H28">
        <v>0</v>
      </c>
      <c r="I28">
        <v>3.40979836529599E-4</v>
      </c>
      <c r="J28" t="s">
        <v>353</v>
      </c>
    </row>
    <row r="29" spans="1:10">
      <c r="A29">
        <v>3</v>
      </c>
      <c r="B29" t="s">
        <v>41</v>
      </c>
      <c r="C29">
        <v>1.11407438152914E-2</v>
      </c>
      <c r="D29">
        <v>3.4668839999999999E-3</v>
      </c>
      <c r="E29">
        <v>3.4668839999999999E-3</v>
      </c>
      <c r="F29">
        <v>3.4668839999999999E-3</v>
      </c>
      <c r="G29">
        <v>0</v>
      </c>
      <c r="H29">
        <v>0</v>
      </c>
      <c r="I29">
        <v>1.0400651999999899E-2</v>
      </c>
      <c r="J29" t="s">
        <v>353</v>
      </c>
    </row>
    <row r="30" spans="1:10">
      <c r="A30">
        <v>4</v>
      </c>
      <c r="B30" t="s">
        <v>42</v>
      </c>
      <c r="C30">
        <v>1.5467626362604001E-2</v>
      </c>
      <c r="D30">
        <v>4.813365E-3</v>
      </c>
      <c r="E30">
        <v>4.813365E-3</v>
      </c>
      <c r="F30">
        <v>4.813365E-3</v>
      </c>
      <c r="G30">
        <v>0</v>
      </c>
      <c r="H30">
        <v>0</v>
      </c>
      <c r="I30">
        <v>1.4440094999999899E-2</v>
      </c>
      <c r="J30" t="s">
        <v>353</v>
      </c>
    </row>
    <row r="31" spans="1:10">
      <c r="A31">
        <v>5</v>
      </c>
      <c r="B31" t="s">
        <v>43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 t="s">
        <v>353</v>
      </c>
    </row>
    <row r="32" spans="1:10">
      <c r="A32">
        <v>0</v>
      </c>
      <c r="B32" t="s">
        <v>38</v>
      </c>
      <c r="C32">
        <v>1.2098850095054601E-4</v>
      </c>
      <c r="D32" s="33">
        <v>6.8530242152742204E-5</v>
      </c>
      <c r="E32">
        <v>1.0439750936085099E-4</v>
      </c>
      <c r="F32" s="33">
        <v>7.3948395495852001E-5</v>
      </c>
      <c r="G32">
        <v>2.3149219108236499E-4</v>
      </c>
      <c r="H32" s="33">
        <v>4.0198415563294202E-5</v>
      </c>
      <c r="I32">
        <v>2.0735934964818598E-3</v>
      </c>
      <c r="J32" t="s">
        <v>354</v>
      </c>
    </row>
    <row r="33" spans="1:10">
      <c r="A33">
        <v>1</v>
      </c>
      <c r="B33" t="s">
        <v>39</v>
      </c>
      <c r="C33">
        <v>2.22114670516415E-3</v>
      </c>
      <c r="D33">
        <v>4.7352548463232101E-4</v>
      </c>
      <c r="E33">
        <v>6.7839079634331697E-3</v>
      </c>
      <c r="F33">
        <v>6.9119783216062302E-4</v>
      </c>
      <c r="G33">
        <v>1.0867252882872901E-3</v>
      </c>
      <c r="H33">
        <v>2.9305916427068601E-3</v>
      </c>
      <c r="I33">
        <v>2.7605411165548201E-3</v>
      </c>
      <c r="J33" t="s">
        <v>354</v>
      </c>
    </row>
    <row r="34" spans="1:10">
      <c r="A34">
        <v>2</v>
      </c>
      <c r="B34" t="s">
        <v>40</v>
      </c>
      <c r="C34">
        <v>3.6524335252792001E-4</v>
      </c>
      <c r="D34">
        <v>1.13659945509866E-4</v>
      </c>
      <c r="E34">
        <v>1.13659945509866E-4</v>
      </c>
      <c r="F34">
        <v>1.13659945509866E-4</v>
      </c>
      <c r="G34">
        <v>0</v>
      </c>
      <c r="H34">
        <v>0</v>
      </c>
      <c r="I34">
        <v>3.40979836529599E-4</v>
      </c>
      <c r="J34" t="s">
        <v>354</v>
      </c>
    </row>
    <row r="35" spans="1:10">
      <c r="A35">
        <v>3</v>
      </c>
      <c r="B35" t="s">
        <v>41</v>
      </c>
      <c r="C35">
        <v>1.11407438152914E-2</v>
      </c>
      <c r="D35">
        <v>3.4668839999999999E-3</v>
      </c>
      <c r="E35">
        <v>3.4668839999999999E-3</v>
      </c>
      <c r="F35">
        <v>3.4668839999999999E-3</v>
      </c>
      <c r="G35">
        <v>0</v>
      </c>
      <c r="H35">
        <v>0</v>
      </c>
      <c r="I35">
        <v>1.0400651999999899E-2</v>
      </c>
      <c r="J35" t="s">
        <v>354</v>
      </c>
    </row>
    <row r="36" spans="1:10">
      <c r="A36">
        <v>4</v>
      </c>
      <c r="B36" t="s">
        <v>42</v>
      </c>
      <c r="C36">
        <v>1.5467626362604001E-2</v>
      </c>
      <c r="D36">
        <v>4.813365E-3</v>
      </c>
      <c r="E36">
        <v>4.813365E-3</v>
      </c>
      <c r="F36">
        <v>4.813365E-3</v>
      </c>
      <c r="G36">
        <v>0</v>
      </c>
      <c r="H36">
        <v>0</v>
      </c>
      <c r="I36">
        <v>1.4440094999999899E-2</v>
      </c>
      <c r="J36" t="s">
        <v>354</v>
      </c>
    </row>
    <row r="37" spans="1:10">
      <c r="A37">
        <v>5</v>
      </c>
      <c r="B37" t="s">
        <v>43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 t="s">
        <v>354</v>
      </c>
    </row>
    <row r="38" spans="1:10">
      <c r="A38">
        <v>0</v>
      </c>
      <c r="B38" t="s">
        <v>38</v>
      </c>
      <c r="C38">
        <v>1.2098850095054601E-4</v>
      </c>
      <c r="D38" s="33">
        <v>6.8530242152742204E-5</v>
      </c>
      <c r="E38">
        <v>1.0439750936085099E-4</v>
      </c>
      <c r="F38" s="33">
        <v>7.3948395495852001E-5</v>
      </c>
      <c r="G38">
        <v>2.3149219108236499E-4</v>
      </c>
      <c r="H38" s="33">
        <v>4.0198415563294202E-5</v>
      </c>
      <c r="I38">
        <v>2.0735934964818598E-3</v>
      </c>
      <c r="J38" t="s">
        <v>355</v>
      </c>
    </row>
    <row r="39" spans="1:10">
      <c r="A39">
        <v>1</v>
      </c>
      <c r="B39" t="s">
        <v>39</v>
      </c>
      <c r="C39">
        <v>2.22114670516415E-3</v>
      </c>
      <c r="D39">
        <v>4.7352548463232101E-4</v>
      </c>
      <c r="E39">
        <v>6.7839079634331697E-3</v>
      </c>
      <c r="F39">
        <v>6.9119783216062302E-4</v>
      </c>
      <c r="G39">
        <v>1.0867252882872901E-3</v>
      </c>
      <c r="H39">
        <v>2.9305916427068601E-3</v>
      </c>
      <c r="I39">
        <v>2.7605411165548201E-3</v>
      </c>
      <c r="J39" t="s">
        <v>355</v>
      </c>
    </row>
    <row r="40" spans="1:10">
      <c r="A40">
        <v>2</v>
      </c>
      <c r="B40" t="s">
        <v>40</v>
      </c>
      <c r="C40">
        <v>3.6524335252792001E-4</v>
      </c>
      <c r="D40">
        <v>1.13659945509866E-4</v>
      </c>
      <c r="E40">
        <v>1.13659945509866E-4</v>
      </c>
      <c r="F40">
        <v>1.13659945509866E-4</v>
      </c>
      <c r="G40">
        <v>0</v>
      </c>
      <c r="H40">
        <v>0</v>
      </c>
      <c r="I40">
        <v>3.40979836529599E-4</v>
      </c>
      <c r="J40" t="s">
        <v>355</v>
      </c>
    </row>
    <row r="41" spans="1:10">
      <c r="A41">
        <v>3</v>
      </c>
      <c r="B41" t="s">
        <v>41</v>
      </c>
      <c r="C41">
        <v>1.11407438152914E-2</v>
      </c>
      <c r="D41">
        <v>3.4668839999999999E-3</v>
      </c>
      <c r="E41">
        <v>3.4668839999999999E-3</v>
      </c>
      <c r="F41">
        <v>3.4668839999999999E-3</v>
      </c>
      <c r="G41">
        <v>0</v>
      </c>
      <c r="H41">
        <v>0</v>
      </c>
      <c r="I41">
        <v>1.0400651999999899E-2</v>
      </c>
      <c r="J41" t="s">
        <v>355</v>
      </c>
    </row>
    <row r="42" spans="1:10">
      <c r="A42">
        <v>4</v>
      </c>
      <c r="B42" t="s">
        <v>42</v>
      </c>
      <c r="C42">
        <v>1.5467626362604001E-2</v>
      </c>
      <c r="D42">
        <v>4.813365E-3</v>
      </c>
      <c r="E42">
        <v>4.813365E-3</v>
      </c>
      <c r="F42">
        <v>4.813365E-3</v>
      </c>
      <c r="G42">
        <v>0</v>
      </c>
      <c r="H42">
        <v>0</v>
      </c>
      <c r="I42">
        <v>1.4440094999999899E-2</v>
      </c>
      <c r="J42" t="s">
        <v>355</v>
      </c>
    </row>
    <row r="43" spans="1:10">
      <c r="A43">
        <v>5</v>
      </c>
      <c r="B43" t="s">
        <v>43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 t="s">
        <v>355</v>
      </c>
    </row>
    <row r="44" spans="1:10">
      <c r="A44">
        <v>0</v>
      </c>
      <c r="B44" t="s">
        <v>38</v>
      </c>
      <c r="C44">
        <v>1.2098850095054601E-4</v>
      </c>
      <c r="D44" s="33">
        <v>6.8530242152742204E-5</v>
      </c>
      <c r="E44">
        <v>1.0439750936085099E-4</v>
      </c>
      <c r="F44" s="33">
        <v>7.3948395495852001E-5</v>
      </c>
      <c r="G44">
        <v>2.3149219108236499E-4</v>
      </c>
      <c r="H44" s="33">
        <v>4.0198415563294202E-5</v>
      </c>
      <c r="I44">
        <v>2.0735934964818598E-3</v>
      </c>
      <c r="J44" t="s">
        <v>357</v>
      </c>
    </row>
    <row r="45" spans="1:10">
      <c r="A45">
        <v>1</v>
      </c>
      <c r="B45" t="s">
        <v>39</v>
      </c>
      <c r="C45">
        <v>2.22114670516415E-3</v>
      </c>
      <c r="D45">
        <v>4.7352548463232101E-4</v>
      </c>
      <c r="E45">
        <v>6.7839079634331697E-3</v>
      </c>
      <c r="F45">
        <v>6.9119783216062302E-4</v>
      </c>
      <c r="G45">
        <v>1.0867252882872901E-3</v>
      </c>
      <c r="H45">
        <v>2.9305916427068601E-3</v>
      </c>
      <c r="I45">
        <v>2.7605411165548201E-3</v>
      </c>
      <c r="J45" t="s">
        <v>357</v>
      </c>
    </row>
    <row r="46" spans="1:10">
      <c r="A46">
        <v>2</v>
      </c>
      <c r="B46" t="s">
        <v>40</v>
      </c>
      <c r="C46">
        <v>3.6524335252792001E-4</v>
      </c>
      <c r="D46">
        <v>1.13659945509866E-4</v>
      </c>
      <c r="E46">
        <v>1.13659945509866E-4</v>
      </c>
      <c r="F46">
        <v>1.13659945509866E-4</v>
      </c>
      <c r="G46">
        <v>0</v>
      </c>
      <c r="H46">
        <v>0</v>
      </c>
      <c r="I46">
        <v>3.40979836529599E-4</v>
      </c>
      <c r="J46" t="s">
        <v>357</v>
      </c>
    </row>
    <row r="47" spans="1:10">
      <c r="A47">
        <v>3</v>
      </c>
      <c r="B47" t="s">
        <v>41</v>
      </c>
      <c r="C47">
        <v>1.11407438152914E-2</v>
      </c>
      <c r="D47">
        <v>3.4668839999999999E-3</v>
      </c>
      <c r="E47">
        <v>3.4668839999999999E-3</v>
      </c>
      <c r="F47">
        <v>3.4668839999999999E-3</v>
      </c>
      <c r="G47">
        <v>0</v>
      </c>
      <c r="H47">
        <v>0</v>
      </c>
      <c r="I47">
        <v>1.0400651999999899E-2</v>
      </c>
      <c r="J47" t="s">
        <v>357</v>
      </c>
    </row>
    <row r="48" spans="1:10">
      <c r="A48">
        <v>4</v>
      </c>
      <c r="B48" t="s">
        <v>42</v>
      </c>
      <c r="C48">
        <v>1.5467626362604001E-2</v>
      </c>
      <c r="D48">
        <v>4.813365E-3</v>
      </c>
      <c r="E48">
        <v>4.813365E-3</v>
      </c>
      <c r="F48">
        <v>4.813365E-3</v>
      </c>
      <c r="G48">
        <v>0</v>
      </c>
      <c r="H48">
        <v>0</v>
      </c>
      <c r="I48">
        <v>1.4440094999999899E-2</v>
      </c>
      <c r="J48" t="s">
        <v>357</v>
      </c>
    </row>
    <row r="49" spans="1:10">
      <c r="A49">
        <v>5</v>
      </c>
      <c r="B49" t="s">
        <v>43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 t="s">
        <v>357</v>
      </c>
    </row>
    <row r="50" spans="1:10">
      <c r="A50">
        <v>0</v>
      </c>
      <c r="B50" t="s">
        <v>38</v>
      </c>
      <c r="C50">
        <v>1.2098850095054601E-4</v>
      </c>
      <c r="D50" s="33">
        <v>6.8530242152742204E-5</v>
      </c>
      <c r="E50">
        <v>1.0439750936085099E-4</v>
      </c>
      <c r="F50" s="33">
        <v>7.3948395495852001E-5</v>
      </c>
      <c r="G50">
        <v>2.3149219108236499E-4</v>
      </c>
      <c r="H50" s="33">
        <v>4.0198415563294202E-5</v>
      </c>
      <c r="I50">
        <v>2.0735934964818598E-3</v>
      </c>
      <c r="J50" t="s">
        <v>358</v>
      </c>
    </row>
    <row r="51" spans="1:10">
      <c r="A51">
        <v>1</v>
      </c>
      <c r="B51" t="s">
        <v>39</v>
      </c>
      <c r="C51">
        <v>2.22114670516415E-3</v>
      </c>
      <c r="D51">
        <v>4.7352548463232101E-4</v>
      </c>
      <c r="E51">
        <v>6.7839079634331697E-3</v>
      </c>
      <c r="F51">
        <v>6.9119783216062302E-4</v>
      </c>
      <c r="G51">
        <v>1.0867252882872901E-3</v>
      </c>
      <c r="H51">
        <v>2.9305916427068601E-3</v>
      </c>
      <c r="I51">
        <v>2.7605411165548201E-3</v>
      </c>
      <c r="J51" t="s">
        <v>358</v>
      </c>
    </row>
    <row r="52" spans="1:10">
      <c r="A52">
        <v>2</v>
      </c>
      <c r="B52" t="s">
        <v>40</v>
      </c>
      <c r="C52">
        <v>3.6524335252792001E-4</v>
      </c>
      <c r="D52">
        <v>1.13659945509866E-4</v>
      </c>
      <c r="E52">
        <v>1.13659945509866E-4</v>
      </c>
      <c r="F52">
        <v>1.13659945509866E-4</v>
      </c>
      <c r="G52">
        <v>0</v>
      </c>
      <c r="H52">
        <v>0</v>
      </c>
      <c r="I52">
        <v>3.40979836529599E-4</v>
      </c>
      <c r="J52" t="s">
        <v>358</v>
      </c>
    </row>
    <row r="53" spans="1:10">
      <c r="A53">
        <v>3</v>
      </c>
      <c r="B53" t="s">
        <v>41</v>
      </c>
      <c r="C53">
        <v>1.11407438152914E-2</v>
      </c>
      <c r="D53">
        <v>3.4668839999999999E-3</v>
      </c>
      <c r="E53">
        <v>3.4668839999999999E-3</v>
      </c>
      <c r="F53">
        <v>3.4668839999999999E-3</v>
      </c>
      <c r="G53">
        <v>0</v>
      </c>
      <c r="H53">
        <v>0</v>
      </c>
      <c r="I53">
        <v>1.0400651999999899E-2</v>
      </c>
      <c r="J53" t="s">
        <v>358</v>
      </c>
    </row>
    <row r="54" spans="1:10">
      <c r="A54">
        <v>4</v>
      </c>
      <c r="B54" t="s">
        <v>42</v>
      </c>
      <c r="C54">
        <v>1.5467626362604001E-2</v>
      </c>
      <c r="D54">
        <v>4.813365E-3</v>
      </c>
      <c r="E54">
        <v>4.813365E-3</v>
      </c>
      <c r="F54">
        <v>4.813365E-3</v>
      </c>
      <c r="G54">
        <v>0</v>
      </c>
      <c r="H54">
        <v>0</v>
      </c>
      <c r="I54">
        <v>1.4440094999999899E-2</v>
      </c>
      <c r="J54" t="s">
        <v>358</v>
      </c>
    </row>
    <row r="55" spans="1:10">
      <c r="A55">
        <v>5</v>
      </c>
      <c r="B55" t="s">
        <v>43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 t="s">
        <v>358</v>
      </c>
    </row>
    <row r="56" spans="1:10">
      <c r="A56">
        <v>0</v>
      </c>
      <c r="B56" t="s">
        <v>38</v>
      </c>
      <c r="C56">
        <v>1.2098850095054601E-4</v>
      </c>
      <c r="D56" s="33">
        <v>6.8530242152742204E-5</v>
      </c>
      <c r="E56">
        <v>1.0439750936085099E-4</v>
      </c>
      <c r="F56" s="33">
        <v>7.3948395495852001E-5</v>
      </c>
      <c r="G56">
        <v>2.3149219108236499E-4</v>
      </c>
      <c r="H56" s="33">
        <v>4.0198415563294202E-5</v>
      </c>
      <c r="I56">
        <v>2.0735934964818598E-3</v>
      </c>
      <c r="J56" t="s">
        <v>359</v>
      </c>
    </row>
    <row r="57" spans="1:10">
      <c r="A57">
        <v>1</v>
      </c>
      <c r="B57" t="s">
        <v>39</v>
      </c>
      <c r="C57">
        <v>2.22114670516415E-3</v>
      </c>
      <c r="D57">
        <v>4.7352548463232101E-4</v>
      </c>
      <c r="E57">
        <v>6.7839079634331697E-3</v>
      </c>
      <c r="F57">
        <v>6.9119783216062302E-4</v>
      </c>
      <c r="G57">
        <v>1.0867252882872901E-3</v>
      </c>
      <c r="H57">
        <v>2.9305916427068601E-3</v>
      </c>
      <c r="I57">
        <v>2.7605411165548201E-3</v>
      </c>
      <c r="J57" t="s">
        <v>359</v>
      </c>
    </row>
    <row r="58" spans="1:10">
      <c r="A58">
        <v>2</v>
      </c>
      <c r="B58" t="s">
        <v>40</v>
      </c>
      <c r="C58">
        <v>3.6524335252792001E-4</v>
      </c>
      <c r="D58">
        <v>1.13659945509866E-4</v>
      </c>
      <c r="E58">
        <v>1.13659945509866E-4</v>
      </c>
      <c r="F58">
        <v>1.13659945509866E-4</v>
      </c>
      <c r="G58">
        <v>0</v>
      </c>
      <c r="H58">
        <v>0</v>
      </c>
      <c r="I58">
        <v>3.40979836529599E-4</v>
      </c>
      <c r="J58" t="s">
        <v>359</v>
      </c>
    </row>
    <row r="59" spans="1:10">
      <c r="A59">
        <v>3</v>
      </c>
      <c r="B59" t="s">
        <v>41</v>
      </c>
      <c r="C59">
        <v>1.11407438152914E-2</v>
      </c>
      <c r="D59">
        <v>3.4668839999999999E-3</v>
      </c>
      <c r="E59">
        <v>3.4668839999999999E-3</v>
      </c>
      <c r="F59">
        <v>3.4668839999999999E-3</v>
      </c>
      <c r="G59">
        <v>0</v>
      </c>
      <c r="H59">
        <v>0</v>
      </c>
      <c r="I59">
        <v>1.0400651999999899E-2</v>
      </c>
      <c r="J59" t="s">
        <v>359</v>
      </c>
    </row>
    <row r="60" spans="1:10">
      <c r="A60">
        <v>4</v>
      </c>
      <c r="B60" t="s">
        <v>42</v>
      </c>
      <c r="C60">
        <v>1.5467626362604001E-2</v>
      </c>
      <c r="D60">
        <v>4.813365E-3</v>
      </c>
      <c r="E60">
        <v>4.813365E-3</v>
      </c>
      <c r="F60">
        <v>4.813365E-3</v>
      </c>
      <c r="G60">
        <v>0</v>
      </c>
      <c r="H60">
        <v>0</v>
      </c>
      <c r="I60">
        <v>1.4440094999999899E-2</v>
      </c>
      <c r="J60" t="s">
        <v>359</v>
      </c>
    </row>
    <row r="61" spans="1:10">
      <c r="A61">
        <v>5</v>
      </c>
      <c r="B61" t="s">
        <v>4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 t="s">
        <v>359</v>
      </c>
    </row>
    <row r="62" spans="1:10">
      <c r="A62">
        <v>0</v>
      </c>
      <c r="B62" t="s">
        <v>38</v>
      </c>
      <c r="C62">
        <v>1.2098850095054601E-4</v>
      </c>
      <c r="D62" s="33">
        <v>6.8530242152742204E-5</v>
      </c>
      <c r="E62">
        <v>1.0439750936085099E-4</v>
      </c>
      <c r="F62" s="33">
        <v>7.3948395495852001E-5</v>
      </c>
      <c r="G62">
        <v>2.3149219108236499E-4</v>
      </c>
      <c r="H62" s="33">
        <v>4.0198415563294202E-5</v>
      </c>
      <c r="I62">
        <v>2.0735934964818598E-3</v>
      </c>
      <c r="J62" t="s">
        <v>360</v>
      </c>
    </row>
    <row r="63" spans="1:10">
      <c r="A63">
        <v>1</v>
      </c>
      <c r="B63" t="s">
        <v>39</v>
      </c>
      <c r="C63">
        <v>2.22114670516415E-3</v>
      </c>
      <c r="D63">
        <v>4.7352548463232101E-4</v>
      </c>
      <c r="E63">
        <v>6.7839079634331697E-3</v>
      </c>
      <c r="F63">
        <v>6.9119783216062302E-4</v>
      </c>
      <c r="G63">
        <v>1.0867252882872901E-3</v>
      </c>
      <c r="H63">
        <v>2.9305916427068601E-3</v>
      </c>
      <c r="I63">
        <v>2.7605411165548201E-3</v>
      </c>
      <c r="J63" t="s">
        <v>360</v>
      </c>
    </row>
    <row r="64" spans="1:10">
      <c r="A64">
        <v>2</v>
      </c>
      <c r="B64" t="s">
        <v>40</v>
      </c>
      <c r="C64">
        <v>3.6524335252792001E-4</v>
      </c>
      <c r="D64">
        <v>1.13659945509866E-4</v>
      </c>
      <c r="E64">
        <v>1.13659945509866E-4</v>
      </c>
      <c r="F64">
        <v>1.13659945509866E-4</v>
      </c>
      <c r="G64">
        <v>0</v>
      </c>
      <c r="H64">
        <v>0</v>
      </c>
      <c r="I64">
        <v>3.40979836529599E-4</v>
      </c>
      <c r="J64" t="s">
        <v>360</v>
      </c>
    </row>
    <row r="65" spans="1:10">
      <c r="A65">
        <v>3</v>
      </c>
      <c r="B65" t="s">
        <v>41</v>
      </c>
      <c r="C65">
        <v>1.11407438152914E-2</v>
      </c>
      <c r="D65">
        <v>3.4668839999999999E-3</v>
      </c>
      <c r="E65">
        <v>3.4668839999999999E-3</v>
      </c>
      <c r="F65">
        <v>3.4668839999999999E-3</v>
      </c>
      <c r="G65">
        <v>0</v>
      </c>
      <c r="H65">
        <v>0</v>
      </c>
      <c r="I65">
        <v>1.0400651999999899E-2</v>
      </c>
      <c r="J65" t="s">
        <v>360</v>
      </c>
    </row>
    <row r="66" spans="1:10">
      <c r="A66">
        <v>4</v>
      </c>
      <c r="B66" t="s">
        <v>42</v>
      </c>
      <c r="C66">
        <v>1.5467626362604001E-2</v>
      </c>
      <c r="D66">
        <v>4.813365E-3</v>
      </c>
      <c r="E66">
        <v>4.813365E-3</v>
      </c>
      <c r="F66">
        <v>4.813365E-3</v>
      </c>
      <c r="G66">
        <v>0</v>
      </c>
      <c r="H66">
        <v>0</v>
      </c>
      <c r="I66">
        <v>1.4440094999999899E-2</v>
      </c>
      <c r="J66" t="s">
        <v>360</v>
      </c>
    </row>
    <row r="67" spans="1:10">
      <c r="A67">
        <v>5</v>
      </c>
      <c r="B67" t="s">
        <v>43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 t="s">
        <v>360</v>
      </c>
    </row>
    <row r="68" spans="1:10">
      <c r="A68">
        <v>0</v>
      </c>
      <c r="B68" t="s">
        <v>38</v>
      </c>
      <c r="C68">
        <v>1.2098850095054601E-4</v>
      </c>
      <c r="D68" s="33">
        <v>6.8530242152742204E-5</v>
      </c>
      <c r="E68">
        <v>1.0439750936085099E-4</v>
      </c>
      <c r="F68" s="33">
        <v>7.3948395495852001E-5</v>
      </c>
      <c r="G68">
        <v>2.3149219108236499E-4</v>
      </c>
      <c r="H68" s="33">
        <v>4.0198415563294202E-5</v>
      </c>
      <c r="I68">
        <v>2.0735934964818598E-3</v>
      </c>
      <c r="J68" t="s">
        <v>361</v>
      </c>
    </row>
    <row r="69" spans="1:10">
      <c r="A69">
        <v>1</v>
      </c>
      <c r="B69" t="s">
        <v>39</v>
      </c>
      <c r="C69">
        <v>2.22114670516415E-3</v>
      </c>
      <c r="D69">
        <v>4.7352548463232101E-4</v>
      </c>
      <c r="E69">
        <v>6.7839079634331697E-3</v>
      </c>
      <c r="F69">
        <v>6.9119783216062302E-4</v>
      </c>
      <c r="G69">
        <v>1.0867252882872901E-3</v>
      </c>
      <c r="H69">
        <v>2.9305916427068601E-3</v>
      </c>
      <c r="I69">
        <v>2.7605411165548201E-3</v>
      </c>
      <c r="J69" t="s">
        <v>361</v>
      </c>
    </row>
    <row r="70" spans="1:10">
      <c r="A70">
        <v>2</v>
      </c>
      <c r="B70" t="s">
        <v>40</v>
      </c>
      <c r="C70">
        <v>3.6524335252792001E-4</v>
      </c>
      <c r="D70">
        <v>1.13659945509866E-4</v>
      </c>
      <c r="E70">
        <v>1.13659945509866E-4</v>
      </c>
      <c r="F70">
        <v>1.13659945509866E-4</v>
      </c>
      <c r="G70">
        <v>0</v>
      </c>
      <c r="H70">
        <v>0</v>
      </c>
      <c r="I70">
        <v>3.40979836529599E-4</v>
      </c>
      <c r="J70" t="s">
        <v>361</v>
      </c>
    </row>
    <row r="71" spans="1:10">
      <c r="A71">
        <v>3</v>
      </c>
      <c r="B71" t="s">
        <v>41</v>
      </c>
      <c r="C71">
        <v>1.11407438152914E-2</v>
      </c>
      <c r="D71">
        <v>3.4668839999999999E-3</v>
      </c>
      <c r="E71">
        <v>3.4668839999999999E-3</v>
      </c>
      <c r="F71">
        <v>3.4668839999999999E-3</v>
      </c>
      <c r="G71">
        <v>0</v>
      </c>
      <c r="H71">
        <v>0</v>
      </c>
      <c r="I71">
        <v>1.0400651999999899E-2</v>
      </c>
      <c r="J71" t="s">
        <v>361</v>
      </c>
    </row>
    <row r="72" spans="1:10">
      <c r="A72">
        <v>4</v>
      </c>
      <c r="B72" t="s">
        <v>42</v>
      </c>
      <c r="C72">
        <v>1.5467626362604001E-2</v>
      </c>
      <c r="D72">
        <v>4.813365E-3</v>
      </c>
      <c r="E72">
        <v>4.813365E-3</v>
      </c>
      <c r="F72">
        <v>4.813365E-3</v>
      </c>
      <c r="G72">
        <v>0</v>
      </c>
      <c r="H72">
        <v>0</v>
      </c>
      <c r="I72">
        <v>1.4440094999999899E-2</v>
      </c>
      <c r="J72" t="s">
        <v>361</v>
      </c>
    </row>
    <row r="73" spans="1:10">
      <c r="A73">
        <v>5</v>
      </c>
      <c r="B73" t="s">
        <v>43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 t="s">
        <v>361</v>
      </c>
    </row>
    <row r="74" spans="1:10">
      <c r="A74">
        <v>0</v>
      </c>
      <c r="B74" t="s">
        <v>38</v>
      </c>
      <c r="C74">
        <v>1.2098850095054601E-4</v>
      </c>
      <c r="D74" s="33">
        <v>6.8530242152742204E-5</v>
      </c>
      <c r="E74">
        <v>1.0439750936085099E-4</v>
      </c>
      <c r="F74" s="33">
        <v>7.3948395495852001E-5</v>
      </c>
      <c r="G74">
        <v>2.3149219108236499E-4</v>
      </c>
      <c r="H74" s="33">
        <v>4.0198415563294202E-5</v>
      </c>
      <c r="I74">
        <v>2.0735934964818598E-3</v>
      </c>
      <c r="J74" t="s">
        <v>362</v>
      </c>
    </row>
    <row r="75" spans="1:10">
      <c r="A75">
        <v>1</v>
      </c>
      <c r="B75" t="s">
        <v>39</v>
      </c>
      <c r="C75">
        <v>2.22114670516415E-3</v>
      </c>
      <c r="D75">
        <v>4.7352548463232101E-4</v>
      </c>
      <c r="E75">
        <v>6.7839079634331697E-3</v>
      </c>
      <c r="F75">
        <v>6.9119783216062302E-4</v>
      </c>
      <c r="G75">
        <v>1.0867252882872901E-3</v>
      </c>
      <c r="H75">
        <v>2.9305916427068601E-3</v>
      </c>
      <c r="I75">
        <v>2.7605411165548201E-3</v>
      </c>
      <c r="J75" t="s">
        <v>362</v>
      </c>
    </row>
    <row r="76" spans="1:10">
      <c r="A76">
        <v>2</v>
      </c>
      <c r="B76" t="s">
        <v>40</v>
      </c>
      <c r="C76">
        <v>3.6524335252792001E-4</v>
      </c>
      <c r="D76">
        <v>1.13659945509866E-4</v>
      </c>
      <c r="E76">
        <v>1.13659945509866E-4</v>
      </c>
      <c r="F76">
        <v>1.13659945509866E-4</v>
      </c>
      <c r="G76">
        <v>0</v>
      </c>
      <c r="H76">
        <v>0</v>
      </c>
      <c r="I76">
        <v>3.40979836529599E-4</v>
      </c>
      <c r="J76" t="s">
        <v>362</v>
      </c>
    </row>
    <row r="77" spans="1:10">
      <c r="A77">
        <v>3</v>
      </c>
      <c r="B77" t="s">
        <v>41</v>
      </c>
      <c r="C77">
        <v>1.11407438152914E-2</v>
      </c>
      <c r="D77">
        <v>3.4668839999999999E-3</v>
      </c>
      <c r="E77">
        <v>3.4668839999999999E-3</v>
      </c>
      <c r="F77">
        <v>3.4668839999999999E-3</v>
      </c>
      <c r="G77">
        <v>0</v>
      </c>
      <c r="H77">
        <v>0</v>
      </c>
      <c r="I77">
        <v>1.0400651999999899E-2</v>
      </c>
      <c r="J77" t="s">
        <v>362</v>
      </c>
    </row>
    <row r="78" spans="1:10">
      <c r="A78">
        <v>4</v>
      </c>
      <c r="B78" t="s">
        <v>42</v>
      </c>
      <c r="C78">
        <v>1.5467626362604001E-2</v>
      </c>
      <c r="D78">
        <v>4.813365E-3</v>
      </c>
      <c r="E78">
        <v>4.813365E-3</v>
      </c>
      <c r="F78">
        <v>4.813365E-3</v>
      </c>
      <c r="G78">
        <v>0</v>
      </c>
      <c r="H78">
        <v>0</v>
      </c>
      <c r="I78">
        <v>1.4440094999999899E-2</v>
      </c>
      <c r="J78" t="s">
        <v>362</v>
      </c>
    </row>
    <row r="79" spans="1:10">
      <c r="A79">
        <v>5</v>
      </c>
      <c r="B79" t="s">
        <v>43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 t="s">
        <v>362</v>
      </c>
    </row>
    <row r="80" spans="1:10">
      <c r="A80">
        <v>0</v>
      </c>
      <c r="B80" t="s">
        <v>38</v>
      </c>
      <c r="C80">
        <v>1.2098850095054601E-4</v>
      </c>
      <c r="D80" s="33">
        <v>6.8530242152742204E-5</v>
      </c>
      <c r="E80">
        <v>1.0439750936085099E-4</v>
      </c>
      <c r="F80" s="33">
        <v>7.3948395495852001E-5</v>
      </c>
      <c r="G80">
        <v>2.3149219108236499E-4</v>
      </c>
      <c r="H80" s="33">
        <v>4.0198415563294202E-5</v>
      </c>
      <c r="I80">
        <v>2.0735934964818598E-3</v>
      </c>
      <c r="J80" t="s">
        <v>363</v>
      </c>
    </row>
    <row r="81" spans="1:10">
      <c r="A81">
        <v>1</v>
      </c>
      <c r="B81" t="s">
        <v>39</v>
      </c>
      <c r="C81">
        <v>2.22114670516415E-3</v>
      </c>
      <c r="D81">
        <v>4.7352548463232101E-4</v>
      </c>
      <c r="E81">
        <v>6.7839079634331697E-3</v>
      </c>
      <c r="F81">
        <v>6.9119783216062302E-4</v>
      </c>
      <c r="G81">
        <v>1.0867252882872901E-3</v>
      </c>
      <c r="H81">
        <v>2.9305916427068601E-3</v>
      </c>
      <c r="I81">
        <v>2.7605411165548201E-3</v>
      </c>
      <c r="J81" t="s">
        <v>363</v>
      </c>
    </row>
    <row r="82" spans="1:10">
      <c r="A82">
        <v>2</v>
      </c>
      <c r="B82" t="s">
        <v>40</v>
      </c>
      <c r="C82">
        <v>3.6524335252792001E-4</v>
      </c>
      <c r="D82">
        <v>1.13659945509866E-4</v>
      </c>
      <c r="E82">
        <v>1.13659945509866E-4</v>
      </c>
      <c r="F82">
        <v>1.13659945509866E-4</v>
      </c>
      <c r="G82">
        <v>0</v>
      </c>
      <c r="H82">
        <v>0</v>
      </c>
      <c r="I82">
        <v>3.40979836529599E-4</v>
      </c>
      <c r="J82" t="s">
        <v>363</v>
      </c>
    </row>
    <row r="83" spans="1:10">
      <c r="A83">
        <v>3</v>
      </c>
      <c r="B83" t="s">
        <v>41</v>
      </c>
      <c r="C83">
        <v>1.11407438152914E-2</v>
      </c>
      <c r="D83">
        <v>3.4668839999999999E-3</v>
      </c>
      <c r="E83">
        <v>3.4668839999999999E-3</v>
      </c>
      <c r="F83">
        <v>3.4668839999999999E-3</v>
      </c>
      <c r="G83">
        <v>0</v>
      </c>
      <c r="H83">
        <v>0</v>
      </c>
      <c r="I83">
        <v>1.0400651999999899E-2</v>
      </c>
      <c r="J83" t="s">
        <v>363</v>
      </c>
    </row>
    <row r="84" spans="1:10">
      <c r="A84">
        <v>4</v>
      </c>
      <c r="B84" t="s">
        <v>42</v>
      </c>
      <c r="C84">
        <v>1.5467626362604001E-2</v>
      </c>
      <c r="D84">
        <v>4.813365E-3</v>
      </c>
      <c r="E84">
        <v>4.813365E-3</v>
      </c>
      <c r="F84">
        <v>4.813365E-3</v>
      </c>
      <c r="G84">
        <v>0</v>
      </c>
      <c r="H84">
        <v>0</v>
      </c>
      <c r="I84">
        <v>1.4440094999999899E-2</v>
      </c>
      <c r="J84" t="s">
        <v>363</v>
      </c>
    </row>
    <row r="85" spans="1:10">
      <c r="A85">
        <v>5</v>
      </c>
      <c r="B85" t="s">
        <v>43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 t="s">
        <v>363</v>
      </c>
    </row>
    <row r="86" spans="1:10">
      <c r="A86">
        <v>0</v>
      </c>
      <c r="B86" t="s">
        <v>38</v>
      </c>
      <c r="C86">
        <v>1.2098850095054601E-4</v>
      </c>
      <c r="D86" s="33">
        <v>6.8530242152742204E-5</v>
      </c>
      <c r="E86">
        <v>1.0439750936085099E-4</v>
      </c>
      <c r="F86" s="33">
        <v>7.3948395495852001E-5</v>
      </c>
      <c r="G86">
        <v>2.3149219108236499E-4</v>
      </c>
      <c r="H86" s="33">
        <v>4.0198415563294202E-5</v>
      </c>
      <c r="I86">
        <v>2.0735934964818598E-3</v>
      </c>
      <c r="J86" t="s">
        <v>364</v>
      </c>
    </row>
    <row r="87" spans="1:10">
      <c r="A87">
        <v>1</v>
      </c>
      <c r="B87" t="s">
        <v>39</v>
      </c>
      <c r="C87">
        <v>2.22114670516415E-3</v>
      </c>
      <c r="D87">
        <v>4.7352548463232101E-4</v>
      </c>
      <c r="E87">
        <v>6.7839079634331697E-3</v>
      </c>
      <c r="F87">
        <v>6.9119783216062302E-4</v>
      </c>
      <c r="G87">
        <v>1.0867252882872901E-3</v>
      </c>
      <c r="H87">
        <v>2.9305916427068601E-3</v>
      </c>
      <c r="I87">
        <v>2.7605411165548201E-3</v>
      </c>
      <c r="J87" t="s">
        <v>364</v>
      </c>
    </row>
    <row r="88" spans="1:10">
      <c r="A88">
        <v>2</v>
      </c>
      <c r="B88" t="s">
        <v>40</v>
      </c>
      <c r="C88">
        <v>3.6524335252792001E-4</v>
      </c>
      <c r="D88">
        <v>1.13659945509866E-4</v>
      </c>
      <c r="E88">
        <v>1.13659945509866E-4</v>
      </c>
      <c r="F88">
        <v>1.13659945509866E-4</v>
      </c>
      <c r="G88">
        <v>0</v>
      </c>
      <c r="H88">
        <v>0</v>
      </c>
      <c r="I88">
        <v>3.40979836529599E-4</v>
      </c>
      <c r="J88" t="s">
        <v>364</v>
      </c>
    </row>
    <row r="89" spans="1:10">
      <c r="A89">
        <v>3</v>
      </c>
      <c r="B89" t="s">
        <v>41</v>
      </c>
      <c r="C89">
        <v>1.11407438152914E-2</v>
      </c>
      <c r="D89">
        <v>3.4668839999999999E-3</v>
      </c>
      <c r="E89">
        <v>3.4668839999999999E-3</v>
      </c>
      <c r="F89">
        <v>3.4668839999999999E-3</v>
      </c>
      <c r="G89">
        <v>0</v>
      </c>
      <c r="H89">
        <v>0</v>
      </c>
      <c r="I89">
        <v>1.0400651999999899E-2</v>
      </c>
      <c r="J89" t="s">
        <v>364</v>
      </c>
    </row>
    <row r="90" spans="1:10">
      <c r="A90">
        <v>4</v>
      </c>
      <c r="B90" t="s">
        <v>42</v>
      </c>
      <c r="C90">
        <v>1.5467626362604001E-2</v>
      </c>
      <c r="D90">
        <v>4.813365E-3</v>
      </c>
      <c r="E90">
        <v>4.813365E-3</v>
      </c>
      <c r="F90">
        <v>4.813365E-3</v>
      </c>
      <c r="G90">
        <v>0</v>
      </c>
      <c r="H90">
        <v>0</v>
      </c>
      <c r="I90">
        <v>1.4440094999999899E-2</v>
      </c>
      <c r="J90" t="s">
        <v>364</v>
      </c>
    </row>
    <row r="91" spans="1:10">
      <c r="A91">
        <v>5</v>
      </c>
      <c r="B91" t="s">
        <v>43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 t="s">
        <v>364</v>
      </c>
    </row>
    <row r="92" spans="1:10">
      <c r="A92">
        <v>0</v>
      </c>
      <c r="B92" t="s">
        <v>38</v>
      </c>
      <c r="C92">
        <v>1.2098850095054601E-4</v>
      </c>
      <c r="D92" s="33">
        <v>6.8530242152742204E-5</v>
      </c>
      <c r="E92">
        <v>1.0439750936085099E-4</v>
      </c>
      <c r="F92" s="33">
        <v>7.3948395495852001E-5</v>
      </c>
      <c r="G92">
        <v>2.3149219108236499E-4</v>
      </c>
      <c r="H92" s="33">
        <v>4.0198415563294202E-5</v>
      </c>
      <c r="I92">
        <v>2.0735934964818598E-3</v>
      </c>
      <c r="J92" t="s">
        <v>365</v>
      </c>
    </row>
    <row r="93" spans="1:10">
      <c r="A93">
        <v>1</v>
      </c>
      <c r="B93" t="s">
        <v>39</v>
      </c>
      <c r="C93">
        <v>2.22114670516415E-3</v>
      </c>
      <c r="D93">
        <v>4.7352548463232101E-4</v>
      </c>
      <c r="E93">
        <v>6.7839079634331697E-3</v>
      </c>
      <c r="F93">
        <v>6.9119783216062302E-4</v>
      </c>
      <c r="G93">
        <v>1.0867252882872901E-3</v>
      </c>
      <c r="H93">
        <v>2.9305916427068601E-3</v>
      </c>
      <c r="I93">
        <v>2.7605411165548201E-3</v>
      </c>
      <c r="J93" t="s">
        <v>365</v>
      </c>
    </row>
    <row r="94" spans="1:10">
      <c r="A94">
        <v>2</v>
      </c>
      <c r="B94" t="s">
        <v>40</v>
      </c>
      <c r="C94">
        <v>3.6524335252792001E-4</v>
      </c>
      <c r="D94">
        <v>1.13659945509866E-4</v>
      </c>
      <c r="E94">
        <v>1.13659945509866E-4</v>
      </c>
      <c r="F94">
        <v>1.13659945509866E-4</v>
      </c>
      <c r="G94">
        <v>0</v>
      </c>
      <c r="H94">
        <v>0</v>
      </c>
      <c r="I94">
        <v>3.40979836529599E-4</v>
      </c>
      <c r="J94" t="s">
        <v>365</v>
      </c>
    </row>
    <row r="95" spans="1:10">
      <c r="A95">
        <v>3</v>
      </c>
      <c r="B95" t="s">
        <v>41</v>
      </c>
      <c r="C95">
        <v>1.11407438152914E-2</v>
      </c>
      <c r="D95">
        <v>3.4668839999999999E-3</v>
      </c>
      <c r="E95">
        <v>3.4668839999999999E-3</v>
      </c>
      <c r="F95">
        <v>3.4668839999999999E-3</v>
      </c>
      <c r="G95">
        <v>0</v>
      </c>
      <c r="H95">
        <v>0</v>
      </c>
      <c r="I95">
        <v>1.0400651999999899E-2</v>
      </c>
      <c r="J95" t="s">
        <v>365</v>
      </c>
    </row>
    <row r="96" spans="1:10">
      <c r="A96">
        <v>4</v>
      </c>
      <c r="B96" t="s">
        <v>42</v>
      </c>
      <c r="C96">
        <v>1.5467626362604001E-2</v>
      </c>
      <c r="D96">
        <v>4.813365E-3</v>
      </c>
      <c r="E96">
        <v>4.813365E-3</v>
      </c>
      <c r="F96">
        <v>4.813365E-3</v>
      </c>
      <c r="G96">
        <v>0</v>
      </c>
      <c r="H96">
        <v>0</v>
      </c>
      <c r="I96">
        <v>1.4440094999999899E-2</v>
      </c>
      <c r="J96" t="s">
        <v>365</v>
      </c>
    </row>
    <row r="97" spans="1:10">
      <c r="A97">
        <v>5</v>
      </c>
      <c r="B97" t="s">
        <v>43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 t="s">
        <v>365</v>
      </c>
    </row>
    <row r="98" spans="1:10">
      <c r="A98">
        <v>0</v>
      </c>
      <c r="B98" t="s">
        <v>38</v>
      </c>
      <c r="C98">
        <v>1.2098850095054601E-4</v>
      </c>
      <c r="D98" s="33">
        <v>6.8530242152742204E-5</v>
      </c>
      <c r="E98">
        <v>1.0439750936085099E-4</v>
      </c>
      <c r="F98" s="33">
        <v>7.3948395495852001E-5</v>
      </c>
      <c r="G98">
        <v>2.3149219108236499E-4</v>
      </c>
      <c r="H98" s="33">
        <v>4.0198415563294202E-5</v>
      </c>
      <c r="I98">
        <v>2.0735934964818598E-3</v>
      </c>
      <c r="J98" t="s">
        <v>366</v>
      </c>
    </row>
    <row r="99" spans="1:10">
      <c r="A99">
        <v>1</v>
      </c>
      <c r="B99" t="s">
        <v>39</v>
      </c>
      <c r="C99">
        <v>2.22114670516415E-3</v>
      </c>
      <c r="D99">
        <v>4.7352548463232101E-4</v>
      </c>
      <c r="E99">
        <v>6.7839079634331697E-3</v>
      </c>
      <c r="F99">
        <v>6.9119783216062302E-4</v>
      </c>
      <c r="G99">
        <v>1.0867252882872901E-3</v>
      </c>
      <c r="H99">
        <v>2.9305916427068601E-3</v>
      </c>
      <c r="I99">
        <v>2.7605411165548201E-3</v>
      </c>
      <c r="J99" t="s">
        <v>366</v>
      </c>
    </row>
    <row r="100" spans="1:10">
      <c r="A100">
        <v>2</v>
      </c>
      <c r="B100" t="s">
        <v>40</v>
      </c>
      <c r="C100">
        <v>3.6524335252792001E-4</v>
      </c>
      <c r="D100">
        <v>1.13659945509866E-4</v>
      </c>
      <c r="E100">
        <v>1.13659945509866E-4</v>
      </c>
      <c r="F100">
        <v>1.13659945509866E-4</v>
      </c>
      <c r="G100">
        <v>0</v>
      </c>
      <c r="H100">
        <v>0</v>
      </c>
      <c r="I100">
        <v>3.40979836529599E-4</v>
      </c>
      <c r="J100" t="s">
        <v>366</v>
      </c>
    </row>
    <row r="101" spans="1:10">
      <c r="A101">
        <v>3</v>
      </c>
      <c r="B101" t="s">
        <v>41</v>
      </c>
      <c r="C101">
        <v>1.11407438152914E-2</v>
      </c>
      <c r="D101">
        <v>3.4668839999999999E-3</v>
      </c>
      <c r="E101">
        <v>3.4668839999999999E-3</v>
      </c>
      <c r="F101">
        <v>3.4668839999999999E-3</v>
      </c>
      <c r="G101">
        <v>0</v>
      </c>
      <c r="H101">
        <v>0</v>
      </c>
      <c r="I101">
        <v>1.0400651999999899E-2</v>
      </c>
      <c r="J101" t="s">
        <v>366</v>
      </c>
    </row>
    <row r="102" spans="1:10">
      <c r="A102">
        <v>4</v>
      </c>
      <c r="B102" t="s">
        <v>42</v>
      </c>
      <c r="C102">
        <v>1.5467626362604001E-2</v>
      </c>
      <c r="D102">
        <v>4.813365E-3</v>
      </c>
      <c r="E102">
        <v>4.813365E-3</v>
      </c>
      <c r="F102">
        <v>4.813365E-3</v>
      </c>
      <c r="G102">
        <v>0</v>
      </c>
      <c r="H102">
        <v>0</v>
      </c>
      <c r="I102">
        <v>1.4440094999999899E-2</v>
      </c>
      <c r="J102" t="s">
        <v>366</v>
      </c>
    </row>
    <row r="103" spans="1:10">
      <c r="A103">
        <v>5</v>
      </c>
      <c r="B103" t="s">
        <v>43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 t="s">
        <v>366</v>
      </c>
    </row>
    <row r="104" spans="1:10">
      <c r="A104">
        <v>0</v>
      </c>
      <c r="B104" t="s">
        <v>38</v>
      </c>
      <c r="C104">
        <v>1.2098850095054601E-4</v>
      </c>
      <c r="D104" s="33">
        <v>6.8530242152742204E-5</v>
      </c>
      <c r="E104">
        <v>1.0439750936085099E-4</v>
      </c>
      <c r="F104" s="33">
        <v>7.3948395495852001E-5</v>
      </c>
      <c r="G104">
        <v>2.3149219108236499E-4</v>
      </c>
      <c r="H104" s="33">
        <v>4.0198415563294202E-5</v>
      </c>
      <c r="I104">
        <v>2.0735934964818598E-3</v>
      </c>
      <c r="J104" t="s">
        <v>367</v>
      </c>
    </row>
    <row r="105" spans="1:10">
      <c r="A105">
        <v>1</v>
      </c>
      <c r="B105" t="s">
        <v>39</v>
      </c>
      <c r="C105">
        <v>2.22114670516415E-3</v>
      </c>
      <c r="D105">
        <v>4.7352548463232101E-4</v>
      </c>
      <c r="E105">
        <v>6.7839079634331697E-3</v>
      </c>
      <c r="F105">
        <v>6.9119783216062302E-4</v>
      </c>
      <c r="G105">
        <v>1.0867252882872901E-3</v>
      </c>
      <c r="H105">
        <v>2.9305916427068601E-3</v>
      </c>
      <c r="I105">
        <v>2.7605411165548201E-3</v>
      </c>
      <c r="J105" t="s">
        <v>367</v>
      </c>
    </row>
    <row r="106" spans="1:10">
      <c r="A106">
        <v>2</v>
      </c>
      <c r="B106" t="s">
        <v>40</v>
      </c>
      <c r="C106">
        <v>3.6524335252792001E-4</v>
      </c>
      <c r="D106">
        <v>1.13659945509866E-4</v>
      </c>
      <c r="E106">
        <v>1.13659945509866E-4</v>
      </c>
      <c r="F106">
        <v>1.13659945509866E-4</v>
      </c>
      <c r="G106">
        <v>0</v>
      </c>
      <c r="H106">
        <v>0</v>
      </c>
      <c r="I106">
        <v>3.40979836529599E-4</v>
      </c>
      <c r="J106" t="s">
        <v>367</v>
      </c>
    </row>
    <row r="107" spans="1:10">
      <c r="A107">
        <v>3</v>
      </c>
      <c r="B107" t="s">
        <v>41</v>
      </c>
      <c r="C107">
        <v>1.11407438152914E-2</v>
      </c>
      <c r="D107">
        <v>3.4668839999999999E-3</v>
      </c>
      <c r="E107">
        <v>3.4668839999999999E-3</v>
      </c>
      <c r="F107">
        <v>3.4668839999999999E-3</v>
      </c>
      <c r="G107">
        <v>0</v>
      </c>
      <c r="H107">
        <v>0</v>
      </c>
      <c r="I107">
        <v>1.0400651999999899E-2</v>
      </c>
      <c r="J107" t="s">
        <v>367</v>
      </c>
    </row>
    <row r="108" spans="1:10">
      <c r="A108">
        <v>4</v>
      </c>
      <c r="B108" t="s">
        <v>42</v>
      </c>
      <c r="C108">
        <v>1.5467626362604001E-2</v>
      </c>
      <c r="D108">
        <v>4.813365E-3</v>
      </c>
      <c r="E108">
        <v>4.813365E-3</v>
      </c>
      <c r="F108">
        <v>4.813365E-3</v>
      </c>
      <c r="G108">
        <v>0</v>
      </c>
      <c r="H108">
        <v>0</v>
      </c>
      <c r="I108">
        <v>1.4440094999999899E-2</v>
      </c>
      <c r="J108" t="s">
        <v>367</v>
      </c>
    </row>
    <row r="109" spans="1:10">
      <c r="A109">
        <v>5</v>
      </c>
      <c r="B109" t="s">
        <v>43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 t="s">
        <v>367</v>
      </c>
    </row>
    <row r="110" spans="1:10">
      <c r="A110">
        <v>0</v>
      </c>
      <c r="B110" t="s">
        <v>38</v>
      </c>
      <c r="C110">
        <v>1.2098850095054601E-4</v>
      </c>
      <c r="D110" s="33">
        <v>6.8530242152742204E-5</v>
      </c>
      <c r="E110">
        <v>1.0439750936085099E-4</v>
      </c>
      <c r="F110" s="33">
        <v>7.3948395495852001E-5</v>
      </c>
      <c r="G110">
        <v>2.3149219108236499E-4</v>
      </c>
      <c r="H110" s="33">
        <v>4.0198415563294202E-5</v>
      </c>
      <c r="I110">
        <v>2.0735934964818598E-3</v>
      </c>
      <c r="J110" t="s">
        <v>368</v>
      </c>
    </row>
    <row r="111" spans="1:10">
      <c r="A111">
        <v>1</v>
      </c>
      <c r="B111" t="s">
        <v>39</v>
      </c>
      <c r="C111">
        <v>2.22114670516415E-3</v>
      </c>
      <c r="D111">
        <v>4.7352548463232101E-4</v>
      </c>
      <c r="E111">
        <v>6.7839079634331697E-3</v>
      </c>
      <c r="F111">
        <v>6.9119783216062302E-4</v>
      </c>
      <c r="G111">
        <v>1.0867252882872901E-3</v>
      </c>
      <c r="H111">
        <v>2.9305916427068601E-3</v>
      </c>
      <c r="I111">
        <v>2.7605411165548201E-3</v>
      </c>
      <c r="J111" t="s">
        <v>368</v>
      </c>
    </row>
    <row r="112" spans="1:10">
      <c r="A112">
        <v>2</v>
      </c>
      <c r="B112" t="s">
        <v>40</v>
      </c>
      <c r="C112">
        <v>3.6524335252792001E-4</v>
      </c>
      <c r="D112">
        <v>1.13659945509866E-4</v>
      </c>
      <c r="E112">
        <v>1.13659945509866E-4</v>
      </c>
      <c r="F112">
        <v>1.13659945509866E-4</v>
      </c>
      <c r="G112">
        <v>0</v>
      </c>
      <c r="H112">
        <v>0</v>
      </c>
      <c r="I112">
        <v>3.40979836529599E-4</v>
      </c>
      <c r="J112" t="s">
        <v>368</v>
      </c>
    </row>
    <row r="113" spans="1:10">
      <c r="A113">
        <v>3</v>
      </c>
      <c r="B113" t="s">
        <v>41</v>
      </c>
      <c r="C113">
        <v>1.11407438152914E-2</v>
      </c>
      <c r="D113">
        <v>3.4668839999999999E-3</v>
      </c>
      <c r="E113">
        <v>3.4668839999999999E-3</v>
      </c>
      <c r="F113">
        <v>3.4668839999999999E-3</v>
      </c>
      <c r="G113">
        <v>0</v>
      </c>
      <c r="H113">
        <v>0</v>
      </c>
      <c r="I113">
        <v>1.0400651999999899E-2</v>
      </c>
      <c r="J113" t="s">
        <v>368</v>
      </c>
    </row>
    <row r="114" spans="1:10">
      <c r="A114">
        <v>4</v>
      </c>
      <c r="B114" t="s">
        <v>42</v>
      </c>
      <c r="C114">
        <v>1.5467626362604001E-2</v>
      </c>
      <c r="D114">
        <v>4.813365E-3</v>
      </c>
      <c r="E114">
        <v>4.813365E-3</v>
      </c>
      <c r="F114">
        <v>4.813365E-3</v>
      </c>
      <c r="G114">
        <v>0</v>
      </c>
      <c r="H114">
        <v>0</v>
      </c>
      <c r="I114">
        <v>1.4440094999999899E-2</v>
      </c>
      <c r="J114" t="s">
        <v>368</v>
      </c>
    </row>
    <row r="115" spans="1:10">
      <c r="A115">
        <v>5</v>
      </c>
      <c r="B115" t="s">
        <v>43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 t="s">
        <v>368</v>
      </c>
    </row>
    <row r="116" spans="1:10">
      <c r="A116">
        <v>0</v>
      </c>
      <c r="B116" t="s">
        <v>38</v>
      </c>
      <c r="C116">
        <v>1.2098850095054601E-4</v>
      </c>
      <c r="D116" s="33">
        <v>6.8530242152742204E-5</v>
      </c>
      <c r="E116">
        <v>1.0439750936085099E-4</v>
      </c>
      <c r="F116" s="33">
        <v>7.3948395495852001E-5</v>
      </c>
      <c r="G116">
        <v>2.3149219108236499E-4</v>
      </c>
      <c r="H116" s="33">
        <v>4.0198415563294202E-5</v>
      </c>
      <c r="I116">
        <v>2.0735934964818598E-3</v>
      </c>
      <c r="J116" t="s">
        <v>369</v>
      </c>
    </row>
    <row r="117" spans="1:10">
      <c r="A117">
        <v>1</v>
      </c>
      <c r="B117" t="s">
        <v>39</v>
      </c>
      <c r="C117">
        <v>2.22114670516415E-3</v>
      </c>
      <c r="D117">
        <v>4.7352548463232101E-4</v>
      </c>
      <c r="E117">
        <v>6.7839079634331697E-3</v>
      </c>
      <c r="F117">
        <v>6.9119783216062302E-4</v>
      </c>
      <c r="G117">
        <v>1.0867252882872901E-3</v>
      </c>
      <c r="H117">
        <v>2.9305916427068601E-3</v>
      </c>
      <c r="I117">
        <v>2.7605411165548201E-3</v>
      </c>
      <c r="J117" t="s">
        <v>369</v>
      </c>
    </row>
    <row r="118" spans="1:10">
      <c r="A118">
        <v>2</v>
      </c>
      <c r="B118" t="s">
        <v>40</v>
      </c>
      <c r="C118">
        <v>3.6524335252792001E-4</v>
      </c>
      <c r="D118">
        <v>1.13659945509866E-4</v>
      </c>
      <c r="E118">
        <v>1.13659945509866E-4</v>
      </c>
      <c r="F118">
        <v>1.13659945509866E-4</v>
      </c>
      <c r="G118">
        <v>0</v>
      </c>
      <c r="H118">
        <v>0</v>
      </c>
      <c r="I118">
        <v>3.40979836529599E-4</v>
      </c>
      <c r="J118" t="s">
        <v>369</v>
      </c>
    </row>
    <row r="119" spans="1:10">
      <c r="A119">
        <v>3</v>
      </c>
      <c r="B119" t="s">
        <v>41</v>
      </c>
      <c r="C119">
        <v>1.11407438152914E-2</v>
      </c>
      <c r="D119">
        <v>3.4668839999999999E-3</v>
      </c>
      <c r="E119">
        <v>3.4668839999999999E-3</v>
      </c>
      <c r="F119">
        <v>3.4668839999999999E-3</v>
      </c>
      <c r="G119">
        <v>0</v>
      </c>
      <c r="H119">
        <v>0</v>
      </c>
      <c r="I119">
        <v>1.0400651999999899E-2</v>
      </c>
      <c r="J119" t="s">
        <v>369</v>
      </c>
    </row>
    <row r="120" spans="1:10">
      <c r="A120">
        <v>4</v>
      </c>
      <c r="B120" t="s">
        <v>42</v>
      </c>
      <c r="C120">
        <v>1.5467626362604001E-2</v>
      </c>
      <c r="D120">
        <v>4.813365E-3</v>
      </c>
      <c r="E120">
        <v>4.813365E-3</v>
      </c>
      <c r="F120">
        <v>4.813365E-3</v>
      </c>
      <c r="G120">
        <v>0</v>
      </c>
      <c r="H120">
        <v>0</v>
      </c>
      <c r="I120">
        <v>1.4440094999999899E-2</v>
      </c>
      <c r="J120" t="s">
        <v>369</v>
      </c>
    </row>
    <row r="121" spans="1:10">
      <c r="A121">
        <v>5</v>
      </c>
      <c r="B121" t="s">
        <v>43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 t="s">
        <v>369</v>
      </c>
    </row>
    <row r="122" spans="1:10">
      <c r="A122">
        <v>0</v>
      </c>
      <c r="B122" t="s">
        <v>38</v>
      </c>
      <c r="C122">
        <v>1.2098850095054601E-4</v>
      </c>
      <c r="D122" s="33">
        <v>6.8530242152742204E-5</v>
      </c>
      <c r="E122">
        <v>1.0439750936085099E-4</v>
      </c>
      <c r="F122" s="33">
        <v>7.3948395495852001E-5</v>
      </c>
      <c r="G122">
        <v>2.3149219108236499E-4</v>
      </c>
      <c r="H122" s="33">
        <v>4.0198415563294202E-5</v>
      </c>
      <c r="I122">
        <v>2.0735934964818598E-3</v>
      </c>
      <c r="J122" t="s">
        <v>370</v>
      </c>
    </row>
    <row r="123" spans="1:10">
      <c r="A123">
        <v>1</v>
      </c>
      <c r="B123" t="s">
        <v>39</v>
      </c>
      <c r="C123">
        <v>2.22114670516415E-3</v>
      </c>
      <c r="D123">
        <v>4.7352548463232101E-4</v>
      </c>
      <c r="E123">
        <v>6.7839079634331697E-3</v>
      </c>
      <c r="F123">
        <v>6.9119783216062302E-4</v>
      </c>
      <c r="G123">
        <v>1.0867252882872901E-3</v>
      </c>
      <c r="H123">
        <v>2.9305916427068601E-3</v>
      </c>
      <c r="I123">
        <v>2.7605411165548201E-3</v>
      </c>
      <c r="J123" t="s">
        <v>370</v>
      </c>
    </row>
    <row r="124" spans="1:10">
      <c r="A124">
        <v>2</v>
      </c>
      <c r="B124" t="s">
        <v>40</v>
      </c>
      <c r="C124">
        <v>3.6524335252792001E-4</v>
      </c>
      <c r="D124">
        <v>1.13659945509866E-4</v>
      </c>
      <c r="E124">
        <v>1.13659945509866E-4</v>
      </c>
      <c r="F124">
        <v>1.13659945509866E-4</v>
      </c>
      <c r="G124">
        <v>0</v>
      </c>
      <c r="H124">
        <v>0</v>
      </c>
      <c r="I124">
        <v>3.40979836529599E-4</v>
      </c>
      <c r="J124" t="s">
        <v>370</v>
      </c>
    </row>
    <row r="125" spans="1:10">
      <c r="A125">
        <v>3</v>
      </c>
      <c r="B125" t="s">
        <v>41</v>
      </c>
      <c r="C125">
        <v>1.11407438152914E-2</v>
      </c>
      <c r="D125">
        <v>3.4668839999999999E-3</v>
      </c>
      <c r="E125">
        <v>3.4668839999999999E-3</v>
      </c>
      <c r="F125">
        <v>3.4668839999999999E-3</v>
      </c>
      <c r="G125">
        <v>0</v>
      </c>
      <c r="H125">
        <v>0</v>
      </c>
      <c r="I125">
        <v>1.0400651999999899E-2</v>
      </c>
      <c r="J125" t="s">
        <v>370</v>
      </c>
    </row>
    <row r="126" spans="1:10">
      <c r="A126">
        <v>4</v>
      </c>
      <c r="B126" t="s">
        <v>42</v>
      </c>
      <c r="C126">
        <v>1.5467626362604001E-2</v>
      </c>
      <c r="D126">
        <v>4.813365E-3</v>
      </c>
      <c r="E126">
        <v>4.813365E-3</v>
      </c>
      <c r="F126">
        <v>4.813365E-3</v>
      </c>
      <c r="G126">
        <v>0</v>
      </c>
      <c r="H126">
        <v>0</v>
      </c>
      <c r="I126">
        <v>1.4440094999999899E-2</v>
      </c>
      <c r="J126" t="s">
        <v>370</v>
      </c>
    </row>
    <row r="127" spans="1:10">
      <c r="A127">
        <v>5</v>
      </c>
      <c r="B127" t="s">
        <v>43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 t="s">
        <v>370</v>
      </c>
    </row>
    <row r="128" spans="1:10">
      <c r="A128">
        <v>0</v>
      </c>
      <c r="B128" t="s">
        <v>38</v>
      </c>
      <c r="C128">
        <v>1.2098850095054601E-4</v>
      </c>
      <c r="D128" s="33">
        <v>6.8530242152742204E-5</v>
      </c>
      <c r="E128">
        <v>1.0439750936085099E-4</v>
      </c>
      <c r="F128" s="33">
        <v>7.3948395495852001E-5</v>
      </c>
      <c r="G128">
        <v>2.3149219108236499E-4</v>
      </c>
      <c r="H128" s="33">
        <v>4.0198415563294202E-5</v>
      </c>
      <c r="I128">
        <v>2.0735934964818598E-3</v>
      </c>
      <c r="J128" t="s">
        <v>371</v>
      </c>
    </row>
    <row r="129" spans="1:10">
      <c r="A129">
        <v>1</v>
      </c>
      <c r="B129" t="s">
        <v>39</v>
      </c>
      <c r="C129">
        <v>2.22114670516415E-3</v>
      </c>
      <c r="D129">
        <v>4.7352548463232101E-4</v>
      </c>
      <c r="E129">
        <v>6.7839079634331697E-3</v>
      </c>
      <c r="F129">
        <v>6.9119783216062302E-4</v>
      </c>
      <c r="G129">
        <v>1.0867252882872901E-3</v>
      </c>
      <c r="H129">
        <v>2.9305916427068601E-3</v>
      </c>
      <c r="I129">
        <v>2.7605411165548201E-3</v>
      </c>
      <c r="J129" t="s">
        <v>371</v>
      </c>
    </row>
    <row r="130" spans="1:10">
      <c r="A130">
        <v>2</v>
      </c>
      <c r="B130" t="s">
        <v>40</v>
      </c>
      <c r="C130">
        <v>3.6524335252792001E-4</v>
      </c>
      <c r="D130">
        <v>1.13659945509866E-4</v>
      </c>
      <c r="E130">
        <v>1.13659945509866E-4</v>
      </c>
      <c r="F130">
        <v>1.13659945509866E-4</v>
      </c>
      <c r="G130">
        <v>0</v>
      </c>
      <c r="H130">
        <v>0</v>
      </c>
      <c r="I130">
        <v>3.40979836529599E-4</v>
      </c>
      <c r="J130" t="s">
        <v>371</v>
      </c>
    </row>
    <row r="131" spans="1:10">
      <c r="A131">
        <v>3</v>
      </c>
      <c r="B131" t="s">
        <v>41</v>
      </c>
      <c r="C131">
        <v>1.11407438152914E-2</v>
      </c>
      <c r="D131">
        <v>3.4668839999999999E-3</v>
      </c>
      <c r="E131">
        <v>3.4668839999999999E-3</v>
      </c>
      <c r="F131">
        <v>3.4668839999999999E-3</v>
      </c>
      <c r="G131">
        <v>0</v>
      </c>
      <c r="H131">
        <v>0</v>
      </c>
      <c r="I131">
        <v>1.0400651999999899E-2</v>
      </c>
      <c r="J131" t="s">
        <v>371</v>
      </c>
    </row>
    <row r="132" spans="1:10">
      <c r="A132">
        <v>4</v>
      </c>
      <c r="B132" t="s">
        <v>42</v>
      </c>
      <c r="C132">
        <v>1.5467626362604001E-2</v>
      </c>
      <c r="D132">
        <v>4.813365E-3</v>
      </c>
      <c r="E132">
        <v>4.813365E-3</v>
      </c>
      <c r="F132">
        <v>4.813365E-3</v>
      </c>
      <c r="G132">
        <v>0</v>
      </c>
      <c r="H132">
        <v>0</v>
      </c>
      <c r="I132">
        <v>1.4440094999999899E-2</v>
      </c>
      <c r="J132" t="s">
        <v>371</v>
      </c>
    </row>
    <row r="133" spans="1:10">
      <c r="A133">
        <v>5</v>
      </c>
      <c r="B133" t="s">
        <v>43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 t="s">
        <v>371</v>
      </c>
    </row>
    <row r="134" spans="1:10">
      <c r="A134">
        <v>0</v>
      </c>
      <c r="B134" t="s">
        <v>38</v>
      </c>
      <c r="C134">
        <v>1.2098850095054601E-4</v>
      </c>
      <c r="D134" s="33">
        <v>6.8530242152742204E-5</v>
      </c>
      <c r="E134">
        <v>1.0439750936085099E-4</v>
      </c>
      <c r="F134" s="33">
        <v>7.3948395495852001E-5</v>
      </c>
      <c r="G134">
        <v>2.3149219108236499E-4</v>
      </c>
      <c r="H134" s="33">
        <v>4.0198415563294202E-5</v>
      </c>
      <c r="I134">
        <v>2.0735934964818598E-3</v>
      </c>
      <c r="J134" t="s">
        <v>372</v>
      </c>
    </row>
    <row r="135" spans="1:10">
      <c r="A135">
        <v>1</v>
      </c>
      <c r="B135" t="s">
        <v>39</v>
      </c>
      <c r="C135">
        <v>2.22114670516415E-3</v>
      </c>
      <c r="D135">
        <v>4.7352548463232101E-4</v>
      </c>
      <c r="E135">
        <v>6.7839079634331697E-3</v>
      </c>
      <c r="F135">
        <v>6.9119783216062302E-4</v>
      </c>
      <c r="G135">
        <v>1.0867252882872901E-3</v>
      </c>
      <c r="H135">
        <v>2.9305916427068601E-3</v>
      </c>
      <c r="I135">
        <v>2.7605411165548201E-3</v>
      </c>
      <c r="J135" t="s">
        <v>372</v>
      </c>
    </row>
    <row r="136" spans="1:10">
      <c r="A136">
        <v>2</v>
      </c>
      <c r="B136" t="s">
        <v>40</v>
      </c>
      <c r="C136">
        <v>3.6524335252792001E-4</v>
      </c>
      <c r="D136">
        <v>1.13659945509866E-4</v>
      </c>
      <c r="E136">
        <v>1.13659945509866E-4</v>
      </c>
      <c r="F136">
        <v>1.13659945509866E-4</v>
      </c>
      <c r="G136">
        <v>0</v>
      </c>
      <c r="H136">
        <v>0</v>
      </c>
      <c r="I136">
        <v>3.40979836529599E-4</v>
      </c>
      <c r="J136" t="s">
        <v>372</v>
      </c>
    </row>
    <row r="137" spans="1:10">
      <c r="A137">
        <v>3</v>
      </c>
      <c r="B137" t="s">
        <v>41</v>
      </c>
      <c r="C137">
        <v>1.11407438152914E-2</v>
      </c>
      <c r="D137">
        <v>3.4668839999999999E-3</v>
      </c>
      <c r="E137">
        <v>3.4668839999999999E-3</v>
      </c>
      <c r="F137">
        <v>3.4668839999999999E-3</v>
      </c>
      <c r="G137">
        <v>0</v>
      </c>
      <c r="H137">
        <v>0</v>
      </c>
      <c r="I137">
        <v>1.0400651999999899E-2</v>
      </c>
      <c r="J137" t="s">
        <v>372</v>
      </c>
    </row>
    <row r="138" spans="1:10">
      <c r="A138">
        <v>4</v>
      </c>
      <c r="B138" t="s">
        <v>42</v>
      </c>
      <c r="C138">
        <v>1.5467626362604001E-2</v>
      </c>
      <c r="D138">
        <v>4.813365E-3</v>
      </c>
      <c r="E138">
        <v>4.813365E-3</v>
      </c>
      <c r="F138">
        <v>4.813365E-3</v>
      </c>
      <c r="G138">
        <v>0</v>
      </c>
      <c r="H138">
        <v>0</v>
      </c>
      <c r="I138">
        <v>1.4440094999999899E-2</v>
      </c>
      <c r="J138" t="s">
        <v>372</v>
      </c>
    </row>
    <row r="139" spans="1:10">
      <c r="A139">
        <v>5</v>
      </c>
      <c r="B139" t="s">
        <v>43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 t="s">
        <v>372</v>
      </c>
    </row>
    <row r="140" spans="1:10">
      <c r="A140">
        <v>0</v>
      </c>
      <c r="B140" t="s">
        <v>38</v>
      </c>
      <c r="C140">
        <v>1.2098850095054601E-4</v>
      </c>
      <c r="D140" s="33">
        <v>6.8530242152742204E-5</v>
      </c>
      <c r="E140">
        <v>1.0439750936085099E-4</v>
      </c>
      <c r="F140" s="33">
        <v>7.3948395495852001E-5</v>
      </c>
      <c r="G140">
        <v>2.3149219108236499E-4</v>
      </c>
      <c r="H140" s="33">
        <v>4.0198415563294202E-5</v>
      </c>
      <c r="I140">
        <v>2.0735934964818598E-3</v>
      </c>
      <c r="J140" t="s">
        <v>373</v>
      </c>
    </row>
    <row r="141" spans="1:10">
      <c r="A141">
        <v>1</v>
      </c>
      <c r="B141" t="s">
        <v>39</v>
      </c>
      <c r="C141">
        <v>2.22114670516415E-3</v>
      </c>
      <c r="D141">
        <v>4.7352548463232101E-4</v>
      </c>
      <c r="E141">
        <v>6.7839079634331697E-3</v>
      </c>
      <c r="F141">
        <v>6.9119783216062302E-4</v>
      </c>
      <c r="G141">
        <v>1.0867252882872901E-3</v>
      </c>
      <c r="H141">
        <v>2.9305916427068601E-3</v>
      </c>
      <c r="I141">
        <v>2.7605411165548201E-3</v>
      </c>
      <c r="J141" t="s">
        <v>373</v>
      </c>
    </row>
    <row r="142" spans="1:10">
      <c r="A142">
        <v>2</v>
      </c>
      <c r="B142" t="s">
        <v>40</v>
      </c>
      <c r="C142">
        <v>3.6524335252792001E-4</v>
      </c>
      <c r="D142">
        <v>1.13659945509866E-4</v>
      </c>
      <c r="E142">
        <v>1.13659945509866E-4</v>
      </c>
      <c r="F142">
        <v>1.13659945509866E-4</v>
      </c>
      <c r="G142">
        <v>0</v>
      </c>
      <c r="H142">
        <v>0</v>
      </c>
      <c r="I142">
        <v>3.40979836529599E-4</v>
      </c>
      <c r="J142" t="s">
        <v>373</v>
      </c>
    </row>
    <row r="143" spans="1:10">
      <c r="A143">
        <v>3</v>
      </c>
      <c r="B143" t="s">
        <v>41</v>
      </c>
      <c r="C143">
        <v>1.11407438152914E-2</v>
      </c>
      <c r="D143">
        <v>3.4668839999999999E-3</v>
      </c>
      <c r="E143">
        <v>3.4668839999999999E-3</v>
      </c>
      <c r="F143">
        <v>3.4668839999999999E-3</v>
      </c>
      <c r="G143">
        <v>0</v>
      </c>
      <c r="H143">
        <v>0</v>
      </c>
      <c r="I143">
        <v>1.0400651999999899E-2</v>
      </c>
      <c r="J143" t="s">
        <v>373</v>
      </c>
    </row>
    <row r="144" spans="1:10">
      <c r="A144">
        <v>4</v>
      </c>
      <c r="B144" t="s">
        <v>42</v>
      </c>
      <c r="C144">
        <v>1.5467626362604001E-2</v>
      </c>
      <c r="D144">
        <v>4.813365E-3</v>
      </c>
      <c r="E144">
        <v>4.813365E-3</v>
      </c>
      <c r="F144">
        <v>4.813365E-3</v>
      </c>
      <c r="G144">
        <v>0</v>
      </c>
      <c r="H144">
        <v>0</v>
      </c>
      <c r="I144">
        <v>1.4440094999999899E-2</v>
      </c>
      <c r="J144" t="s">
        <v>373</v>
      </c>
    </row>
    <row r="145" spans="1:10">
      <c r="A145">
        <v>5</v>
      </c>
      <c r="B145" t="s">
        <v>43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 t="s">
        <v>373</v>
      </c>
    </row>
    <row r="146" spans="1:10">
      <c r="A146">
        <v>0</v>
      </c>
      <c r="B146" t="s">
        <v>38</v>
      </c>
      <c r="C146">
        <v>1.2098850095054601E-4</v>
      </c>
      <c r="D146" s="33">
        <v>6.8530242152742204E-5</v>
      </c>
      <c r="E146">
        <v>1.0439750936085099E-4</v>
      </c>
      <c r="F146" s="33">
        <v>7.3948395495852001E-5</v>
      </c>
      <c r="G146">
        <v>2.3149219108236499E-4</v>
      </c>
      <c r="H146" s="33">
        <v>4.0198415563294202E-5</v>
      </c>
      <c r="I146">
        <v>2.0735934964818598E-3</v>
      </c>
      <c r="J146" t="s">
        <v>374</v>
      </c>
    </row>
    <row r="147" spans="1:10">
      <c r="A147">
        <v>1</v>
      </c>
      <c r="B147" t="s">
        <v>39</v>
      </c>
      <c r="C147">
        <v>2.22114670516415E-3</v>
      </c>
      <c r="D147">
        <v>4.7352548463232101E-4</v>
      </c>
      <c r="E147">
        <v>6.7839079634331697E-3</v>
      </c>
      <c r="F147">
        <v>6.9119783216062302E-4</v>
      </c>
      <c r="G147">
        <v>1.0867252882872901E-3</v>
      </c>
      <c r="H147">
        <v>2.9305916427068601E-3</v>
      </c>
      <c r="I147">
        <v>2.7605411165548201E-3</v>
      </c>
      <c r="J147" t="s">
        <v>374</v>
      </c>
    </row>
    <row r="148" spans="1:10">
      <c r="A148">
        <v>2</v>
      </c>
      <c r="B148" t="s">
        <v>40</v>
      </c>
      <c r="C148">
        <v>3.6524335252792001E-4</v>
      </c>
      <c r="D148">
        <v>1.13659945509866E-4</v>
      </c>
      <c r="E148">
        <v>1.13659945509866E-4</v>
      </c>
      <c r="F148">
        <v>1.13659945509866E-4</v>
      </c>
      <c r="G148">
        <v>0</v>
      </c>
      <c r="H148">
        <v>0</v>
      </c>
      <c r="I148">
        <v>3.40979836529599E-4</v>
      </c>
      <c r="J148" t="s">
        <v>374</v>
      </c>
    </row>
    <row r="149" spans="1:10">
      <c r="A149">
        <v>3</v>
      </c>
      <c r="B149" t="s">
        <v>41</v>
      </c>
      <c r="C149">
        <v>1.11407438152914E-2</v>
      </c>
      <c r="D149">
        <v>3.4668839999999999E-3</v>
      </c>
      <c r="E149">
        <v>3.4668839999999999E-3</v>
      </c>
      <c r="F149">
        <v>3.4668839999999999E-3</v>
      </c>
      <c r="G149">
        <v>0</v>
      </c>
      <c r="H149">
        <v>0</v>
      </c>
      <c r="I149">
        <v>1.0400651999999899E-2</v>
      </c>
      <c r="J149" t="s">
        <v>374</v>
      </c>
    </row>
    <row r="150" spans="1:10">
      <c r="A150">
        <v>4</v>
      </c>
      <c r="B150" t="s">
        <v>42</v>
      </c>
      <c r="C150">
        <v>1.5467626362604001E-2</v>
      </c>
      <c r="D150">
        <v>4.813365E-3</v>
      </c>
      <c r="E150">
        <v>4.813365E-3</v>
      </c>
      <c r="F150">
        <v>4.813365E-3</v>
      </c>
      <c r="G150">
        <v>0</v>
      </c>
      <c r="H150">
        <v>0</v>
      </c>
      <c r="I150">
        <v>1.4440094999999899E-2</v>
      </c>
      <c r="J150" t="s">
        <v>374</v>
      </c>
    </row>
    <row r="151" spans="1:10">
      <c r="A151">
        <v>5</v>
      </c>
      <c r="B151" t="s">
        <v>43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 t="s">
        <v>374</v>
      </c>
    </row>
    <row r="152" spans="1:10">
      <c r="A152">
        <v>0</v>
      </c>
      <c r="B152" t="s">
        <v>38</v>
      </c>
      <c r="C152">
        <v>1.2098850095054601E-4</v>
      </c>
      <c r="D152" s="33">
        <v>6.8530242152742204E-5</v>
      </c>
      <c r="E152">
        <v>1.0439750936085099E-4</v>
      </c>
      <c r="F152" s="33">
        <v>7.3948395495852001E-5</v>
      </c>
      <c r="G152">
        <v>2.3149219108236499E-4</v>
      </c>
      <c r="H152" s="33">
        <v>4.0198415563294202E-5</v>
      </c>
      <c r="I152">
        <v>2.0735934964818598E-3</v>
      </c>
      <c r="J152" t="s">
        <v>375</v>
      </c>
    </row>
    <row r="153" spans="1:10">
      <c r="A153">
        <v>1</v>
      </c>
      <c r="B153" t="s">
        <v>39</v>
      </c>
      <c r="C153">
        <v>2.22114670516415E-3</v>
      </c>
      <c r="D153">
        <v>4.7352548463232101E-4</v>
      </c>
      <c r="E153">
        <v>6.7839079634331697E-3</v>
      </c>
      <c r="F153">
        <v>6.9119783216062302E-4</v>
      </c>
      <c r="G153">
        <v>1.0867252882872901E-3</v>
      </c>
      <c r="H153">
        <v>2.9305916427068601E-3</v>
      </c>
      <c r="I153">
        <v>2.7605411165548201E-3</v>
      </c>
      <c r="J153" t="s">
        <v>375</v>
      </c>
    </row>
    <row r="154" spans="1:10">
      <c r="A154">
        <v>2</v>
      </c>
      <c r="B154" t="s">
        <v>40</v>
      </c>
      <c r="C154">
        <v>3.6524335252792001E-4</v>
      </c>
      <c r="D154">
        <v>1.13659945509866E-4</v>
      </c>
      <c r="E154">
        <v>1.13659945509866E-4</v>
      </c>
      <c r="F154">
        <v>1.13659945509866E-4</v>
      </c>
      <c r="G154">
        <v>0</v>
      </c>
      <c r="H154">
        <v>0</v>
      </c>
      <c r="I154">
        <v>3.40979836529599E-4</v>
      </c>
      <c r="J154" t="s">
        <v>375</v>
      </c>
    </row>
    <row r="155" spans="1:10">
      <c r="A155">
        <v>3</v>
      </c>
      <c r="B155" t="s">
        <v>41</v>
      </c>
      <c r="C155">
        <v>1.11407438152914E-2</v>
      </c>
      <c r="D155">
        <v>3.4668839999999999E-3</v>
      </c>
      <c r="E155">
        <v>3.4668839999999999E-3</v>
      </c>
      <c r="F155">
        <v>3.4668839999999999E-3</v>
      </c>
      <c r="G155">
        <v>0</v>
      </c>
      <c r="H155">
        <v>0</v>
      </c>
      <c r="I155">
        <v>1.0400651999999899E-2</v>
      </c>
      <c r="J155" t="s">
        <v>375</v>
      </c>
    </row>
    <row r="156" spans="1:10">
      <c r="A156">
        <v>4</v>
      </c>
      <c r="B156" t="s">
        <v>42</v>
      </c>
      <c r="C156">
        <v>1.5467626362604001E-2</v>
      </c>
      <c r="D156">
        <v>4.813365E-3</v>
      </c>
      <c r="E156">
        <v>4.813365E-3</v>
      </c>
      <c r="F156">
        <v>4.813365E-3</v>
      </c>
      <c r="G156">
        <v>0</v>
      </c>
      <c r="H156">
        <v>0</v>
      </c>
      <c r="I156">
        <v>1.4440094999999899E-2</v>
      </c>
      <c r="J156" t="s">
        <v>375</v>
      </c>
    </row>
    <row r="157" spans="1:10">
      <c r="A157">
        <v>5</v>
      </c>
      <c r="B157" t="s">
        <v>43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 t="s">
        <v>375</v>
      </c>
    </row>
    <row r="158" spans="1:10">
      <c r="A158">
        <v>0</v>
      </c>
      <c r="B158" t="s">
        <v>38</v>
      </c>
      <c r="C158">
        <v>1.2098850095054601E-4</v>
      </c>
      <c r="D158" s="33">
        <v>6.8530242152742204E-5</v>
      </c>
      <c r="E158">
        <v>1.0439750936085099E-4</v>
      </c>
      <c r="F158" s="33">
        <v>7.3948395495852001E-5</v>
      </c>
      <c r="G158">
        <v>2.3149219108236499E-4</v>
      </c>
      <c r="H158" s="33">
        <v>4.0198415563294202E-5</v>
      </c>
      <c r="I158">
        <v>2.0735934964818598E-3</v>
      </c>
      <c r="J158" t="s">
        <v>376</v>
      </c>
    </row>
    <row r="159" spans="1:10">
      <c r="A159">
        <v>1</v>
      </c>
      <c r="B159" t="s">
        <v>39</v>
      </c>
      <c r="C159">
        <v>2.22114670516415E-3</v>
      </c>
      <c r="D159">
        <v>4.7352548463232101E-4</v>
      </c>
      <c r="E159">
        <v>6.7839079634331697E-3</v>
      </c>
      <c r="F159">
        <v>6.9119783216062302E-4</v>
      </c>
      <c r="G159">
        <v>1.0867252882872901E-3</v>
      </c>
      <c r="H159">
        <v>2.9305916427068601E-3</v>
      </c>
      <c r="I159">
        <v>2.7605411165548201E-3</v>
      </c>
      <c r="J159" t="s">
        <v>376</v>
      </c>
    </row>
    <row r="160" spans="1:10">
      <c r="A160">
        <v>2</v>
      </c>
      <c r="B160" t="s">
        <v>40</v>
      </c>
      <c r="C160">
        <v>3.6524335252792001E-4</v>
      </c>
      <c r="D160">
        <v>1.13659945509866E-4</v>
      </c>
      <c r="E160">
        <v>1.13659945509866E-4</v>
      </c>
      <c r="F160">
        <v>1.13659945509866E-4</v>
      </c>
      <c r="G160">
        <v>0</v>
      </c>
      <c r="H160">
        <v>0</v>
      </c>
      <c r="I160">
        <v>3.40979836529599E-4</v>
      </c>
      <c r="J160" t="s">
        <v>376</v>
      </c>
    </row>
    <row r="161" spans="1:10">
      <c r="A161">
        <v>3</v>
      </c>
      <c r="B161" t="s">
        <v>41</v>
      </c>
      <c r="C161">
        <v>1.11407438152914E-2</v>
      </c>
      <c r="D161">
        <v>3.4668839999999999E-3</v>
      </c>
      <c r="E161">
        <v>3.4668839999999999E-3</v>
      </c>
      <c r="F161">
        <v>3.4668839999999999E-3</v>
      </c>
      <c r="G161">
        <v>0</v>
      </c>
      <c r="H161">
        <v>0</v>
      </c>
      <c r="I161">
        <v>1.0400651999999899E-2</v>
      </c>
      <c r="J161" t="s">
        <v>376</v>
      </c>
    </row>
    <row r="162" spans="1:10">
      <c r="A162">
        <v>4</v>
      </c>
      <c r="B162" t="s">
        <v>42</v>
      </c>
      <c r="C162">
        <v>1.5467626362604001E-2</v>
      </c>
      <c r="D162">
        <v>4.813365E-3</v>
      </c>
      <c r="E162">
        <v>4.813365E-3</v>
      </c>
      <c r="F162">
        <v>4.813365E-3</v>
      </c>
      <c r="G162">
        <v>0</v>
      </c>
      <c r="H162">
        <v>0</v>
      </c>
      <c r="I162">
        <v>1.4440094999999899E-2</v>
      </c>
      <c r="J162" t="s">
        <v>376</v>
      </c>
    </row>
    <row r="163" spans="1:10">
      <c r="A163">
        <v>5</v>
      </c>
      <c r="B163" t="s">
        <v>43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 t="s">
        <v>376</v>
      </c>
    </row>
    <row r="164" spans="1:10">
      <c r="A164">
        <v>0</v>
      </c>
      <c r="B164" t="s">
        <v>38</v>
      </c>
      <c r="C164">
        <v>1.2098850095054601E-4</v>
      </c>
      <c r="D164" s="33">
        <v>6.8530242152742204E-5</v>
      </c>
      <c r="E164">
        <v>1.0439750936085099E-4</v>
      </c>
      <c r="F164" s="33">
        <v>7.3948395495852001E-5</v>
      </c>
      <c r="G164">
        <v>2.3149219108236499E-4</v>
      </c>
      <c r="H164" s="33">
        <v>4.0198415563294202E-5</v>
      </c>
      <c r="I164">
        <v>2.0735934964818598E-3</v>
      </c>
      <c r="J164" t="s">
        <v>377</v>
      </c>
    </row>
    <row r="165" spans="1:10">
      <c r="A165">
        <v>1</v>
      </c>
      <c r="B165" t="s">
        <v>39</v>
      </c>
      <c r="C165">
        <v>2.22114670516415E-3</v>
      </c>
      <c r="D165">
        <v>4.7352548463232101E-4</v>
      </c>
      <c r="E165">
        <v>6.7839079634331697E-3</v>
      </c>
      <c r="F165">
        <v>6.9119783216062302E-4</v>
      </c>
      <c r="G165">
        <v>1.0867252882872901E-3</v>
      </c>
      <c r="H165">
        <v>2.9305916427068601E-3</v>
      </c>
      <c r="I165">
        <v>2.7605411165548201E-3</v>
      </c>
      <c r="J165" t="s">
        <v>377</v>
      </c>
    </row>
    <row r="166" spans="1:10">
      <c r="A166">
        <v>2</v>
      </c>
      <c r="B166" t="s">
        <v>40</v>
      </c>
      <c r="C166">
        <v>3.6524335252792001E-4</v>
      </c>
      <c r="D166">
        <v>1.13659945509866E-4</v>
      </c>
      <c r="E166">
        <v>1.13659945509866E-4</v>
      </c>
      <c r="F166">
        <v>1.13659945509866E-4</v>
      </c>
      <c r="G166">
        <v>0</v>
      </c>
      <c r="H166">
        <v>0</v>
      </c>
      <c r="I166">
        <v>3.40979836529599E-4</v>
      </c>
      <c r="J166" t="s">
        <v>377</v>
      </c>
    </row>
    <row r="167" spans="1:10">
      <c r="A167">
        <v>3</v>
      </c>
      <c r="B167" t="s">
        <v>41</v>
      </c>
      <c r="C167">
        <v>1.11407438152914E-2</v>
      </c>
      <c r="D167">
        <v>3.4668839999999999E-3</v>
      </c>
      <c r="E167">
        <v>3.4668839999999999E-3</v>
      </c>
      <c r="F167">
        <v>3.4668839999999999E-3</v>
      </c>
      <c r="G167">
        <v>0</v>
      </c>
      <c r="H167">
        <v>0</v>
      </c>
      <c r="I167">
        <v>1.0400651999999899E-2</v>
      </c>
      <c r="J167" t="s">
        <v>377</v>
      </c>
    </row>
    <row r="168" spans="1:10">
      <c r="A168">
        <v>4</v>
      </c>
      <c r="B168" t="s">
        <v>42</v>
      </c>
      <c r="C168">
        <v>1.5467626362604001E-2</v>
      </c>
      <c r="D168">
        <v>4.813365E-3</v>
      </c>
      <c r="E168">
        <v>4.813365E-3</v>
      </c>
      <c r="F168">
        <v>4.813365E-3</v>
      </c>
      <c r="G168">
        <v>0</v>
      </c>
      <c r="H168">
        <v>0</v>
      </c>
      <c r="I168">
        <v>1.4440094999999899E-2</v>
      </c>
      <c r="J168" t="s">
        <v>377</v>
      </c>
    </row>
    <row r="169" spans="1:10">
      <c r="A169">
        <v>5</v>
      </c>
      <c r="B169" t="s">
        <v>43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 t="s">
        <v>377</v>
      </c>
    </row>
    <row r="170" spans="1:10">
      <c r="A170">
        <v>0</v>
      </c>
      <c r="B170" t="s">
        <v>38</v>
      </c>
      <c r="C170">
        <v>1.2098850095054601E-4</v>
      </c>
      <c r="D170" s="33">
        <v>6.8530242152742204E-5</v>
      </c>
      <c r="E170">
        <v>1.0439750936085099E-4</v>
      </c>
      <c r="F170" s="33">
        <v>7.3948395495852001E-5</v>
      </c>
      <c r="G170">
        <v>2.3149219108236499E-4</v>
      </c>
      <c r="H170" s="33">
        <v>4.0198415563294202E-5</v>
      </c>
      <c r="I170">
        <v>2.0735934964818598E-3</v>
      </c>
      <c r="J170" t="s">
        <v>378</v>
      </c>
    </row>
    <row r="171" spans="1:10">
      <c r="A171">
        <v>1</v>
      </c>
      <c r="B171" t="s">
        <v>39</v>
      </c>
      <c r="C171">
        <v>2.22114670516415E-3</v>
      </c>
      <c r="D171">
        <v>4.7352548463232101E-4</v>
      </c>
      <c r="E171">
        <v>6.7839079634331697E-3</v>
      </c>
      <c r="F171">
        <v>6.9119783216062302E-4</v>
      </c>
      <c r="G171">
        <v>1.0867252882872901E-3</v>
      </c>
      <c r="H171">
        <v>2.9305916427068601E-3</v>
      </c>
      <c r="I171">
        <v>2.7605411165548201E-3</v>
      </c>
      <c r="J171" t="s">
        <v>378</v>
      </c>
    </row>
    <row r="172" spans="1:10">
      <c r="A172">
        <v>2</v>
      </c>
      <c r="B172" t="s">
        <v>40</v>
      </c>
      <c r="C172">
        <v>3.6524335252792001E-4</v>
      </c>
      <c r="D172">
        <v>1.13659945509866E-4</v>
      </c>
      <c r="E172">
        <v>1.13659945509866E-4</v>
      </c>
      <c r="F172">
        <v>1.13659945509866E-4</v>
      </c>
      <c r="G172">
        <v>0</v>
      </c>
      <c r="H172">
        <v>0</v>
      </c>
      <c r="I172">
        <v>3.40979836529599E-4</v>
      </c>
      <c r="J172" t="s">
        <v>378</v>
      </c>
    </row>
    <row r="173" spans="1:10">
      <c r="A173">
        <v>3</v>
      </c>
      <c r="B173" t="s">
        <v>41</v>
      </c>
      <c r="C173">
        <v>1.11407438152914E-2</v>
      </c>
      <c r="D173">
        <v>3.4668839999999999E-3</v>
      </c>
      <c r="E173">
        <v>3.4668839999999999E-3</v>
      </c>
      <c r="F173">
        <v>3.4668839999999999E-3</v>
      </c>
      <c r="G173">
        <v>0</v>
      </c>
      <c r="H173">
        <v>0</v>
      </c>
      <c r="I173">
        <v>1.0400651999999899E-2</v>
      </c>
      <c r="J173" t="s">
        <v>378</v>
      </c>
    </row>
    <row r="174" spans="1:10">
      <c r="A174">
        <v>4</v>
      </c>
      <c r="B174" t="s">
        <v>42</v>
      </c>
      <c r="C174">
        <v>1.5467626362604001E-2</v>
      </c>
      <c r="D174">
        <v>4.813365E-3</v>
      </c>
      <c r="E174">
        <v>4.813365E-3</v>
      </c>
      <c r="F174">
        <v>4.813365E-3</v>
      </c>
      <c r="G174">
        <v>0</v>
      </c>
      <c r="H174">
        <v>0</v>
      </c>
      <c r="I174">
        <v>1.4440094999999899E-2</v>
      </c>
      <c r="J174" t="s">
        <v>378</v>
      </c>
    </row>
    <row r="175" spans="1:10">
      <c r="A175">
        <v>5</v>
      </c>
      <c r="B175" t="s">
        <v>43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 t="s">
        <v>378</v>
      </c>
    </row>
    <row r="176" spans="1:10">
      <c r="A176">
        <v>0</v>
      </c>
      <c r="B176" t="s">
        <v>38</v>
      </c>
      <c r="C176">
        <v>1.2098850095054601E-4</v>
      </c>
      <c r="D176" s="33">
        <v>6.8530242152742204E-5</v>
      </c>
      <c r="E176">
        <v>1.0439750936085099E-4</v>
      </c>
      <c r="F176" s="33">
        <v>7.3948395495852001E-5</v>
      </c>
      <c r="G176">
        <v>2.3149219108236499E-4</v>
      </c>
      <c r="H176" s="33">
        <v>4.0198415563294202E-5</v>
      </c>
      <c r="I176">
        <v>2.0735934964818598E-3</v>
      </c>
      <c r="J176" t="s">
        <v>379</v>
      </c>
    </row>
    <row r="177" spans="1:10">
      <c r="A177">
        <v>1</v>
      </c>
      <c r="B177" t="s">
        <v>39</v>
      </c>
      <c r="C177">
        <v>2.22114670516415E-3</v>
      </c>
      <c r="D177">
        <v>4.7352548463232101E-4</v>
      </c>
      <c r="E177">
        <v>6.7839079634331697E-3</v>
      </c>
      <c r="F177">
        <v>6.9119783216062302E-4</v>
      </c>
      <c r="G177">
        <v>1.0867252882872901E-3</v>
      </c>
      <c r="H177">
        <v>2.9305916427068601E-3</v>
      </c>
      <c r="I177">
        <v>2.7605411165548201E-3</v>
      </c>
      <c r="J177" t="s">
        <v>379</v>
      </c>
    </row>
    <row r="178" spans="1:10">
      <c r="A178">
        <v>2</v>
      </c>
      <c r="B178" t="s">
        <v>40</v>
      </c>
      <c r="C178">
        <v>3.6524335252792001E-4</v>
      </c>
      <c r="D178">
        <v>1.13659945509866E-4</v>
      </c>
      <c r="E178">
        <v>1.13659945509866E-4</v>
      </c>
      <c r="F178">
        <v>1.13659945509866E-4</v>
      </c>
      <c r="G178">
        <v>0</v>
      </c>
      <c r="H178">
        <v>0</v>
      </c>
      <c r="I178">
        <v>3.40979836529599E-4</v>
      </c>
      <c r="J178" t="s">
        <v>379</v>
      </c>
    </row>
    <row r="179" spans="1:10">
      <c r="A179">
        <v>3</v>
      </c>
      <c r="B179" t="s">
        <v>41</v>
      </c>
      <c r="C179">
        <v>1.11407438152914E-2</v>
      </c>
      <c r="D179">
        <v>3.4668839999999999E-3</v>
      </c>
      <c r="E179">
        <v>3.4668839999999999E-3</v>
      </c>
      <c r="F179">
        <v>3.4668839999999999E-3</v>
      </c>
      <c r="G179">
        <v>0</v>
      </c>
      <c r="H179">
        <v>0</v>
      </c>
      <c r="I179">
        <v>1.0400651999999899E-2</v>
      </c>
      <c r="J179" t="s">
        <v>379</v>
      </c>
    </row>
    <row r="180" spans="1:10">
      <c r="A180">
        <v>4</v>
      </c>
      <c r="B180" t="s">
        <v>42</v>
      </c>
      <c r="C180">
        <v>1.5467626362604001E-2</v>
      </c>
      <c r="D180">
        <v>4.813365E-3</v>
      </c>
      <c r="E180">
        <v>4.813365E-3</v>
      </c>
      <c r="F180">
        <v>4.813365E-3</v>
      </c>
      <c r="G180">
        <v>0</v>
      </c>
      <c r="H180">
        <v>0</v>
      </c>
      <c r="I180">
        <v>1.4440094999999899E-2</v>
      </c>
      <c r="J180" t="s">
        <v>379</v>
      </c>
    </row>
    <row r="181" spans="1:10">
      <c r="A181">
        <v>5</v>
      </c>
      <c r="B181" t="s">
        <v>43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 t="s">
        <v>379</v>
      </c>
    </row>
    <row r="182" spans="1:10">
      <c r="A182">
        <v>0</v>
      </c>
      <c r="B182" t="s">
        <v>38</v>
      </c>
      <c r="C182">
        <v>1.2098850095054601E-4</v>
      </c>
      <c r="D182" s="33">
        <v>6.8530242152742204E-5</v>
      </c>
      <c r="E182">
        <v>1.0439750936085099E-4</v>
      </c>
      <c r="F182" s="33">
        <v>7.3948395495852001E-5</v>
      </c>
      <c r="G182">
        <v>2.3149219108236499E-4</v>
      </c>
      <c r="H182" s="33">
        <v>4.0198415563294202E-5</v>
      </c>
      <c r="I182">
        <v>2.0735934964818598E-3</v>
      </c>
      <c r="J182" t="s">
        <v>380</v>
      </c>
    </row>
    <row r="183" spans="1:10">
      <c r="A183">
        <v>1</v>
      </c>
      <c r="B183" t="s">
        <v>39</v>
      </c>
      <c r="C183">
        <v>2.22114670516415E-3</v>
      </c>
      <c r="D183">
        <v>4.7352548463232101E-4</v>
      </c>
      <c r="E183">
        <v>6.7839079634331697E-3</v>
      </c>
      <c r="F183">
        <v>6.9119783216062302E-4</v>
      </c>
      <c r="G183">
        <v>1.0867252882872901E-3</v>
      </c>
      <c r="H183">
        <v>2.9305916427068601E-3</v>
      </c>
      <c r="I183">
        <v>2.7605411165548201E-3</v>
      </c>
      <c r="J183" t="s">
        <v>380</v>
      </c>
    </row>
    <row r="184" spans="1:10">
      <c r="A184">
        <v>2</v>
      </c>
      <c r="B184" t="s">
        <v>40</v>
      </c>
      <c r="C184">
        <v>3.6524335252792001E-4</v>
      </c>
      <c r="D184">
        <v>1.13659945509866E-4</v>
      </c>
      <c r="E184">
        <v>1.13659945509866E-4</v>
      </c>
      <c r="F184">
        <v>1.13659945509866E-4</v>
      </c>
      <c r="G184">
        <v>0</v>
      </c>
      <c r="H184">
        <v>0</v>
      </c>
      <c r="I184">
        <v>3.40979836529599E-4</v>
      </c>
      <c r="J184" t="s">
        <v>380</v>
      </c>
    </row>
    <row r="185" spans="1:10">
      <c r="A185">
        <v>3</v>
      </c>
      <c r="B185" t="s">
        <v>41</v>
      </c>
      <c r="C185">
        <v>1.11407438152914E-2</v>
      </c>
      <c r="D185">
        <v>3.4668839999999999E-3</v>
      </c>
      <c r="E185">
        <v>3.4668839999999999E-3</v>
      </c>
      <c r="F185">
        <v>3.4668839999999999E-3</v>
      </c>
      <c r="G185">
        <v>0</v>
      </c>
      <c r="H185">
        <v>0</v>
      </c>
      <c r="I185">
        <v>1.0400651999999899E-2</v>
      </c>
      <c r="J185" t="s">
        <v>380</v>
      </c>
    </row>
    <row r="186" spans="1:10">
      <c r="A186">
        <v>4</v>
      </c>
      <c r="B186" t="s">
        <v>42</v>
      </c>
      <c r="C186">
        <v>1.5467626362604001E-2</v>
      </c>
      <c r="D186">
        <v>4.813365E-3</v>
      </c>
      <c r="E186">
        <v>4.813365E-3</v>
      </c>
      <c r="F186">
        <v>4.813365E-3</v>
      </c>
      <c r="G186">
        <v>0</v>
      </c>
      <c r="H186">
        <v>0</v>
      </c>
      <c r="I186">
        <v>1.4440094999999899E-2</v>
      </c>
      <c r="J186" t="s">
        <v>380</v>
      </c>
    </row>
    <row r="187" spans="1:10">
      <c r="A187">
        <v>5</v>
      </c>
      <c r="B187" t="s">
        <v>43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 t="s">
        <v>380</v>
      </c>
    </row>
    <row r="188" spans="1:10">
      <c r="A188">
        <v>0</v>
      </c>
      <c r="B188" t="s">
        <v>38</v>
      </c>
      <c r="C188">
        <v>1.2098850095054601E-4</v>
      </c>
      <c r="D188" s="33">
        <v>6.8530242152742204E-5</v>
      </c>
      <c r="E188">
        <v>1.0439750936085099E-4</v>
      </c>
      <c r="F188" s="33">
        <v>7.3948395495852001E-5</v>
      </c>
      <c r="G188">
        <v>2.3149219108236499E-4</v>
      </c>
      <c r="H188" s="33">
        <v>4.0198415563294202E-5</v>
      </c>
      <c r="I188">
        <v>2.0735934964818598E-3</v>
      </c>
      <c r="J188" t="s">
        <v>381</v>
      </c>
    </row>
    <row r="189" spans="1:10">
      <c r="A189">
        <v>1</v>
      </c>
      <c r="B189" t="s">
        <v>39</v>
      </c>
      <c r="C189">
        <v>2.22114670516415E-3</v>
      </c>
      <c r="D189">
        <v>4.7352548463232101E-4</v>
      </c>
      <c r="E189">
        <v>6.7839079634331697E-3</v>
      </c>
      <c r="F189">
        <v>6.9119783216062302E-4</v>
      </c>
      <c r="G189">
        <v>1.0867252882872901E-3</v>
      </c>
      <c r="H189">
        <v>2.9305916427068601E-3</v>
      </c>
      <c r="I189">
        <v>2.7605411165548201E-3</v>
      </c>
      <c r="J189" t="s">
        <v>381</v>
      </c>
    </row>
    <row r="190" spans="1:10">
      <c r="A190">
        <v>2</v>
      </c>
      <c r="B190" t="s">
        <v>40</v>
      </c>
      <c r="C190">
        <v>3.6524335252792001E-4</v>
      </c>
      <c r="D190">
        <v>1.13659945509866E-4</v>
      </c>
      <c r="E190">
        <v>1.13659945509866E-4</v>
      </c>
      <c r="F190">
        <v>1.13659945509866E-4</v>
      </c>
      <c r="G190">
        <v>0</v>
      </c>
      <c r="H190">
        <v>0</v>
      </c>
      <c r="I190">
        <v>3.40979836529599E-4</v>
      </c>
      <c r="J190" t="s">
        <v>381</v>
      </c>
    </row>
    <row r="191" spans="1:10">
      <c r="A191">
        <v>3</v>
      </c>
      <c r="B191" t="s">
        <v>41</v>
      </c>
      <c r="C191">
        <v>1.11407438152914E-2</v>
      </c>
      <c r="D191">
        <v>3.4668839999999999E-3</v>
      </c>
      <c r="E191">
        <v>3.4668839999999999E-3</v>
      </c>
      <c r="F191">
        <v>3.4668839999999999E-3</v>
      </c>
      <c r="G191">
        <v>0</v>
      </c>
      <c r="H191">
        <v>0</v>
      </c>
      <c r="I191">
        <v>1.0400651999999899E-2</v>
      </c>
      <c r="J191" t="s">
        <v>381</v>
      </c>
    </row>
    <row r="192" spans="1:10">
      <c r="A192">
        <v>4</v>
      </c>
      <c r="B192" t="s">
        <v>42</v>
      </c>
      <c r="C192">
        <v>1.5467626362604001E-2</v>
      </c>
      <c r="D192">
        <v>4.813365E-3</v>
      </c>
      <c r="E192">
        <v>4.813365E-3</v>
      </c>
      <c r="F192">
        <v>4.813365E-3</v>
      </c>
      <c r="G192">
        <v>0</v>
      </c>
      <c r="H192">
        <v>0</v>
      </c>
      <c r="I192">
        <v>1.4440094999999899E-2</v>
      </c>
      <c r="J192" t="s">
        <v>381</v>
      </c>
    </row>
    <row r="193" spans="1:10">
      <c r="A193">
        <v>5</v>
      </c>
      <c r="B193" t="s">
        <v>43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 t="s">
        <v>381</v>
      </c>
    </row>
    <row r="194" spans="1:10">
      <c r="A194">
        <v>0</v>
      </c>
      <c r="B194" t="s">
        <v>38</v>
      </c>
      <c r="C194">
        <v>1.2098850095054601E-4</v>
      </c>
      <c r="D194" s="33">
        <v>6.8530242152742204E-5</v>
      </c>
      <c r="E194">
        <v>1.0439750936085099E-4</v>
      </c>
      <c r="F194" s="33">
        <v>7.3948395495852001E-5</v>
      </c>
      <c r="G194">
        <v>2.3149219108236499E-4</v>
      </c>
      <c r="H194" s="33">
        <v>4.0198415563294202E-5</v>
      </c>
      <c r="I194">
        <v>2.0735934964818598E-3</v>
      </c>
      <c r="J194" t="s">
        <v>382</v>
      </c>
    </row>
    <row r="195" spans="1:10">
      <c r="A195">
        <v>1</v>
      </c>
      <c r="B195" t="s">
        <v>39</v>
      </c>
      <c r="C195">
        <v>2.22114670516415E-3</v>
      </c>
      <c r="D195">
        <v>4.7352548463232101E-4</v>
      </c>
      <c r="E195">
        <v>6.7839079634331697E-3</v>
      </c>
      <c r="F195">
        <v>6.9119783216062302E-4</v>
      </c>
      <c r="G195">
        <v>1.0867252882872901E-3</v>
      </c>
      <c r="H195">
        <v>2.9305916427068601E-3</v>
      </c>
      <c r="I195">
        <v>2.7605411165548201E-3</v>
      </c>
      <c r="J195" t="s">
        <v>382</v>
      </c>
    </row>
    <row r="196" spans="1:10">
      <c r="A196">
        <v>2</v>
      </c>
      <c r="B196" t="s">
        <v>40</v>
      </c>
      <c r="C196">
        <v>3.6524335252792001E-4</v>
      </c>
      <c r="D196">
        <v>1.13659945509866E-4</v>
      </c>
      <c r="E196">
        <v>1.13659945509866E-4</v>
      </c>
      <c r="F196">
        <v>1.13659945509866E-4</v>
      </c>
      <c r="G196">
        <v>0</v>
      </c>
      <c r="H196">
        <v>0</v>
      </c>
      <c r="I196">
        <v>3.40979836529599E-4</v>
      </c>
      <c r="J196" t="s">
        <v>382</v>
      </c>
    </row>
    <row r="197" spans="1:10">
      <c r="A197">
        <v>3</v>
      </c>
      <c r="B197" t="s">
        <v>41</v>
      </c>
      <c r="C197">
        <v>1.11407438152914E-2</v>
      </c>
      <c r="D197">
        <v>3.4668839999999999E-3</v>
      </c>
      <c r="E197">
        <v>3.4668839999999999E-3</v>
      </c>
      <c r="F197">
        <v>3.4668839999999999E-3</v>
      </c>
      <c r="G197">
        <v>0</v>
      </c>
      <c r="H197">
        <v>0</v>
      </c>
      <c r="I197">
        <v>1.0400651999999899E-2</v>
      </c>
      <c r="J197" t="s">
        <v>382</v>
      </c>
    </row>
    <row r="198" spans="1:10">
      <c r="A198">
        <v>4</v>
      </c>
      <c r="B198" t="s">
        <v>42</v>
      </c>
      <c r="C198">
        <v>1.5467626362604001E-2</v>
      </c>
      <c r="D198">
        <v>4.813365E-3</v>
      </c>
      <c r="E198">
        <v>4.813365E-3</v>
      </c>
      <c r="F198">
        <v>4.813365E-3</v>
      </c>
      <c r="G198">
        <v>0</v>
      </c>
      <c r="H198">
        <v>0</v>
      </c>
      <c r="I198">
        <v>1.4440094999999899E-2</v>
      </c>
      <c r="J198" t="s">
        <v>382</v>
      </c>
    </row>
    <row r="199" spans="1:10">
      <c r="A199">
        <v>5</v>
      </c>
      <c r="B199" t="s">
        <v>43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 t="s">
        <v>382</v>
      </c>
    </row>
    <row r="200" spans="1:10">
      <c r="A200">
        <v>0</v>
      </c>
      <c r="B200" t="s">
        <v>38</v>
      </c>
      <c r="C200">
        <v>1.2098850095054601E-4</v>
      </c>
      <c r="D200" s="33">
        <v>6.8530242152742204E-5</v>
      </c>
      <c r="E200">
        <v>1.0439750936085099E-4</v>
      </c>
      <c r="F200" s="33">
        <v>7.3948395495852001E-5</v>
      </c>
      <c r="G200">
        <v>2.3149219108236499E-4</v>
      </c>
      <c r="H200" s="33">
        <v>4.0198415563294202E-5</v>
      </c>
      <c r="I200">
        <v>2.0735934964818598E-3</v>
      </c>
      <c r="J200" t="s">
        <v>383</v>
      </c>
    </row>
    <row r="201" spans="1:10">
      <c r="A201">
        <v>1</v>
      </c>
      <c r="B201" t="s">
        <v>39</v>
      </c>
      <c r="C201">
        <v>2.22114670516415E-3</v>
      </c>
      <c r="D201">
        <v>4.7352548463232101E-4</v>
      </c>
      <c r="E201">
        <v>6.7839079634331697E-3</v>
      </c>
      <c r="F201">
        <v>6.9119783216062302E-4</v>
      </c>
      <c r="G201">
        <v>1.0867252882872901E-3</v>
      </c>
      <c r="H201">
        <v>2.9305916427068601E-3</v>
      </c>
      <c r="I201">
        <v>2.7605411165548201E-3</v>
      </c>
      <c r="J201" t="s">
        <v>383</v>
      </c>
    </row>
    <row r="202" spans="1:10">
      <c r="A202">
        <v>2</v>
      </c>
      <c r="B202" t="s">
        <v>40</v>
      </c>
      <c r="C202">
        <v>3.6524335252792001E-4</v>
      </c>
      <c r="D202">
        <v>1.13659945509866E-4</v>
      </c>
      <c r="E202">
        <v>1.13659945509866E-4</v>
      </c>
      <c r="F202">
        <v>1.13659945509866E-4</v>
      </c>
      <c r="G202">
        <v>0</v>
      </c>
      <c r="H202">
        <v>0</v>
      </c>
      <c r="I202">
        <v>3.40979836529599E-4</v>
      </c>
      <c r="J202" t="s">
        <v>383</v>
      </c>
    </row>
    <row r="203" spans="1:10">
      <c r="A203">
        <v>3</v>
      </c>
      <c r="B203" t="s">
        <v>41</v>
      </c>
      <c r="C203">
        <v>1.11407438152914E-2</v>
      </c>
      <c r="D203">
        <v>3.4668839999999999E-3</v>
      </c>
      <c r="E203">
        <v>3.4668839999999999E-3</v>
      </c>
      <c r="F203">
        <v>3.4668839999999999E-3</v>
      </c>
      <c r="G203">
        <v>0</v>
      </c>
      <c r="H203">
        <v>0</v>
      </c>
      <c r="I203">
        <v>1.0400651999999899E-2</v>
      </c>
      <c r="J203" t="s">
        <v>383</v>
      </c>
    </row>
    <row r="204" spans="1:10">
      <c r="A204">
        <v>4</v>
      </c>
      <c r="B204" t="s">
        <v>42</v>
      </c>
      <c r="C204">
        <v>1.5467626362604001E-2</v>
      </c>
      <c r="D204">
        <v>4.813365E-3</v>
      </c>
      <c r="E204">
        <v>4.813365E-3</v>
      </c>
      <c r="F204">
        <v>4.813365E-3</v>
      </c>
      <c r="G204">
        <v>0</v>
      </c>
      <c r="H204">
        <v>0</v>
      </c>
      <c r="I204">
        <v>1.4440094999999899E-2</v>
      </c>
      <c r="J204" t="s">
        <v>383</v>
      </c>
    </row>
    <row r="205" spans="1:10">
      <c r="A205">
        <v>5</v>
      </c>
      <c r="B205" t="s">
        <v>43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 t="s">
        <v>383</v>
      </c>
    </row>
    <row r="206" spans="1:10">
      <c r="A206">
        <v>0</v>
      </c>
      <c r="B206" t="s">
        <v>38</v>
      </c>
      <c r="C206">
        <v>1.2098850095054601E-4</v>
      </c>
      <c r="D206" s="33">
        <v>6.8530242152742204E-5</v>
      </c>
      <c r="E206">
        <v>1.0439750936085099E-4</v>
      </c>
      <c r="F206" s="33">
        <v>7.3948395495852001E-5</v>
      </c>
      <c r="G206">
        <v>2.3149219108236499E-4</v>
      </c>
      <c r="H206" s="33">
        <v>4.0198415563294202E-5</v>
      </c>
      <c r="I206">
        <v>2.0735934964818598E-3</v>
      </c>
      <c r="J206" t="s">
        <v>384</v>
      </c>
    </row>
    <row r="207" spans="1:10">
      <c r="A207">
        <v>1</v>
      </c>
      <c r="B207" t="s">
        <v>39</v>
      </c>
      <c r="C207">
        <v>2.22114670516415E-3</v>
      </c>
      <c r="D207">
        <v>4.7352548463232101E-4</v>
      </c>
      <c r="E207">
        <v>6.7839079634331697E-3</v>
      </c>
      <c r="F207">
        <v>6.9119783216062302E-4</v>
      </c>
      <c r="G207">
        <v>1.0867252882872901E-3</v>
      </c>
      <c r="H207">
        <v>2.9305916427068601E-3</v>
      </c>
      <c r="I207">
        <v>2.7605411165548201E-3</v>
      </c>
      <c r="J207" t="s">
        <v>384</v>
      </c>
    </row>
    <row r="208" spans="1:10">
      <c r="A208">
        <v>2</v>
      </c>
      <c r="B208" t="s">
        <v>40</v>
      </c>
      <c r="C208">
        <v>3.6524335252792001E-4</v>
      </c>
      <c r="D208">
        <v>1.13659945509866E-4</v>
      </c>
      <c r="E208">
        <v>1.13659945509866E-4</v>
      </c>
      <c r="F208">
        <v>1.13659945509866E-4</v>
      </c>
      <c r="G208">
        <v>0</v>
      </c>
      <c r="H208">
        <v>0</v>
      </c>
      <c r="I208">
        <v>3.40979836529599E-4</v>
      </c>
      <c r="J208" t="s">
        <v>384</v>
      </c>
    </row>
    <row r="209" spans="1:10">
      <c r="A209">
        <v>3</v>
      </c>
      <c r="B209" t="s">
        <v>41</v>
      </c>
      <c r="C209">
        <v>1.11407438152914E-2</v>
      </c>
      <c r="D209">
        <v>3.4668839999999999E-3</v>
      </c>
      <c r="E209">
        <v>3.4668839999999999E-3</v>
      </c>
      <c r="F209">
        <v>3.4668839999999999E-3</v>
      </c>
      <c r="G209">
        <v>0</v>
      </c>
      <c r="H209">
        <v>0</v>
      </c>
      <c r="I209">
        <v>1.0400651999999899E-2</v>
      </c>
      <c r="J209" t="s">
        <v>384</v>
      </c>
    </row>
    <row r="210" spans="1:10">
      <c r="A210">
        <v>4</v>
      </c>
      <c r="B210" t="s">
        <v>42</v>
      </c>
      <c r="C210">
        <v>1.5467626362604001E-2</v>
      </c>
      <c r="D210">
        <v>4.813365E-3</v>
      </c>
      <c r="E210">
        <v>4.813365E-3</v>
      </c>
      <c r="F210">
        <v>4.813365E-3</v>
      </c>
      <c r="G210">
        <v>0</v>
      </c>
      <c r="H210">
        <v>0</v>
      </c>
      <c r="I210">
        <v>1.4440094999999899E-2</v>
      </c>
      <c r="J210" t="s">
        <v>384</v>
      </c>
    </row>
    <row r="211" spans="1:10">
      <c r="A211">
        <v>5</v>
      </c>
      <c r="B211" t="s">
        <v>43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 t="s">
        <v>384</v>
      </c>
    </row>
    <row r="212" spans="1:10">
      <c r="A212">
        <v>0</v>
      </c>
      <c r="B212" t="s">
        <v>38</v>
      </c>
      <c r="C212">
        <v>1.2098850095054601E-4</v>
      </c>
      <c r="D212" s="33">
        <v>6.8530242152742204E-5</v>
      </c>
      <c r="E212">
        <v>1.0439750936085099E-4</v>
      </c>
      <c r="F212" s="33">
        <v>7.3948395495852001E-5</v>
      </c>
      <c r="G212">
        <v>2.3149219108236499E-4</v>
      </c>
      <c r="H212" s="33">
        <v>4.0198415563294202E-5</v>
      </c>
      <c r="I212">
        <v>2.0735934964818598E-3</v>
      </c>
      <c r="J212" t="s">
        <v>385</v>
      </c>
    </row>
    <row r="213" spans="1:10">
      <c r="A213">
        <v>1</v>
      </c>
      <c r="B213" t="s">
        <v>39</v>
      </c>
      <c r="C213">
        <v>2.22114670516415E-3</v>
      </c>
      <c r="D213">
        <v>4.7352548463232101E-4</v>
      </c>
      <c r="E213">
        <v>6.7839079634331697E-3</v>
      </c>
      <c r="F213">
        <v>6.9119783216062302E-4</v>
      </c>
      <c r="G213">
        <v>1.0867252882872901E-3</v>
      </c>
      <c r="H213">
        <v>2.9305916427068601E-3</v>
      </c>
      <c r="I213">
        <v>2.7605411165548201E-3</v>
      </c>
      <c r="J213" t="s">
        <v>385</v>
      </c>
    </row>
    <row r="214" spans="1:10">
      <c r="A214">
        <v>2</v>
      </c>
      <c r="B214" t="s">
        <v>40</v>
      </c>
      <c r="C214">
        <v>3.6524335252792001E-4</v>
      </c>
      <c r="D214">
        <v>1.13659945509866E-4</v>
      </c>
      <c r="E214">
        <v>1.13659945509866E-4</v>
      </c>
      <c r="F214">
        <v>1.13659945509866E-4</v>
      </c>
      <c r="G214">
        <v>0</v>
      </c>
      <c r="H214">
        <v>0</v>
      </c>
      <c r="I214">
        <v>3.40979836529599E-4</v>
      </c>
      <c r="J214" t="s">
        <v>385</v>
      </c>
    </row>
    <row r="215" spans="1:10">
      <c r="A215">
        <v>3</v>
      </c>
      <c r="B215" t="s">
        <v>41</v>
      </c>
      <c r="C215">
        <v>1.11407438152914E-2</v>
      </c>
      <c r="D215">
        <v>3.4668839999999999E-3</v>
      </c>
      <c r="E215">
        <v>3.4668839999999999E-3</v>
      </c>
      <c r="F215">
        <v>3.4668839999999999E-3</v>
      </c>
      <c r="G215">
        <v>0</v>
      </c>
      <c r="H215">
        <v>0</v>
      </c>
      <c r="I215">
        <v>1.0400651999999899E-2</v>
      </c>
      <c r="J215" t="s">
        <v>385</v>
      </c>
    </row>
    <row r="216" spans="1:10">
      <c r="A216">
        <v>4</v>
      </c>
      <c r="B216" t="s">
        <v>42</v>
      </c>
      <c r="C216">
        <v>1.5467626362604001E-2</v>
      </c>
      <c r="D216">
        <v>4.813365E-3</v>
      </c>
      <c r="E216">
        <v>4.813365E-3</v>
      </c>
      <c r="F216">
        <v>4.813365E-3</v>
      </c>
      <c r="G216">
        <v>0</v>
      </c>
      <c r="H216">
        <v>0</v>
      </c>
      <c r="I216">
        <v>1.4440094999999899E-2</v>
      </c>
      <c r="J216" t="s">
        <v>385</v>
      </c>
    </row>
    <row r="217" spans="1:10">
      <c r="A217">
        <v>5</v>
      </c>
      <c r="B217" t="s">
        <v>43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 t="s">
        <v>385</v>
      </c>
    </row>
    <row r="218" spans="1:10">
      <c r="A218">
        <v>0</v>
      </c>
      <c r="B218" t="s">
        <v>38</v>
      </c>
      <c r="C218">
        <v>1.2098850095054601E-4</v>
      </c>
      <c r="D218" s="33">
        <v>6.8530242152742204E-5</v>
      </c>
      <c r="E218">
        <v>1.0439750936085099E-4</v>
      </c>
      <c r="F218" s="33">
        <v>7.3948395495852001E-5</v>
      </c>
      <c r="G218">
        <v>2.3149219108236499E-4</v>
      </c>
      <c r="H218" s="33">
        <v>4.0198415563294202E-5</v>
      </c>
      <c r="I218">
        <v>2.0735934964818598E-3</v>
      </c>
      <c r="J218" t="s">
        <v>386</v>
      </c>
    </row>
    <row r="219" spans="1:10">
      <c r="A219">
        <v>1</v>
      </c>
      <c r="B219" t="s">
        <v>39</v>
      </c>
      <c r="C219">
        <v>2.22114670516415E-3</v>
      </c>
      <c r="D219">
        <v>4.7352548463232101E-4</v>
      </c>
      <c r="E219">
        <v>6.7839079634331697E-3</v>
      </c>
      <c r="F219">
        <v>6.9119783216062302E-4</v>
      </c>
      <c r="G219">
        <v>1.0867252882872901E-3</v>
      </c>
      <c r="H219">
        <v>2.9305916427068601E-3</v>
      </c>
      <c r="I219">
        <v>2.7605411165548201E-3</v>
      </c>
      <c r="J219" t="s">
        <v>386</v>
      </c>
    </row>
    <row r="220" spans="1:10">
      <c r="A220">
        <v>2</v>
      </c>
      <c r="B220" t="s">
        <v>40</v>
      </c>
      <c r="C220">
        <v>3.6524335252792001E-4</v>
      </c>
      <c r="D220">
        <v>1.13659945509866E-4</v>
      </c>
      <c r="E220">
        <v>1.13659945509866E-4</v>
      </c>
      <c r="F220">
        <v>1.13659945509866E-4</v>
      </c>
      <c r="G220">
        <v>0</v>
      </c>
      <c r="H220">
        <v>0</v>
      </c>
      <c r="I220">
        <v>3.40979836529599E-4</v>
      </c>
      <c r="J220" t="s">
        <v>386</v>
      </c>
    </row>
    <row r="221" spans="1:10">
      <c r="A221">
        <v>3</v>
      </c>
      <c r="B221" t="s">
        <v>41</v>
      </c>
      <c r="C221">
        <v>1.11407438152914E-2</v>
      </c>
      <c r="D221">
        <v>3.4668839999999999E-3</v>
      </c>
      <c r="E221">
        <v>3.4668839999999999E-3</v>
      </c>
      <c r="F221">
        <v>3.4668839999999999E-3</v>
      </c>
      <c r="G221">
        <v>0</v>
      </c>
      <c r="H221">
        <v>0</v>
      </c>
      <c r="I221">
        <v>1.0400651999999899E-2</v>
      </c>
      <c r="J221" t="s">
        <v>386</v>
      </c>
    </row>
    <row r="222" spans="1:10">
      <c r="A222">
        <v>4</v>
      </c>
      <c r="B222" t="s">
        <v>42</v>
      </c>
      <c r="C222">
        <v>1.5467626362604001E-2</v>
      </c>
      <c r="D222">
        <v>4.813365E-3</v>
      </c>
      <c r="E222">
        <v>4.813365E-3</v>
      </c>
      <c r="F222">
        <v>4.813365E-3</v>
      </c>
      <c r="G222">
        <v>0</v>
      </c>
      <c r="H222">
        <v>0</v>
      </c>
      <c r="I222">
        <v>1.4440094999999899E-2</v>
      </c>
      <c r="J222" t="s">
        <v>386</v>
      </c>
    </row>
    <row r="223" spans="1:10">
      <c r="A223">
        <v>5</v>
      </c>
      <c r="B223" t="s">
        <v>43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 t="s">
        <v>386</v>
      </c>
    </row>
    <row r="224" spans="1:10">
      <c r="A224">
        <v>0</v>
      </c>
      <c r="B224" t="s">
        <v>38</v>
      </c>
      <c r="C224">
        <v>1.2098850095054601E-4</v>
      </c>
      <c r="D224" s="33">
        <v>6.8530242152742204E-5</v>
      </c>
      <c r="E224">
        <v>1.0439750936085099E-4</v>
      </c>
      <c r="F224" s="33">
        <v>7.3948395495852001E-5</v>
      </c>
      <c r="G224">
        <v>2.3149219108236499E-4</v>
      </c>
      <c r="H224" s="33">
        <v>4.0198415563294202E-5</v>
      </c>
      <c r="I224">
        <v>2.0735934964818598E-3</v>
      </c>
      <c r="J224" t="s">
        <v>387</v>
      </c>
    </row>
    <row r="225" spans="1:10">
      <c r="A225">
        <v>1</v>
      </c>
      <c r="B225" t="s">
        <v>39</v>
      </c>
      <c r="C225">
        <v>2.22114670516415E-3</v>
      </c>
      <c r="D225">
        <v>4.7352548463232101E-4</v>
      </c>
      <c r="E225">
        <v>6.7839079634331697E-3</v>
      </c>
      <c r="F225">
        <v>6.9119783216062302E-4</v>
      </c>
      <c r="G225">
        <v>1.0867252882872901E-3</v>
      </c>
      <c r="H225">
        <v>2.9305916427068601E-3</v>
      </c>
      <c r="I225">
        <v>2.7605411165548201E-3</v>
      </c>
      <c r="J225" t="s">
        <v>387</v>
      </c>
    </row>
    <row r="226" spans="1:10">
      <c r="A226">
        <v>2</v>
      </c>
      <c r="B226" t="s">
        <v>40</v>
      </c>
      <c r="C226">
        <v>3.6524335252792001E-4</v>
      </c>
      <c r="D226">
        <v>1.13659945509866E-4</v>
      </c>
      <c r="E226">
        <v>1.13659945509866E-4</v>
      </c>
      <c r="F226">
        <v>1.13659945509866E-4</v>
      </c>
      <c r="G226">
        <v>0</v>
      </c>
      <c r="H226">
        <v>0</v>
      </c>
      <c r="I226">
        <v>3.40979836529599E-4</v>
      </c>
      <c r="J226" t="s">
        <v>387</v>
      </c>
    </row>
    <row r="227" spans="1:10">
      <c r="A227">
        <v>3</v>
      </c>
      <c r="B227" t="s">
        <v>41</v>
      </c>
      <c r="C227">
        <v>1.11407438152914E-2</v>
      </c>
      <c r="D227">
        <v>3.4668839999999999E-3</v>
      </c>
      <c r="E227">
        <v>3.4668839999999999E-3</v>
      </c>
      <c r="F227">
        <v>3.4668839999999999E-3</v>
      </c>
      <c r="G227">
        <v>0</v>
      </c>
      <c r="H227">
        <v>0</v>
      </c>
      <c r="I227">
        <v>1.0400651999999899E-2</v>
      </c>
      <c r="J227" t="s">
        <v>387</v>
      </c>
    </row>
    <row r="228" spans="1:10">
      <c r="A228">
        <v>4</v>
      </c>
      <c r="B228" t="s">
        <v>42</v>
      </c>
      <c r="C228">
        <v>1.5467626362604001E-2</v>
      </c>
      <c r="D228">
        <v>4.813365E-3</v>
      </c>
      <c r="E228">
        <v>4.813365E-3</v>
      </c>
      <c r="F228">
        <v>4.813365E-3</v>
      </c>
      <c r="G228">
        <v>0</v>
      </c>
      <c r="H228">
        <v>0</v>
      </c>
      <c r="I228">
        <v>1.4440094999999899E-2</v>
      </c>
      <c r="J228" t="s">
        <v>387</v>
      </c>
    </row>
    <row r="229" spans="1:10">
      <c r="A229">
        <v>5</v>
      </c>
      <c r="B229" t="s">
        <v>43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 t="s">
        <v>387</v>
      </c>
    </row>
    <row r="230" spans="1:10">
      <c r="A230">
        <v>0</v>
      </c>
      <c r="B230" t="s">
        <v>38</v>
      </c>
      <c r="C230">
        <v>1.2098850095054601E-4</v>
      </c>
      <c r="D230" s="33">
        <v>6.8530242152742204E-5</v>
      </c>
      <c r="E230">
        <v>1.0439750936085099E-4</v>
      </c>
      <c r="F230" s="33">
        <v>7.3948395495852001E-5</v>
      </c>
      <c r="G230">
        <v>2.3149219108236499E-4</v>
      </c>
      <c r="H230" s="33">
        <v>4.0198415563294202E-5</v>
      </c>
      <c r="I230">
        <v>2.0735934964818598E-3</v>
      </c>
      <c r="J230" t="s">
        <v>388</v>
      </c>
    </row>
    <row r="231" spans="1:10">
      <c r="A231">
        <v>1</v>
      </c>
      <c r="B231" t="s">
        <v>39</v>
      </c>
      <c r="C231">
        <v>2.22114670516415E-3</v>
      </c>
      <c r="D231">
        <v>4.7352548463232101E-4</v>
      </c>
      <c r="E231">
        <v>6.7839079634331697E-3</v>
      </c>
      <c r="F231">
        <v>6.9119783216062302E-4</v>
      </c>
      <c r="G231">
        <v>1.0867252882872901E-3</v>
      </c>
      <c r="H231">
        <v>2.9305916427068601E-3</v>
      </c>
      <c r="I231">
        <v>2.7605411165548201E-3</v>
      </c>
      <c r="J231" t="s">
        <v>388</v>
      </c>
    </row>
    <row r="232" spans="1:10">
      <c r="A232">
        <v>2</v>
      </c>
      <c r="B232" t="s">
        <v>40</v>
      </c>
      <c r="C232">
        <v>3.6524335252792001E-4</v>
      </c>
      <c r="D232">
        <v>1.13659945509866E-4</v>
      </c>
      <c r="E232">
        <v>1.13659945509866E-4</v>
      </c>
      <c r="F232">
        <v>1.13659945509866E-4</v>
      </c>
      <c r="G232">
        <v>0</v>
      </c>
      <c r="H232">
        <v>0</v>
      </c>
      <c r="I232">
        <v>3.40979836529599E-4</v>
      </c>
      <c r="J232" t="s">
        <v>388</v>
      </c>
    </row>
    <row r="233" spans="1:10">
      <c r="A233">
        <v>3</v>
      </c>
      <c r="B233" t="s">
        <v>41</v>
      </c>
      <c r="C233">
        <v>1.11407438152914E-2</v>
      </c>
      <c r="D233">
        <v>3.4668839999999999E-3</v>
      </c>
      <c r="E233">
        <v>3.4668839999999999E-3</v>
      </c>
      <c r="F233">
        <v>3.4668839999999999E-3</v>
      </c>
      <c r="G233">
        <v>0</v>
      </c>
      <c r="H233">
        <v>0</v>
      </c>
      <c r="I233">
        <v>1.0400651999999899E-2</v>
      </c>
      <c r="J233" t="s">
        <v>388</v>
      </c>
    </row>
    <row r="234" spans="1:10">
      <c r="A234">
        <v>4</v>
      </c>
      <c r="B234" t="s">
        <v>42</v>
      </c>
      <c r="C234">
        <v>1.5467626362604001E-2</v>
      </c>
      <c r="D234">
        <v>4.813365E-3</v>
      </c>
      <c r="E234">
        <v>4.813365E-3</v>
      </c>
      <c r="F234">
        <v>4.813365E-3</v>
      </c>
      <c r="G234">
        <v>0</v>
      </c>
      <c r="H234">
        <v>0</v>
      </c>
      <c r="I234">
        <v>1.4440094999999899E-2</v>
      </c>
      <c r="J234" t="s">
        <v>388</v>
      </c>
    </row>
    <row r="235" spans="1:10">
      <c r="A235">
        <v>5</v>
      </c>
      <c r="B235" t="s">
        <v>43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 t="s">
        <v>388</v>
      </c>
    </row>
    <row r="236" spans="1:10">
      <c r="A236">
        <v>0</v>
      </c>
      <c r="B236" t="s">
        <v>38</v>
      </c>
      <c r="C236">
        <v>1.2098850095054601E-4</v>
      </c>
      <c r="D236" s="33">
        <v>6.8530242152742204E-5</v>
      </c>
      <c r="E236">
        <v>1.0439750936085099E-4</v>
      </c>
      <c r="F236" s="33">
        <v>7.3948395495852001E-5</v>
      </c>
      <c r="G236">
        <v>2.3149219108236499E-4</v>
      </c>
      <c r="H236" s="33">
        <v>4.0198415563294202E-5</v>
      </c>
      <c r="I236">
        <v>2.0735934964818598E-3</v>
      </c>
      <c r="J236" t="s">
        <v>389</v>
      </c>
    </row>
    <row r="237" spans="1:10">
      <c r="A237">
        <v>1</v>
      </c>
      <c r="B237" t="s">
        <v>39</v>
      </c>
      <c r="C237">
        <v>2.22114670516415E-3</v>
      </c>
      <c r="D237">
        <v>4.7352548463232101E-4</v>
      </c>
      <c r="E237">
        <v>6.7839079634331697E-3</v>
      </c>
      <c r="F237">
        <v>6.9119783216062302E-4</v>
      </c>
      <c r="G237">
        <v>1.0867252882872901E-3</v>
      </c>
      <c r="H237">
        <v>2.9305916427068601E-3</v>
      </c>
      <c r="I237">
        <v>2.7605411165548201E-3</v>
      </c>
      <c r="J237" t="s">
        <v>389</v>
      </c>
    </row>
    <row r="238" spans="1:10">
      <c r="A238">
        <v>2</v>
      </c>
      <c r="B238" t="s">
        <v>40</v>
      </c>
      <c r="C238">
        <v>3.6524335252792001E-4</v>
      </c>
      <c r="D238">
        <v>1.13659945509866E-4</v>
      </c>
      <c r="E238">
        <v>1.13659945509866E-4</v>
      </c>
      <c r="F238">
        <v>1.13659945509866E-4</v>
      </c>
      <c r="G238">
        <v>0</v>
      </c>
      <c r="H238">
        <v>0</v>
      </c>
      <c r="I238">
        <v>3.40979836529599E-4</v>
      </c>
      <c r="J238" t="s">
        <v>389</v>
      </c>
    </row>
    <row r="239" spans="1:10">
      <c r="A239">
        <v>3</v>
      </c>
      <c r="B239" t="s">
        <v>41</v>
      </c>
      <c r="C239">
        <v>1.11407438152914E-2</v>
      </c>
      <c r="D239">
        <v>3.4668839999999999E-3</v>
      </c>
      <c r="E239">
        <v>3.4668839999999999E-3</v>
      </c>
      <c r="F239">
        <v>3.4668839999999999E-3</v>
      </c>
      <c r="G239">
        <v>0</v>
      </c>
      <c r="H239">
        <v>0</v>
      </c>
      <c r="I239">
        <v>1.0400651999999899E-2</v>
      </c>
      <c r="J239" t="s">
        <v>389</v>
      </c>
    </row>
    <row r="240" spans="1:10">
      <c r="A240">
        <v>4</v>
      </c>
      <c r="B240" t="s">
        <v>42</v>
      </c>
      <c r="C240">
        <v>1.5467626362604001E-2</v>
      </c>
      <c r="D240">
        <v>4.813365E-3</v>
      </c>
      <c r="E240">
        <v>4.813365E-3</v>
      </c>
      <c r="F240">
        <v>4.813365E-3</v>
      </c>
      <c r="G240">
        <v>0</v>
      </c>
      <c r="H240">
        <v>0</v>
      </c>
      <c r="I240">
        <v>1.4440094999999899E-2</v>
      </c>
      <c r="J240" t="s">
        <v>389</v>
      </c>
    </row>
    <row r="241" spans="1:10">
      <c r="A241">
        <v>5</v>
      </c>
      <c r="B241" t="s">
        <v>43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 t="s">
        <v>389</v>
      </c>
    </row>
    <row r="242" spans="1:10">
      <c r="A242">
        <v>0</v>
      </c>
      <c r="B242" t="s">
        <v>38</v>
      </c>
      <c r="C242">
        <v>1.2098850095054601E-4</v>
      </c>
      <c r="D242" s="33">
        <v>6.8530242152742204E-5</v>
      </c>
      <c r="E242">
        <v>1.0439750936085099E-4</v>
      </c>
      <c r="F242" s="33">
        <v>7.3948395495852001E-5</v>
      </c>
      <c r="G242">
        <v>2.3149219108236499E-4</v>
      </c>
      <c r="H242" s="33">
        <v>4.0198415563294202E-5</v>
      </c>
      <c r="I242">
        <v>2.0735934964818598E-3</v>
      </c>
      <c r="J242" t="s">
        <v>390</v>
      </c>
    </row>
    <row r="243" spans="1:10">
      <c r="A243">
        <v>1</v>
      </c>
      <c r="B243" t="s">
        <v>39</v>
      </c>
      <c r="C243">
        <v>2.22114670516415E-3</v>
      </c>
      <c r="D243">
        <v>4.7352548463232101E-4</v>
      </c>
      <c r="E243">
        <v>6.7839079634331697E-3</v>
      </c>
      <c r="F243">
        <v>6.9119783216062302E-4</v>
      </c>
      <c r="G243">
        <v>1.0867252882872901E-3</v>
      </c>
      <c r="H243">
        <v>2.9305916427068601E-3</v>
      </c>
      <c r="I243">
        <v>2.7605411165548201E-3</v>
      </c>
      <c r="J243" t="s">
        <v>390</v>
      </c>
    </row>
    <row r="244" spans="1:10">
      <c r="A244">
        <v>2</v>
      </c>
      <c r="B244" t="s">
        <v>40</v>
      </c>
      <c r="C244">
        <v>3.6524335252792001E-4</v>
      </c>
      <c r="D244">
        <v>1.13659945509866E-4</v>
      </c>
      <c r="E244">
        <v>1.13659945509866E-4</v>
      </c>
      <c r="F244">
        <v>1.13659945509866E-4</v>
      </c>
      <c r="G244">
        <v>0</v>
      </c>
      <c r="H244">
        <v>0</v>
      </c>
      <c r="I244">
        <v>3.40979836529599E-4</v>
      </c>
      <c r="J244" t="s">
        <v>390</v>
      </c>
    </row>
    <row r="245" spans="1:10">
      <c r="A245">
        <v>3</v>
      </c>
      <c r="B245" t="s">
        <v>41</v>
      </c>
      <c r="C245">
        <v>1.11407438152914E-2</v>
      </c>
      <c r="D245">
        <v>3.4668839999999999E-3</v>
      </c>
      <c r="E245">
        <v>3.4668839999999999E-3</v>
      </c>
      <c r="F245">
        <v>3.4668839999999999E-3</v>
      </c>
      <c r="G245">
        <v>0</v>
      </c>
      <c r="H245">
        <v>0</v>
      </c>
      <c r="I245">
        <v>1.0400651999999899E-2</v>
      </c>
      <c r="J245" t="s">
        <v>390</v>
      </c>
    </row>
    <row r="246" spans="1:10">
      <c r="A246">
        <v>4</v>
      </c>
      <c r="B246" t="s">
        <v>42</v>
      </c>
      <c r="C246">
        <v>1.5467626362604001E-2</v>
      </c>
      <c r="D246">
        <v>4.813365E-3</v>
      </c>
      <c r="E246">
        <v>4.813365E-3</v>
      </c>
      <c r="F246">
        <v>4.813365E-3</v>
      </c>
      <c r="G246">
        <v>0</v>
      </c>
      <c r="H246">
        <v>0</v>
      </c>
      <c r="I246">
        <v>1.4440094999999899E-2</v>
      </c>
      <c r="J246" t="s">
        <v>390</v>
      </c>
    </row>
    <row r="247" spans="1:10">
      <c r="A247">
        <v>5</v>
      </c>
      <c r="B247" t="s">
        <v>43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 t="s">
        <v>390</v>
      </c>
    </row>
    <row r="248" spans="1:10">
      <c r="A248">
        <v>0</v>
      </c>
      <c r="B248" t="s">
        <v>38</v>
      </c>
      <c r="C248">
        <v>1.2098850095054601E-4</v>
      </c>
      <c r="D248" s="33">
        <v>6.8530242152742204E-5</v>
      </c>
      <c r="E248">
        <v>1.0439750936085099E-4</v>
      </c>
      <c r="F248" s="33">
        <v>7.3948395495852001E-5</v>
      </c>
      <c r="G248">
        <v>2.3149219108236499E-4</v>
      </c>
      <c r="H248" s="33">
        <v>4.0198415563294202E-5</v>
      </c>
      <c r="I248">
        <v>2.0735934964818598E-3</v>
      </c>
      <c r="J248" t="s">
        <v>391</v>
      </c>
    </row>
    <row r="249" spans="1:10">
      <c r="A249">
        <v>1</v>
      </c>
      <c r="B249" t="s">
        <v>39</v>
      </c>
      <c r="C249">
        <v>2.22114670516415E-3</v>
      </c>
      <c r="D249">
        <v>4.7352548463232101E-4</v>
      </c>
      <c r="E249">
        <v>6.7839079634331697E-3</v>
      </c>
      <c r="F249">
        <v>6.9119783216062302E-4</v>
      </c>
      <c r="G249">
        <v>1.0867252882872901E-3</v>
      </c>
      <c r="H249">
        <v>2.9305916427068601E-3</v>
      </c>
      <c r="I249">
        <v>2.7605411165548201E-3</v>
      </c>
      <c r="J249" t="s">
        <v>391</v>
      </c>
    </row>
    <row r="250" spans="1:10">
      <c r="A250">
        <v>2</v>
      </c>
      <c r="B250" t="s">
        <v>40</v>
      </c>
      <c r="C250">
        <v>3.6524335252792001E-4</v>
      </c>
      <c r="D250">
        <v>1.13659945509866E-4</v>
      </c>
      <c r="E250">
        <v>1.13659945509866E-4</v>
      </c>
      <c r="F250">
        <v>1.13659945509866E-4</v>
      </c>
      <c r="G250">
        <v>0</v>
      </c>
      <c r="H250">
        <v>0</v>
      </c>
      <c r="I250">
        <v>3.40979836529599E-4</v>
      </c>
      <c r="J250" t="s">
        <v>391</v>
      </c>
    </row>
    <row r="251" spans="1:10">
      <c r="A251">
        <v>3</v>
      </c>
      <c r="B251" t="s">
        <v>41</v>
      </c>
      <c r="C251">
        <v>1.11407438152914E-2</v>
      </c>
      <c r="D251">
        <v>3.4668839999999999E-3</v>
      </c>
      <c r="E251">
        <v>3.4668839999999999E-3</v>
      </c>
      <c r="F251">
        <v>3.4668839999999999E-3</v>
      </c>
      <c r="G251">
        <v>0</v>
      </c>
      <c r="H251">
        <v>0</v>
      </c>
      <c r="I251">
        <v>1.0400651999999899E-2</v>
      </c>
      <c r="J251" t="s">
        <v>391</v>
      </c>
    </row>
    <row r="252" spans="1:10">
      <c r="A252">
        <v>4</v>
      </c>
      <c r="B252" t="s">
        <v>42</v>
      </c>
      <c r="C252">
        <v>1.5467626362604001E-2</v>
      </c>
      <c r="D252">
        <v>4.813365E-3</v>
      </c>
      <c r="E252">
        <v>4.813365E-3</v>
      </c>
      <c r="F252">
        <v>4.813365E-3</v>
      </c>
      <c r="G252">
        <v>0</v>
      </c>
      <c r="H252">
        <v>0</v>
      </c>
      <c r="I252">
        <v>1.4440094999999899E-2</v>
      </c>
      <c r="J252" t="s">
        <v>391</v>
      </c>
    </row>
    <row r="253" spans="1:10">
      <c r="A253">
        <v>5</v>
      </c>
      <c r="B253" t="s">
        <v>43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 t="s">
        <v>391</v>
      </c>
    </row>
    <row r="254" spans="1:10">
      <c r="A254">
        <v>0</v>
      </c>
      <c r="B254" t="s">
        <v>38</v>
      </c>
      <c r="C254">
        <v>1.2098850095054601E-4</v>
      </c>
      <c r="D254" s="33">
        <v>6.8530242152742204E-5</v>
      </c>
      <c r="E254">
        <v>1.0439750936085099E-4</v>
      </c>
      <c r="F254" s="33">
        <v>7.3948395495852001E-5</v>
      </c>
      <c r="G254">
        <v>2.3149219108236499E-4</v>
      </c>
      <c r="H254" s="33">
        <v>4.0198415563294202E-5</v>
      </c>
      <c r="I254">
        <v>2.0735934964818598E-3</v>
      </c>
      <c r="J254" t="s">
        <v>392</v>
      </c>
    </row>
    <row r="255" spans="1:10">
      <c r="A255">
        <v>1</v>
      </c>
      <c r="B255" t="s">
        <v>39</v>
      </c>
      <c r="C255">
        <v>2.22114670516415E-3</v>
      </c>
      <c r="D255">
        <v>4.7352548463232101E-4</v>
      </c>
      <c r="E255">
        <v>6.7839079634331697E-3</v>
      </c>
      <c r="F255">
        <v>6.9119783216062302E-4</v>
      </c>
      <c r="G255">
        <v>1.0867252882872901E-3</v>
      </c>
      <c r="H255">
        <v>2.9305916427068601E-3</v>
      </c>
      <c r="I255">
        <v>2.7605411165548201E-3</v>
      </c>
      <c r="J255" t="s">
        <v>392</v>
      </c>
    </row>
    <row r="256" spans="1:10">
      <c r="A256">
        <v>2</v>
      </c>
      <c r="B256" t="s">
        <v>40</v>
      </c>
      <c r="C256">
        <v>3.6524335252792001E-4</v>
      </c>
      <c r="D256">
        <v>1.13659945509866E-4</v>
      </c>
      <c r="E256">
        <v>1.13659945509866E-4</v>
      </c>
      <c r="F256">
        <v>1.13659945509866E-4</v>
      </c>
      <c r="G256">
        <v>0</v>
      </c>
      <c r="H256">
        <v>0</v>
      </c>
      <c r="I256">
        <v>3.40979836529599E-4</v>
      </c>
      <c r="J256" t="s">
        <v>392</v>
      </c>
    </row>
    <row r="257" spans="1:10">
      <c r="A257">
        <v>3</v>
      </c>
      <c r="B257" t="s">
        <v>41</v>
      </c>
      <c r="C257">
        <v>1.11407438152914E-2</v>
      </c>
      <c r="D257">
        <v>3.4668839999999999E-3</v>
      </c>
      <c r="E257">
        <v>3.4668839999999999E-3</v>
      </c>
      <c r="F257">
        <v>3.4668839999999999E-3</v>
      </c>
      <c r="G257">
        <v>0</v>
      </c>
      <c r="H257">
        <v>0</v>
      </c>
      <c r="I257">
        <v>1.0400651999999899E-2</v>
      </c>
      <c r="J257" t="s">
        <v>392</v>
      </c>
    </row>
    <row r="258" spans="1:10">
      <c r="A258">
        <v>4</v>
      </c>
      <c r="B258" t="s">
        <v>42</v>
      </c>
      <c r="C258">
        <v>1.5467626362604001E-2</v>
      </c>
      <c r="D258">
        <v>4.813365E-3</v>
      </c>
      <c r="E258">
        <v>4.813365E-3</v>
      </c>
      <c r="F258">
        <v>4.813365E-3</v>
      </c>
      <c r="G258">
        <v>0</v>
      </c>
      <c r="H258">
        <v>0</v>
      </c>
      <c r="I258">
        <v>1.4440094999999899E-2</v>
      </c>
      <c r="J258" t="s">
        <v>392</v>
      </c>
    </row>
    <row r="259" spans="1:10">
      <c r="A259">
        <v>5</v>
      </c>
      <c r="B259" t="s">
        <v>43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 t="s">
        <v>392</v>
      </c>
    </row>
    <row r="260" spans="1:10">
      <c r="A260">
        <v>0</v>
      </c>
      <c r="B260" t="s">
        <v>38</v>
      </c>
      <c r="C260">
        <v>1.2098850095054601E-4</v>
      </c>
      <c r="D260" s="33">
        <v>6.8530242152742204E-5</v>
      </c>
      <c r="E260">
        <v>1.0439750936085099E-4</v>
      </c>
      <c r="F260" s="33">
        <v>7.3948395495852001E-5</v>
      </c>
      <c r="G260">
        <v>2.3149219108236499E-4</v>
      </c>
      <c r="H260" s="33">
        <v>4.0198415563294202E-5</v>
      </c>
      <c r="I260">
        <v>2.0735934964818598E-3</v>
      </c>
      <c r="J260" t="s">
        <v>397</v>
      </c>
    </row>
    <row r="261" spans="1:10">
      <c r="A261">
        <v>1</v>
      </c>
      <c r="B261" t="s">
        <v>39</v>
      </c>
      <c r="C261">
        <v>2.22114670516415E-3</v>
      </c>
      <c r="D261">
        <v>4.7352548463232101E-4</v>
      </c>
      <c r="E261">
        <v>6.7839079634331697E-3</v>
      </c>
      <c r="F261">
        <v>6.9119783216062302E-4</v>
      </c>
      <c r="G261">
        <v>1.0867252882872901E-3</v>
      </c>
      <c r="H261">
        <v>2.9305916427068601E-3</v>
      </c>
      <c r="I261">
        <v>2.7605411165548201E-3</v>
      </c>
      <c r="J261" t="s">
        <v>397</v>
      </c>
    </row>
    <row r="262" spans="1:10">
      <c r="A262">
        <v>2</v>
      </c>
      <c r="B262" t="s">
        <v>40</v>
      </c>
      <c r="C262">
        <v>3.6524335252792001E-4</v>
      </c>
      <c r="D262">
        <v>1.13659945509866E-4</v>
      </c>
      <c r="E262">
        <v>1.13659945509866E-4</v>
      </c>
      <c r="F262">
        <v>1.13659945509866E-4</v>
      </c>
      <c r="G262">
        <v>0</v>
      </c>
      <c r="H262">
        <v>0</v>
      </c>
      <c r="I262">
        <v>3.40979836529599E-4</v>
      </c>
      <c r="J262" t="s">
        <v>397</v>
      </c>
    </row>
    <row r="263" spans="1:10">
      <c r="A263">
        <v>3</v>
      </c>
      <c r="B263" t="s">
        <v>41</v>
      </c>
      <c r="C263">
        <v>1.11407438152914E-2</v>
      </c>
      <c r="D263">
        <v>3.4668839999999999E-3</v>
      </c>
      <c r="E263">
        <v>3.4668839999999999E-3</v>
      </c>
      <c r="F263">
        <v>3.4668839999999999E-3</v>
      </c>
      <c r="G263">
        <v>0</v>
      </c>
      <c r="H263">
        <v>0</v>
      </c>
      <c r="I263">
        <v>1.0400651999999899E-2</v>
      </c>
      <c r="J263" t="s">
        <v>397</v>
      </c>
    </row>
    <row r="264" spans="1:10">
      <c r="A264">
        <v>4</v>
      </c>
      <c r="B264" t="s">
        <v>42</v>
      </c>
      <c r="C264">
        <v>1.5467626362604001E-2</v>
      </c>
      <c r="D264">
        <v>4.813365E-3</v>
      </c>
      <c r="E264">
        <v>4.813365E-3</v>
      </c>
      <c r="F264">
        <v>4.813365E-3</v>
      </c>
      <c r="G264">
        <v>0</v>
      </c>
      <c r="H264">
        <v>0</v>
      </c>
      <c r="I264">
        <v>1.4440094999999899E-2</v>
      </c>
      <c r="J264" t="s">
        <v>397</v>
      </c>
    </row>
    <row r="265" spans="1:10">
      <c r="A265">
        <v>5</v>
      </c>
      <c r="B265" t="s">
        <v>43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 t="s">
        <v>397</v>
      </c>
    </row>
    <row r="266" spans="1:10">
      <c r="A266">
        <v>0</v>
      </c>
      <c r="B266" t="s">
        <v>38</v>
      </c>
      <c r="C266">
        <v>1.2098850095054601E-4</v>
      </c>
      <c r="D266" s="33">
        <v>6.8530242152742204E-5</v>
      </c>
      <c r="E266">
        <v>1.0439750936085099E-4</v>
      </c>
      <c r="F266" s="33">
        <v>7.3948395495852001E-5</v>
      </c>
      <c r="G266">
        <v>2.3149219108236499E-4</v>
      </c>
      <c r="H266" s="33">
        <v>4.0198415563294202E-5</v>
      </c>
      <c r="I266">
        <v>2.0735934964818598E-3</v>
      </c>
      <c r="J266" t="s">
        <v>398</v>
      </c>
    </row>
    <row r="267" spans="1:10">
      <c r="A267">
        <v>1</v>
      </c>
      <c r="B267" t="s">
        <v>39</v>
      </c>
      <c r="C267">
        <v>2.22114670516415E-3</v>
      </c>
      <c r="D267">
        <v>4.7352548463232101E-4</v>
      </c>
      <c r="E267">
        <v>6.7839079634331697E-3</v>
      </c>
      <c r="F267">
        <v>6.9119783216062302E-4</v>
      </c>
      <c r="G267">
        <v>1.0867252882872901E-3</v>
      </c>
      <c r="H267">
        <v>2.9305916427068601E-3</v>
      </c>
      <c r="I267">
        <v>2.7605411165548201E-3</v>
      </c>
      <c r="J267" t="s">
        <v>398</v>
      </c>
    </row>
    <row r="268" spans="1:10">
      <c r="A268">
        <v>2</v>
      </c>
      <c r="B268" t="s">
        <v>40</v>
      </c>
      <c r="C268">
        <v>3.6524335252792001E-4</v>
      </c>
      <c r="D268">
        <v>1.13659945509866E-4</v>
      </c>
      <c r="E268">
        <v>1.13659945509866E-4</v>
      </c>
      <c r="F268">
        <v>1.13659945509866E-4</v>
      </c>
      <c r="G268">
        <v>0</v>
      </c>
      <c r="H268">
        <v>0</v>
      </c>
      <c r="I268">
        <v>3.40979836529599E-4</v>
      </c>
      <c r="J268" t="s">
        <v>398</v>
      </c>
    </row>
    <row r="269" spans="1:10">
      <c r="A269">
        <v>3</v>
      </c>
      <c r="B269" t="s">
        <v>41</v>
      </c>
      <c r="C269">
        <v>1.11407438152914E-2</v>
      </c>
      <c r="D269">
        <v>3.4668839999999999E-3</v>
      </c>
      <c r="E269">
        <v>3.4668839999999999E-3</v>
      </c>
      <c r="F269">
        <v>3.4668839999999999E-3</v>
      </c>
      <c r="G269">
        <v>0</v>
      </c>
      <c r="H269">
        <v>0</v>
      </c>
      <c r="I269">
        <v>1.0400651999999899E-2</v>
      </c>
      <c r="J269" t="s">
        <v>398</v>
      </c>
    </row>
    <row r="270" spans="1:10">
      <c r="A270">
        <v>4</v>
      </c>
      <c r="B270" t="s">
        <v>42</v>
      </c>
      <c r="C270">
        <v>1.5467626362604001E-2</v>
      </c>
      <c r="D270">
        <v>4.813365E-3</v>
      </c>
      <c r="E270">
        <v>4.813365E-3</v>
      </c>
      <c r="F270">
        <v>4.813365E-3</v>
      </c>
      <c r="G270">
        <v>0</v>
      </c>
      <c r="H270">
        <v>0</v>
      </c>
      <c r="I270">
        <v>1.4440094999999899E-2</v>
      </c>
      <c r="J270" t="s">
        <v>398</v>
      </c>
    </row>
    <row r="271" spans="1:10">
      <c r="A271">
        <v>5</v>
      </c>
      <c r="B271" t="s">
        <v>43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 t="s">
        <v>398</v>
      </c>
    </row>
    <row r="272" spans="1:10">
      <c r="A272">
        <v>0</v>
      </c>
      <c r="B272" t="s">
        <v>38</v>
      </c>
      <c r="C272">
        <v>1.2098850095054601E-4</v>
      </c>
      <c r="D272" s="33">
        <v>6.8530242152742204E-5</v>
      </c>
      <c r="E272">
        <v>1.0439750936085099E-4</v>
      </c>
      <c r="F272" s="33">
        <v>7.3948395495852001E-5</v>
      </c>
      <c r="G272">
        <v>2.3149219108236499E-4</v>
      </c>
      <c r="H272" s="33">
        <v>4.0198415563294202E-5</v>
      </c>
      <c r="I272">
        <v>2.0735934964818598E-3</v>
      </c>
      <c r="J272" t="s">
        <v>399</v>
      </c>
    </row>
    <row r="273" spans="1:10">
      <c r="A273">
        <v>1</v>
      </c>
      <c r="B273" t="s">
        <v>39</v>
      </c>
      <c r="C273">
        <v>2.22114670516415E-3</v>
      </c>
      <c r="D273">
        <v>4.7352548463232101E-4</v>
      </c>
      <c r="E273">
        <v>6.7839079634331697E-3</v>
      </c>
      <c r="F273">
        <v>6.9119783216062302E-4</v>
      </c>
      <c r="G273">
        <v>1.0867252882872901E-3</v>
      </c>
      <c r="H273">
        <v>2.9305916427068601E-3</v>
      </c>
      <c r="I273">
        <v>2.7605411165548201E-3</v>
      </c>
      <c r="J273" t="s">
        <v>399</v>
      </c>
    </row>
    <row r="274" spans="1:10">
      <c r="A274">
        <v>2</v>
      </c>
      <c r="B274" t="s">
        <v>40</v>
      </c>
      <c r="C274">
        <v>3.6524335252792001E-4</v>
      </c>
      <c r="D274">
        <v>1.13659945509866E-4</v>
      </c>
      <c r="E274">
        <v>1.13659945509866E-4</v>
      </c>
      <c r="F274">
        <v>1.13659945509866E-4</v>
      </c>
      <c r="G274">
        <v>0</v>
      </c>
      <c r="H274">
        <v>0</v>
      </c>
      <c r="I274">
        <v>3.40979836529599E-4</v>
      </c>
      <c r="J274" t="s">
        <v>399</v>
      </c>
    </row>
    <row r="275" spans="1:10">
      <c r="A275">
        <v>3</v>
      </c>
      <c r="B275" t="s">
        <v>41</v>
      </c>
      <c r="C275">
        <v>1.11407438152914E-2</v>
      </c>
      <c r="D275">
        <v>3.4668839999999999E-3</v>
      </c>
      <c r="E275">
        <v>3.4668839999999999E-3</v>
      </c>
      <c r="F275">
        <v>3.4668839999999999E-3</v>
      </c>
      <c r="G275">
        <v>0</v>
      </c>
      <c r="H275">
        <v>0</v>
      </c>
      <c r="I275">
        <v>1.0400651999999899E-2</v>
      </c>
      <c r="J275" t="s">
        <v>399</v>
      </c>
    </row>
    <row r="276" spans="1:10">
      <c r="A276">
        <v>4</v>
      </c>
      <c r="B276" t="s">
        <v>42</v>
      </c>
      <c r="C276">
        <v>1.5467626362604001E-2</v>
      </c>
      <c r="D276">
        <v>4.813365E-3</v>
      </c>
      <c r="E276">
        <v>4.813365E-3</v>
      </c>
      <c r="F276">
        <v>4.813365E-3</v>
      </c>
      <c r="G276">
        <v>0</v>
      </c>
      <c r="H276">
        <v>0</v>
      </c>
      <c r="I276">
        <v>1.4440094999999899E-2</v>
      </c>
      <c r="J276" t="s">
        <v>399</v>
      </c>
    </row>
    <row r="277" spans="1:10">
      <c r="A277">
        <v>5</v>
      </c>
      <c r="B277" t="s">
        <v>43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 t="s">
        <v>399</v>
      </c>
    </row>
    <row r="278" spans="1:10">
      <c r="A278">
        <v>0</v>
      </c>
      <c r="B278" t="s">
        <v>38</v>
      </c>
      <c r="C278">
        <v>1.2098850095054601E-4</v>
      </c>
      <c r="D278" s="33">
        <v>6.8530242152742204E-5</v>
      </c>
      <c r="E278">
        <v>1.0439750936085099E-4</v>
      </c>
      <c r="F278" s="33">
        <v>7.3948395495852001E-5</v>
      </c>
      <c r="G278">
        <v>2.3149219108236499E-4</v>
      </c>
      <c r="H278" s="33">
        <v>4.0198415563294202E-5</v>
      </c>
      <c r="I278">
        <v>2.0735934964818598E-3</v>
      </c>
      <c r="J278" t="s">
        <v>400</v>
      </c>
    </row>
    <row r="279" spans="1:10">
      <c r="A279">
        <v>1</v>
      </c>
      <c r="B279" t="s">
        <v>39</v>
      </c>
      <c r="C279">
        <v>2.22114670516415E-3</v>
      </c>
      <c r="D279">
        <v>4.7352548463232101E-4</v>
      </c>
      <c r="E279">
        <v>6.7839079634331697E-3</v>
      </c>
      <c r="F279">
        <v>6.9119783216062302E-4</v>
      </c>
      <c r="G279">
        <v>1.0867252882872901E-3</v>
      </c>
      <c r="H279">
        <v>2.9305916427068601E-3</v>
      </c>
      <c r="I279">
        <v>2.7605411165548201E-3</v>
      </c>
      <c r="J279" t="s">
        <v>400</v>
      </c>
    </row>
    <row r="280" spans="1:10">
      <c r="A280">
        <v>2</v>
      </c>
      <c r="B280" t="s">
        <v>40</v>
      </c>
      <c r="C280">
        <v>3.6524335252792001E-4</v>
      </c>
      <c r="D280">
        <v>1.13659945509866E-4</v>
      </c>
      <c r="E280">
        <v>1.13659945509866E-4</v>
      </c>
      <c r="F280">
        <v>1.13659945509866E-4</v>
      </c>
      <c r="G280">
        <v>0</v>
      </c>
      <c r="H280">
        <v>0</v>
      </c>
      <c r="I280">
        <v>3.40979836529599E-4</v>
      </c>
      <c r="J280" t="s">
        <v>400</v>
      </c>
    </row>
    <row r="281" spans="1:10">
      <c r="A281">
        <v>3</v>
      </c>
      <c r="B281" t="s">
        <v>41</v>
      </c>
      <c r="C281">
        <v>1.11407438152914E-2</v>
      </c>
      <c r="D281">
        <v>3.4668839999999999E-3</v>
      </c>
      <c r="E281">
        <v>3.4668839999999999E-3</v>
      </c>
      <c r="F281">
        <v>3.4668839999999999E-3</v>
      </c>
      <c r="G281">
        <v>0</v>
      </c>
      <c r="H281">
        <v>0</v>
      </c>
      <c r="I281">
        <v>1.0400651999999899E-2</v>
      </c>
      <c r="J281" t="s">
        <v>400</v>
      </c>
    </row>
    <row r="282" spans="1:10">
      <c r="A282">
        <v>4</v>
      </c>
      <c r="B282" t="s">
        <v>42</v>
      </c>
      <c r="C282">
        <v>1.5467626362604001E-2</v>
      </c>
      <c r="D282">
        <v>4.813365E-3</v>
      </c>
      <c r="E282">
        <v>4.813365E-3</v>
      </c>
      <c r="F282">
        <v>4.813365E-3</v>
      </c>
      <c r="G282">
        <v>0</v>
      </c>
      <c r="H282">
        <v>0</v>
      </c>
      <c r="I282">
        <v>1.4440094999999899E-2</v>
      </c>
      <c r="J282" t="s">
        <v>400</v>
      </c>
    </row>
    <row r="283" spans="1:10">
      <c r="A283">
        <v>5</v>
      </c>
      <c r="B283" t="s">
        <v>43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 t="s">
        <v>400</v>
      </c>
    </row>
    <row r="284" spans="1:10">
      <c r="A284">
        <v>0</v>
      </c>
      <c r="B284" t="s">
        <v>38</v>
      </c>
      <c r="C284">
        <v>1.2098850095054601E-4</v>
      </c>
      <c r="D284" s="33">
        <v>6.8530242152742204E-5</v>
      </c>
      <c r="E284">
        <v>1.0439750936085099E-4</v>
      </c>
      <c r="F284" s="33">
        <v>7.3948395495852001E-5</v>
      </c>
      <c r="G284">
        <v>2.3149219108236499E-4</v>
      </c>
      <c r="H284" s="33">
        <v>4.0198415563294202E-5</v>
      </c>
      <c r="I284">
        <v>2.0735934964818598E-3</v>
      </c>
      <c r="J284" t="s">
        <v>401</v>
      </c>
    </row>
    <row r="285" spans="1:10">
      <c r="A285">
        <v>1</v>
      </c>
      <c r="B285" t="s">
        <v>39</v>
      </c>
      <c r="C285">
        <v>2.22114670516415E-3</v>
      </c>
      <c r="D285">
        <v>4.7352548463232101E-4</v>
      </c>
      <c r="E285">
        <v>6.7839079634331697E-3</v>
      </c>
      <c r="F285">
        <v>6.9119783216062302E-4</v>
      </c>
      <c r="G285">
        <v>1.0867252882872901E-3</v>
      </c>
      <c r="H285">
        <v>2.9305916427068601E-3</v>
      </c>
      <c r="I285">
        <v>2.7605411165548201E-3</v>
      </c>
      <c r="J285" t="s">
        <v>401</v>
      </c>
    </row>
    <row r="286" spans="1:10">
      <c r="A286">
        <v>2</v>
      </c>
      <c r="B286" t="s">
        <v>40</v>
      </c>
      <c r="C286">
        <v>3.6524335252792001E-4</v>
      </c>
      <c r="D286">
        <v>1.13659945509866E-4</v>
      </c>
      <c r="E286">
        <v>1.13659945509866E-4</v>
      </c>
      <c r="F286">
        <v>1.13659945509866E-4</v>
      </c>
      <c r="G286">
        <v>0</v>
      </c>
      <c r="H286">
        <v>0</v>
      </c>
      <c r="I286">
        <v>3.40979836529599E-4</v>
      </c>
      <c r="J286" t="s">
        <v>401</v>
      </c>
    </row>
    <row r="287" spans="1:10">
      <c r="A287">
        <v>3</v>
      </c>
      <c r="B287" t="s">
        <v>41</v>
      </c>
      <c r="C287">
        <v>1.11407438152914E-2</v>
      </c>
      <c r="D287">
        <v>3.4668839999999999E-3</v>
      </c>
      <c r="E287">
        <v>3.4668839999999999E-3</v>
      </c>
      <c r="F287">
        <v>3.4668839999999999E-3</v>
      </c>
      <c r="G287">
        <v>0</v>
      </c>
      <c r="H287">
        <v>0</v>
      </c>
      <c r="I287">
        <v>1.0400651999999899E-2</v>
      </c>
      <c r="J287" t="s">
        <v>401</v>
      </c>
    </row>
    <row r="288" spans="1:10">
      <c r="A288">
        <v>4</v>
      </c>
      <c r="B288" t="s">
        <v>42</v>
      </c>
      <c r="C288">
        <v>1.5467626362604001E-2</v>
      </c>
      <c r="D288">
        <v>4.813365E-3</v>
      </c>
      <c r="E288">
        <v>4.813365E-3</v>
      </c>
      <c r="F288">
        <v>4.813365E-3</v>
      </c>
      <c r="G288">
        <v>0</v>
      </c>
      <c r="H288">
        <v>0</v>
      </c>
      <c r="I288">
        <v>1.4440094999999899E-2</v>
      </c>
      <c r="J288" t="s">
        <v>401</v>
      </c>
    </row>
    <row r="289" spans="1:10">
      <c r="A289">
        <v>5</v>
      </c>
      <c r="B289" t="s">
        <v>43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 t="s">
        <v>401</v>
      </c>
    </row>
    <row r="290" spans="1:10">
      <c r="A290">
        <v>0</v>
      </c>
      <c r="B290" t="s">
        <v>38</v>
      </c>
      <c r="C290">
        <v>1.2098850095054601E-4</v>
      </c>
      <c r="D290" s="33">
        <v>6.8530242152742204E-5</v>
      </c>
      <c r="E290">
        <v>1.0439750936085099E-4</v>
      </c>
      <c r="F290" s="33">
        <v>7.3948395495852001E-5</v>
      </c>
      <c r="G290">
        <v>2.3149219108236499E-4</v>
      </c>
      <c r="H290" s="33">
        <v>4.0198415563294202E-5</v>
      </c>
      <c r="I290">
        <v>2.0735934964818598E-3</v>
      </c>
      <c r="J290" t="s">
        <v>402</v>
      </c>
    </row>
    <row r="291" spans="1:10">
      <c r="A291">
        <v>1</v>
      </c>
      <c r="B291" t="s">
        <v>39</v>
      </c>
      <c r="C291">
        <v>2.22114670516415E-3</v>
      </c>
      <c r="D291">
        <v>4.7352548463232101E-4</v>
      </c>
      <c r="E291">
        <v>6.7839079634331697E-3</v>
      </c>
      <c r="F291">
        <v>6.9119783216062302E-4</v>
      </c>
      <c r="G291">
        <v>1.0867252882872901E-3</v>
      </c>
      <c r="H291">
        <v>2.9305916427068601E-3</v>
      </c>
      <c r="I291">
        <v>2.7605411165548201E-3</v>
      </c>
      <c r="J291" t="s">
        <v>402</v>
      </c>
    </row>
    <row r="292" spans="1:10">
      <c r="A292">
        <v>2</v>
      </c>
      <c r="B292" t="s">
        <v>40</v>
      </c>
      <c r="C292">
        <v>3.6524335252792001E-4</v>
      </c>
      <c r="D292">
        <v>1.13659945509866E-4</v>
      </c>
      <c r="E292">
        <v>1.13659945509866E-4</v>
      </c>
      <c r="F292">
        <v>1.13659945509866E-4</v>
      </c>
      <c r="G292">
        <v>0</v>
      </c>
      <c r="H292">
        <v>0</v>
      </c>
      <c r="I292">
        <v>3.40979836529599E-4</v>
      </c>
      <c r="J292" t="s">
        <v>402</v>
      </c>
    </row>
    <row r="293" spans="1:10">
      <c r="A293">
        <v>3</v>
      </c>
      <c r="B293" t="s">
        <v>41</v>
      </c>
      <c r="C293">
        <v>1.11407438152914E-2</v>
      </c>
      <c r="D293">
        <v>3.4668839999999999E-3</v>
      </c>
      <c r="E293">
        <v>3.4668839999999999E-3</v>
      </c>
      <c r="F293">
        <v>3.4668839999999999E-3</v>
      </c>
      <c r="G293">
        <v>0</v>
      </c>
      <c r="H293">
        <v>0</v>
      </c>
      <c r="I293">
        <v>1.0400651999999899E-2</v>
      </c>
      <c r="J293" t="s">
        <v>402</v>
      </c>
    </row>
    <row r="294" spans="1:10">
      <c r="A294">
        <v>4</v>
      </c>
      <c r="B294" t="s">
        <v>42</v>
      </c>
      <c r="C294">
        <v>1.5467626362604001E-2</v>
      </c>
      <c r="D294">
        <v>4.813365E-3</v>
      </c>
      <c r="E294">
        <v>4.813365E-3</v>
      </c>
      <c r="F294">
        <v>4.813365E-3</v>
      </c>
      <c r="G294">
        <v>0</v>
      </c>
      <c r="H294">
        <v>0</v>
      </c>
      <c r="I294">
        <v>1.4440094999999899E-2</v>
      </c>
      <c r="J294" t="s">
        <v>402</v>
      </c>
    </row>
    <row r="295" spans="1:10">
      <c r="A295">
        <v>5</v>
      </c>
      <c r="B295" t="s">
        <v>43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 t="s">
        <v>402</v>
      </c>
    </row>
    <row r="296" spans="1:10">
      <c r="A296">
        <v>0</v>
      </c>
      <c r="B296" t="s">
        <v>38</v>
      </c>
      <c r="C296">
        <v>1.2098850095054601E-4</v>
      </c>
      <c r="D296" s="33">
        <v>6.8530242152742204E-5</v>
      </c>
      <c r="E296">
        <v>1.0439750936085099E-4</v>
      </c>
      <c r="F296" s="33">
        <v>7.3948395495852001E-5</v>
      </c>
      <c r="G296">
        <v>2.3149219108236499E-4</v>
      </c>
      <c r="H296" s="33">
        <v>4.0198415563294202E-5</v>
      </c>
      <c r="I296">
        <v>2.0735934964818598E-3</v>
      </c>
      <c r="J296" t="s">
        <v>403</v>
      </c>
    </row>
    <row r="297" spans="1:10">
      <c r="A297">
        <v>1</v>
      </c>
      <c r="B297" t="s">
        <v>39</v>
      </c>
      <c r="C297">
        <v>2.22114670516415E-3</v>
      </c>
      <c r="D297">
        <v>4.7352548463232101E-4</v>
      </c>
      <c r="E297">
        <v>6.7839079634331697E-3</v>
      </c>
      <c r="F297">
        <v>6.9119783216062302E-4</v>
      </c>
      <c r="G297">
        <v>1.0867252882872901E-3</v>
      </c>
      <c r="H297">
        <v>2.9305916427068601E-3</v>
      </c>
      <c r="I297">
        <v>2.7605411165548201E-3</v>
      </c>
      <c r="J297" t="s">
        <v>403</v>
      </c>
    </row>
    <row r="298" spans="1:10">
      <c r="A298">
        <v>2</v>
      </c>
      <c r="B298" t="s">
        <v>40</v>
      </c>
      <c r="C298">
        <v>3.6524335252792001E-4</v>
      </c>
      <c r="D298">
        <v>1.13659945509866E-4</v>
      </c>
      <c r="E298">
        <v>1.13659945509866E-4</v>
      </c>
      <c r="F298">
        <v>1.13659945509866E-4</v>
      </c>
      <c r="G298">
        <v>0</v>
      </c>
      <c r="H298">
        <v>0</v>
      </c>
      <c r="I298">
        <v>3.40979836529599E-4</v>
      </c>
      <c r="J298" t="s">
        <v>403</v>
      </c>
    </row>
    <row r="299" spans="1:10">
      <c r="A299">
        <v>3</v>
      </c>
      <c r="B299" t="s">
        <v>41</v>
      </c>
      <c r="C299">
        <v>1.11407438152914E-2</v>
      </c>
      <c r="D299">
        <v>3.4668839999999999E-3</v>
      </c>
      <c r="E299">
        <v>3.4668839999999999E-3</v>
      </c>
      <c r="F299">
        <v>3.4668839999999999E-3</v>
      </c>
      <c r="G299">
        <v>0</v>
      </c>
      <c r="H299">
        <v>0</v>
      </c>
      <c r="I299">
        <v>1.0400651999999899E-2</v>
      </c>
      <c r="J299" t="s">
        <v>403</v>
      </c>
    </row>
    <row r="300" spans="1:10">
      <c r="A300">
        <v>4</v>
      </c>
      <c r="B300" t="s">
        <v>42</v>
      </c>
      <c r="C300">
        <v>1.5467626362604001E-2</v>
      </c>
      <c r="D300">
        <v>4.813365E-3</v>
      </c>
      <c r="E300">
        <v>4.813365E-3</v>
      </c>
      <c r="F300">
        <v>4.813365E-3</v>
      </c>
      <c r="G300">
        <v>0</v>
      </c>
      <c r="H300">
        <v>0</v>
      </c>
      <c r="I300">
        <v>1.4440094999999899E-2</v>
      </c>
      <c r="J300" t="s">
        <v>403</v>
      </c>
    </row>
    <row r="301" spans="1:10">
      <c r="A301">
        <v>5</v>
      </c>
      <c r="B301" t="s">
        <v>43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 t="s">
        <v>403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9E2D28-9962-47AE-B293-F3E9BE33C4A8}">
  <sheetPr>
    <tabColor theme="4" tint="0.749992370372631"/>
    <pageSetUpPr fitToPage="1"/>
  </sheetPr>
  <dimension ref="A2:I733"/>
  <sheetViews>
    <sheetView topLeftCell="A338" workbookViewId="0">
      <selection activeCell="A356" sqref="A356"/>
    </sheetView>
  </sheetViews>
  <sheetFormatPr defaultColWidth="9.140625" defaultRowHeight="12.75"/>
  <cols>
    <col min="1" max="1" width="78.7109375" style="42" customWidth="1"/>
    <col min="2" max="2" width="9.140625" style="44"/>
    <col min="3" max="3" width="72.7109375" style="44" customWidth="1"/>
    <col min="4" max="4" width="39.140625" style="44" customWidth="1"/>
    <col min="5" max="5" width="12.42578125" style="42" bestFit="1" customWidth="1"/>
    <col min="6" max="6" width="9.140625" style="42"/>
    <col min="7" max="7" width="5.7109375" style="42" customWidth="1"/>
    <col min="8" max="16384" width="9.140625" style="42"/>
  </cols>
  <sheetData>
    <row r="2" spans="1:4" ht="23.25">
      <c r="B2" s="43" t="s">
        <v>404</v>
      </c>
    </row>
    <row r="3" spans="1:4" ht="20.25">
      <c r="B3" s="45" t="s">
        <v>405</v>
      </c>
    </row>
    <row r="6" spans="1:4">
      <c r="B6" s="44" t="s">
        <v>406</v>
      </c>
    </row>
    <row r="7" spans="1:4">
      <c r="B7" s="46" t="s">
        <v>407</v>
      </c>
    </row>
    <row r="8" spans="1:4" ht="12.75" customHeight="1">
      <c r="B8" s="46" t="s">
        <v>408</v>
      </c>
    </row>
    <row r="9" spans="1:4">
      <c r="B9" s="46" t="s">
        <v>409</v>
      </c>
    </row>
    <row r="10" spans="1:4" ht="13.5" thickBot="1">
      <c r="A10" s="44"/>
    </row>
    <row r="11" spans="1:4" ht="17.25" thickTop="1" thickBot="1">
      <c r="B11" s="47" t="s">
        <v>132</v>
      </c>
      <c r="C11" s="48" t="s">
        <v>410</v>
      </c>
      <c r="D11" s="49" t="s">
        <v>411</v>
      </c>
    </row>
    <row r="12" spans="1:4">
      <c r="B12" s="50" t="s">
        <v>135</v>
      </c>
      <c r="C12" s="51" t="s">
        <v>412</v>
      </c>
      <c r="D12" s="52" t="s">
        <v>413</v>
      </c>
    </row>
    <row r="13" spans="1:4">
      <c r="B13" s="50" t="s">
        <v>414</v>
      </c>
      <c r="C13" s="53" t="s">
        <v>412</v>
      </c>
      <c r="D13" s="52" t="s">
        <v>415</v>
      </c>
    </row>
    <row r="14" spans="1:4">
      <c r="B14" s="50" t="s">
        <v>136</v>
      </c>
      <c r="C14" s="53" t="s">
        <v>416</v>
      </c>
      <c r="D14" s="52" t="s">
        <v>413</v>
      </c>
    </row>
    <row r="15" spans="1:4">
      <c r="B15" s="50" t="s">
        <v>417</v>
      </c>
      <c r="C15" s="53" t="s">
        <v>418</v>
      </c>
      <c r="D15" s="52" t="s">
        <v>419</v>
      </c>
    </row>
    <row r="16" spans="1:4">
      <c r="B16" s="50" t="s">
        <v>420</v>
      </c>
      <c r="C16" s="53" t="s">
        <v>416</v>
      </c>
      <c r="D16" s="52" t="s">
        <v>415</v>
      </c>
    </row>
    <row r="17" spans="2:4">
      <c r="B17" s="50" t="s">
        <v>421</v>
      </c>
      <c r="C17" s="53" t="s">
        <v>422</v>
      </c>
      <c r="D17" s="52" t="s">
        <v>423</v>
      </c>
    </row>
    <row r="18" spans="2:4">
      <c r="B18" s="50" t="s">
        <v>137</v>
      </c>
      <c r="C18" s="53" t="s">
        <v>424</v>
      </c>
      <c r="D18" s="52" t="s">
        <v>413</v>
      </c>
    </row>
    <row r="19" spans="2:4">
      <c r="B19" s="50" t="s">
        <v>425</v>
      </c>
      <c r="C19" s="53" t="s">
        <v>426</v>
      </c>
      <c r="D19" s="52" t="s">
        <v>419</v>
      </c>
    </row>
    <row r="20" spans="2:4">
      <c r="B20" s="50" t="s">
        <v>427</v>
      </c>
      <c r="C20" s="53" t="s">
        <v>424</v>
      </c>
      <c r="D20" s="52" t="s">
        <v>415</v>
      </c>
    </row>
    <row r="21" spans="2:4">
      <c r="B21" s="50" t="s">
        <v>428</v>
      </c>
      <c r="C21" s="53" t="s">
        <v>429</v>
      </c>
      <c r="D21" s="52" t="s">
        <v>423</v>
      </c>
    </row>
    <row r="22" spans="2:4">
      <c r="B22" s="54" t="s">
        <v>138</v>
      </c>
      <c r="C22" s="53" t="s">
        <v>430</v>
      </c>
      <c r="D22" s="52" t="s">
        <v>413</v>
      </c>
    </row>
    <row r="23" spans="2:4">
      <c r="B23" s="50" t="s">
        <v>431</v>
      </c>
      <c r="C23" s="53" t="s">
        <v>432</v>
      </c>
      <c r="D23" s="52" t="s">
        <v>419</v>
      </c>
    </row>
    <row r="24" spans="2:4">
      <c r="B24" s="50" t="s">
        <v>433</v>
      </c>
      <c r="C24" s="53" t="s">
        <v>430</v>
      </c>
      <c r="D24" s="52" t="s">
        <v>415</v>
      </c>
    </row>
    <row r="25" spans="2:4">
      <c r="B25" s="54" t="s">
        <v>434</v>
      </c>
      <c r="C25" s="53" t="s">
        <v>435</v>
      </c>
      <c r="D25" s="52" t="s">
        <v>423</v>
      </c>
    </row>
    <row r="26" spans="2:4">
      <c r="B26" s="50" t="s">
        <v>139</v>
      </c>
      <c r="C26" s="53" t="s">
        <v>436</v>
      </c>
      <c r="D26" s="52" t="s">
        <v>413</v>
      </c>
    </row>
    <row r="27" spans="2:4">
      <c r="B27" s="50" t="s">
        <v>437</v>
      </c>
      <c r="C27" s="53" t="s">
        <v>438</v>
      </c>
      <c r="D27" s="52" t="s">
        <v>419</v>
      </c>
    </row>
    <row r="28" spans="2:4">
      <c r="B28" s="50" t="s">
        <v>439</v>
      </c>
      <c r="C28" s="53" t="s">
        <v>436</v>
      </c>
      <c r="D28" s="52" t="s">
        <v>415</v>
      </c>
    </row>
    <row r="29" spans="2:4">
      <c r="B29" s="50" t="s">
        <v>440</v>
      </c>
      <c r="C29" s="53" t="s">
        <v>441</v>
      </c>
      <c r="D29" s="52" t="s">
        <v>423</v>
      </c>
    </row>
    <row r="30" spans="2:4">
      <c r="B30" s="50" t="s">
        <v>140</v>
      </c>
      <c r="C30" s="53" t="s">
        <v>442</v>
      </c>
      <c r="D30" s="52" t="s">
        <v>413</v>
      </c>
    </row>
    <row r="31" spans="2:4">
      <c r="B31" s="50" t="s">
        <v>443</v>
      </c>
      <c r="C31" s="53" t="s">
        <v>444</v>
      </c>
      <c r="D31" s="52" t="s">
        <v>419</v>
      </c>
    </row>
    <row r="32" spans="2:4">
      <c r="B32" s="50" t="s">
        <v>445</v>
      </c>
      <c r="C32" s="53" t="s">
        <v>442</v>
      </c>
      <c r="D32" s="52" t="s">
        <v>415</v>
      </c>
    </row>
    <row r="33" spans="1:4">
      <c r="B33" s="50" t="s">
        <v>446</v>
      </c>
      <c r="C33" s="53" t="s">
        <v>447</v>
      </c>
      <c r="D33" s="52" t="s">
        <v>423</v>
      </c>
    </row>
    <row r="34" spans="1:4">
      <c r="B34" s="50" t="s">
        <v>141</v>
      </c>
      <c r="C34" s="53" t="s">
        <v>448</v>
      </c>
      <c r="D34" s="52" t="s">
        <v>413</v>
      </c>
    </row>
    <row r="35" spans="1:4">
      <c r="B35" s="50" t="s">
        <v>449</v>
      </c>
      <c r="C35" s="53" t="s">
        <v>450</v>
      </c>
      <c r="D35" s="52" t="s">
        <v>419</v>
      </c>
    </row>
    <row r="36" spans="1:4">
      <c r="B36" s="50" t="s">
        <v>451</v>
      </c>
      <c r="C36" s="53" t="s">
        <v>448</v>
      </c>
      <c r="D36" s="52" t="s">
        <v>415</v>
      </c>
    </row>
    <row r="37" spans="1:4">
      <c r="B37" s="50" t="s">
        <v>452</v>
      </c>
      <c r="C37" s="53" t="s">
        <v>453</v>
      </c>
      <c r="D37" s="52" t="s">
        <v>423</v>
      </c>
    </row>
    <row r="38" spans="1:4">
      <c r="B38" s="50" t="s">
        <v>142</v>
      </c>
      <c r="C38" s="53" t="s">
        <v>454</v>
      </c>
      <c r="D38" s="52" t="s">
        <v>413</v>
      </c>
    </row>
    <row r="39" spans="1:4">
      <c r="B39" s="50" t="s">
        <v>455</v>
      </c>
      <c r="C39" s="53" t="s">
        <v>454</v>
      </c>
      <c r="D39" s="52" t="s">
        <v>415</v>
      </c>
    </row>
    <row r="40" spans="1:4">
      <c r="B40" s="50" t="s">
        <v>456</v>
      </c>
      <c r="C40" s="53" t="s">
        <v>457</v>
      </c>
      <c r="D40" s="52" t="s">
        <v>413</v>
      </c>
    </row>
    <row r="41" spans="1:4">
      <c r="B41" s="50" t="s">
        <v>143</v>
      </c>
      <c r="C41" s="53" t="s">
        <v>458</v>
      </c>
      <c r="D41" s="52" t="s">
        <v>413</v>
      </c>
    </row>
    <row r="42" spans="1:4">
      <c r="B42" s="50" t="s">
        <v>459</v>
      </c>
      <c r="C42" s="53" t="s">
        <v>460</v>
      </c>
      <c r="D42" s="52" t="s">
        <v>415</v>
      </c>
    </row>
    <row r="43" spans="1:4">
      <c r="B43" s="50" t="s">
        <v>144</v>
      </c>
      <c r="C43" s="53" t="s">
        <v>461</v>
      </c>
      <c r="D43" s="52" t="s">
        <v>413</v>
      </c>
    </row>
    <row r="44" spans="1:4">
      <c r="B44" s="50" t="s">
        <v>462</v>
      </c>
      <c r="C44" s="53" t="s">
        <v>461</v>
      </c>
      <c r="D44" s="52" t="s">
        <v>415</v>
      </c>
    </row>
    <row r="45" spans="1:4">
      <c r="A45" s="44"/>
      <c r="B45" s="50" t="s">
        <v>463</v>
      </c>
      <c r="C45" s="53" t="s">
        <v>464</v>
      </c>
      <c r="D45" s="52" t="s">
        <v>413</v>
      </c>
    </row>
    <row r="46" spans="1:4">
      <c r="A46" s="44"/>
      <c r="B46" s="50" t="s">
        <v>145</v>
      </c>
      <c r="C46" s="53" t="s">
        <v>465</v>
      </c>
      <c r="D46" s="52" t="s">
        <v>413</v>
      </c>
    </row>
    <row r="47" spans="1:4">
      <c r="A47" s="44"/>
      <c r="B47" s="50" t="s">
        <v>466</v>
      </c>
      <c r="C47" s="53" t="s">
        <v>467</v>
      </c>
      <c r="D47" s="52" t="s">
        <v>415</v>
      </c>
    </row>
    <row r="48" spans="1:4" ht="25.5">
      <c r="A48" s="44"/>
      <c r="B48" s="50" t="s">
        <v>146</v>
      </c>
      <c r="C48" s="53" t="s">
        <v>468</v>
      </c>
      <c r="D48" s="52" t="s">
        <v>413</v>
      </c>
    </row>
    <row r="49" spans="2:4">
      <c r="B49" s="50" t="s">
        <v>147</v>
      </c>
      <c r="C49" s="53" t="s">
        <v>469</v>
      </c>
      <c r="D49" s="52" t="s">
        <v>413</v>
      </c>
    </row>
    <row r="50" spans="2:4">
      <c r="B50" s="50" t="s">
        <v>148</v>
      </c>
      <c r="C50" s="53" t="s">
        <v>470</v>
      </c>
      <c r="D50" s="52" t="s">
        <v>413</v>
      </c>
    </row>
    <row r="51" spans="2:4">
      <c r="B51" s="50" t="s">
        <v>471</v>
      </c>
      <c r="C51" s="53" t="s">
        <v>470</v>
      </c>
      <c r="D51" s="52" t="s">
        <v>415</v>
      </c>
    </row>
    <row r="52" spans="2:4">
      <c r="B52" s="50" t="s">
        <v>149</v>
      </c>
      <c r="C52" s="53" t="s">
        <v>472</v>
      </c>
      <c r="D52" s="52" t="s">
        <v>413</v>
      </c>
    </row>
    <row r="53" spans="2:4">
      <c r="B53" s="50" t="s">
        <v>473</v>
      </c>
      <c r="C53" s="53" t="s">
        <v>472</v>
      </c>
      <c r="D53" s="52" t="s">
        <v>415</v>
      </c>
    </row>
    <row r="54" spans="2:4">
      <c r="B54" s="50" t="s">
        <v>150</v>
      </c>
      <c r="C54" s="53" t="s">
        <v>474</v>
      </c>
      <c r="D54" s="52" t="s">
        <v>413</v>
      </c>
    </row>
    <row r="55" spans="2:4">
      <c r="B55" s="50" t="s">
        <v>475</v>
      </c>
      <c r="C55" s="53" t="s">
        <v>474</v>
      </c>
      <c r="D55" s="52" t="s">
        <v>415</v>
      </c>
    </row>
    <row r="56" spans="2:4">
      <c r="B56" s="50" t="s">
        <v>151</v>
      </c>
      <c r="C56" s="53" t="s">
        <v>476</v>
      </c>
      <c r="D56" s="52" t="s">
        <v>413</v>
      </c>
    </row>
    <row r="57" spans="2:4">
      <c r="B57" s="50" t="s">
        <v>477</v>
      </c>
      <c r="C57" s="53" t="s">
        <v>476</v>
      </c>
      <c r="D57" s="52" t="s">
        <v>415</v>
      </c>
    </row>
    <row r="58" spans="2:4">
      <c r="B58" s="50" t="s">
        <v>394</v>
      </c>
      <c r="C58" s="53" t="s">
        <v>478</v>
      </c>
      <c r="D58" s="52" t="s">
        <v>413</v>
      </c>
    </row>
    <row r="59" spans="2:4">
      <c r="B59" s="50" t="s">
        <v>479</v>
      </c>
      <c r="C59" s="53" t="s">
        <v>480</v>
      </c>
      <c r="D59" s="52" t="s">
        <v>419</v>
      </c>
    </row>
    <row r="60" spans="2:4">
      <c r="B60" s="50" t="s">
        <v>481</v>
      </c>
      <c r="C60" s="53" t="s">
        <v>478</v>
      </c>
      <c r="D60" s="52" t="s">
        <v>482</v>
      </c>
    </row>
    <row r="61" spans="2:4">
      <c r="B61" s="50" t="s">
        <v>483</v>
      </c>
      <c r="C61" s="53" t="s">
        <v>484</v>
      </c>
      <c r="D61" s="52" t="s">
        <v>423</v>
      </c>
    </row>
    <row r="62" spans="2:4">
      <c r="B62" s="50" t="s">
        <v>395</v>
      </c>
      <c r="C62" s="53" t="s">
        <v>485</v>
      </c>
      <c r="D62" s="52" t="s">
        <v>413</v>
      </c>
    </row>
    <row r="63" spans="2:4">
      <c r="B63" s="50" t="s">
        <v>486</v>
      </c>
      <c r="C63" s="53" t="s">
        <v>487</v>
      </c>
      <c r="D63" s="52" t="s">
        <v>419</v>
      </c>
    </row>
    <row r="64" spans="2:4">
      <c r="B64" s="50" t="s">
        <v>488</v>
      </c>
      <c r="C64" s="53" t="s">
        <v>485</v>
      </c>
      <c r="D64" s="52" t="s">
        <v>482</v>
      </c>
    </row>
    <row r="65" spans="2:4">
      <c r="B65" s="50" t="s">
        <v>489</v>
      </c>
      <c r="C65" s="53" t="s">
        <v>490</v>
      </c>
      <c r="D65" s="52" t="s">
        <v>423</v>
      </c>
    </row>
    <row r="66" spans="2:4">
      <c r="B66" s="50" t="s">
        <v>396</v>
      </c>
      <c r="C66" s="53" t="s">
        <v>491</v>
      </c>
      <c r="D66" s="52" t="s">
        <v>413</v>
      </c>
    </row>
    <row r="67" spans="2:4">
      <c r="B67" s="50" t="s">
        <v>492</v>
      </c>
      <c r="C67" s="53" t="s">
        <v>491</v>
      </c>
      <c r="D67" s="52" t="s">
        <v>482</v>
      </c>
    </row>
    <row r="68" spans="2:4">
      <c r="B68" s="50" t="s">
        <v>493</v>
      </c>
      <c r="C68" s="53" t="s">
        <v>494</v>
      </c>
      <c r="D68" s="52" t="s">
        <v>423</v>
      </c>
    </row>
    <row r="69" spans="2:4">
      <c r="B69" s="50" t="s">
        <v>152</v>
      </c>
      <c r="C69" s="53" t="s">
        <v>495</v>
      </c>
      <c r="D69" s="52" t="s">
        <v>413</v>
      </c>
    </row>
    <row r="70" spans="2:4">
      <c r="B70" s="50" t="s">
        <v>496</v>
      </c>
      <c r="C70" s="53" t="s">
        <v>497</v>
      </c>
      <c r="D70" s="52" t="s">
        <v>419</v>
      </c>
    </row>
    <row r="71" spans="2:4" ht="25.5">
      <c r="B71" s="50" t="s">
        <v>498</v>
      </c>
      <c r="C71" s="53" t="s">
        <v>499</v>
      </c>
      <c r="D71" s="52" t="s">
        <v>500</v>
      </c>
    </row>
    <row r="72" spans="2:4">
      <c r="B72" s="50" t="s">
        <v>501</v>
      </c>
      <c r="C72" s="53" t="s">
        <v>495</v>
      </c>
      <c r="D72" s="52" t="s">
        <v>482</v>
      </c>
    </row>
    <row r="73" spans="2:4">
      <c r="B73" s="50" t="s">
        <v>502</v>
      </c>
      <c r="C73" s="53" t="s">
        <v>503</v>
      </c>
      <c r="D73" s="52" t="s">
        <v>423</v>
      </c>
    </row>
    <row r="74" spans="2:4">
      <c r="B74" s="50" t="s">
        <v>153</v>
      </c>
      <c r="C74" s="53" t="s">
        <v>504</v>
      </c>
      <c r="D74" s="52" t="s">
        <v>413</v>
      </c>
    </row>
    <row r="75" spans="2:4">
      <c r="B75" s="50" t="s">
        <v>505</v>
      </c>
      <c r="C75" s="53" t="s">
        <v>506</v>
      </c>
      <c r="D75" s="52" t="s">
        <v>419</v>
      </c>
    </row>
    <row r="76" spans="2:4">
      <c r="B76" s="50" t="s">
        <v>507</v>
      </c>
      <c r="C76" s="53" t="s">
        <v>504</v>
      </c>
      <c r="D76" s="52" t="s">
        <v>482</v>
      </c>
    </row>
    <row r="77" spans="2:4">
      <c r="B77" s="50" t="s">
        <v>508</v>
      </c>
      <c r="C77" s="53" t="s">
        <v>509</v>
      </c>
      <c r="D77" s="52" t="s">
        <v>423</v>
      </c>
    </row>
    <row r="78" spans="2:4">
      <c r="B78" s="50" t="s">
        <v>154</v>
      </c>
      <c r="C78" s="53" t="s">
        <v>510</v>
      </c>
      <c r="D78" s="52" t="s">
        <v>413</v>
      </c>
    </row>
    <row r="79" spans="2:4">
      <c r="B79" s="50" t="s">
        <v>511</v>
      </c>
      <c r="C79" s="53" t="s">
        <v>512</v>
      </c>
      <c r="D79" s="52" t="s">
        <v>419</v>
      </c>
    </row>
    <row r="80" spans="2:4" ht="25.5">
      <c r="B80" s="50" t="s">
        <v>513</v>
      </c>
      <c r="C80" s="53" t="s">
        <v>514</v>
      </c>
      <c r="D80" s="52" t="s">
        <v>500</v>
      </c>
    </row>
    <row r="81" spans="1:9">
      <c r="B81" s="50" t="s">
        <v>515</v>
      </c>
      <c r="C81" s="53" t="s">
        <v>510</v>
      </c>
      <c r="D81" s="52" t="s">
        <v>482</v>
      </c>
    </row>
    <row r="82" spans="1:9">
      <c r="B82" s="50" t="s">
        <v>516</v>
      </c>
      <c r="C82" s="53" t="s">
        <v>517</v>
      </c>
      <c r="D82" s="52" t="s">
        <v>423</v>
      </c>
    </row>
    <row r="83" spans="1:9" ht="25.5">
      <c r="B83" s="50" t="s">
        <v>518</v>
      </c>
      <c r="C83" s="53" t="s">
        <v>519</v>
      </c>
      <c r="D83" s="52" t="s">
        <v>500</v>
      </c>
    </row>
    <row r="84" spans="1:9">
      <c r="B84" s="50" t="s">
        <v>155</v>
      </c>
      <c r="C84" s="53" t="s">
        <v>520</v>
      </c>
      <c r="D84" s="52" t="s">
        <v>413</v>
      </c>
    </row>
    <row r="85" spans="1:9">
      <c r="B85" s="50" t="s">
        <v>521</v>
      </c>
      <c r="C85" s="53" t="s">
        <v>522</v>
      </c>
      <c r="D85" s="52" t="s">
        <v>419</v>
      </c>
    </row>
    <row r="86" spans="1:9">
      <c r="B86" s="50" t="s">
        <v>523</v>
      </c>
      <c r="C86" s="53" t="s">
        <v>520</v>
      </c>
      <c r="D86" s="52" t="s">
        <v>482</v>
      </c>
    </row>
    <row r="87" spans="1:9">
      <c r="B87" s="50" t="s">
        <v>524</v>
      </c>
      <c r="C87" s="53" t="s">
        <v>525</v>
      </c>
      <c r="D87" s="52" t="s">
        <v>423</v>
      </c>
    </row>
    <row r="88" spans="1:9">
      <c r="B88" s="50" t="s">
        <v>526</v>
      </c>
      <c r="C88" s="53" t="s">
        <v>527</v>
      </c>
      <c r="D88" s="52" t="s">
        <v>413</v>
      </c>
      <c r="G88" s="44"/>
      <c r="H88" s="44"/>
      <c r="I88" s="44"/>
    </row>
    <row r="89" spans="1:9" s="44" customFormat="1">
      <c r="A89" s="42"/>
      <c r="B89" s="50" t="s">
        <v>156</v>
      </c>
      <c r="C89" s="53" t="s">
        <v>528</v>
      </c>
      <c r="D89" s="52" t="s">
        <v>413</v>
      </c>
      <c r="E89" s="42"/>
      <c r="F89" s="42"/>
    </row>
    <row r="90" spans="1:9" s="44" customFormat="1">
      <c r="A90" s="42"/>
      <c r="B90" s="50" t="s">
        <v>529</v>
      </c>
      <c r="C90" s="53" t="s">
        <v>530</v>
      </c>
      <c r="D90" s="52" t="s">
        <v>419</v>
      </c>
      <c r="E90" s="42"/>
      <c r="F90" s="42"/>
      <c r="G90" s="42"/>
      <c r="H90" s="42"/>
      <c r="I90" s="42"/>
    </row>
    <row r="91" spans="1:9">
      <c r="B91" s="50" t="s">
        <v>531</v>
      </c>
      <c r="C91" s="53" t="s">
        <v>532</v>
      </c>
      <c r="D91" s="52" t="s">
        <v>500</v>
      </c>
    </row>
    <row r="92" spans="1:9">
      <c r="B92" s="50" t="s">
        <v>533</v>
      </c>
      <c r="C92" s="53" t="s">
        <v>534</v>
      </c>
      <c r="D92" s="52" t="s">
        <v>482</v>
      </c>
      <c r="G92" s="44"/>
      <c r="H92" s="44"/>
      <c r="I92" s="44"/>
    </row>
    <row r="93" spans="1:9" s="44" customFormat="1">
      <c r="B93" s="50" t="s">
        <v>535</v>
      </c>
      <c r="C93" s="53" t="s">
        <v>536</v>
      </c>
      <c r="D93" s="52" t="s">
        <v>423</v>
      </c>
      <c r="E93" s="42"/>
      <c r="F93" s="42"/>
      <c r="G93" s="42"/>
      <c r="H93" s="42"/>
      <c r="I93" s="42"/>
    </row>
    <row r="94" spans="1:9">
      <c r="A94" s="44"/>
      <c r="B94" s="50" t="s">
        <v>157</v>
      </c>
      <c r="C94" s="53" t="s">
        <v>537</v>
      </c>
      <c r="D94" s="52" t="s">
        <v>413</v>
      </c>
    </row>
    <row r="95" spans="1:9">
      <c r="B95" s="50" t="s">
        <v>538</v>
      </c>
      <c r="C95" s="53" t="s">
        <v>539</v>
      </c>
      <c r="D95" s="52" t="s">
        <v>419</v>
      </c>
    </row>
    <row r="96" spans="1:9" ht="25.5">
      <c r="B96" s="50" t="s">
        <v>540</v>
      </c>
      <c r="C96" s="53" t="s">
        <v>541</v>
      </c>
      <c r="D96" s="52" t="s">
        <v>500</v>
      </c>
    </row>
    <row r="97" spans="1:9">
      <c r="A97" s="44"/>
      <c r="B97" s="50" t="s">
        <v>542</v>
      </c>
      <c r="C97" s="53" t="s">
        <v>537</v>
      </c>
      <c r="D97" s="52" t="s">
        <v>482</v>
      </c>
    </row>
    <row r="98" spans="1:9">
      <c r="B98" s="50" t="s">
        <v>543</v>
      </c>
      <c r="C98" s="53" t="s">
        <v>544</v>
      </c>
      <c r="D98" s="52" t="s">
        <v>423</v>
      </c>
    </row>
    <row r="99" spans="1:9" ht="25.5">
      <c r="B99" s="50" t="s">
        <v>545</v>
      </c>
      <c r="C99" s="53" t="s">
        <v>546</v>
      </c>
      <c r="D99" s="52" t="s">
        <v>413</v>
      </c>
    </row>
    <row r="100" spans="1:9">
      <c r="B100" s="50" t="s">
        <v>547</v>
      </c>
      <c r="C100" s="53" t="s">
        <v>548</v>
      </c>
      <c r="D100" s="52" t="s">
        <v>413</v>
      </c>
    </row>
    <row r="101" spans="1:9">
      <c r="B101" s="50" t="s">
        <v>549</v>
      </c>
      <c r="C101" s="53" t="s">
        <v>550</v>
      </c>
      <c r="D101" s="52" t="s">
        <v>500</v>
      </c>
    </row>
    <row r="102" spans="1:9">
      <c r="B102" s="50" t="s">
        <v>551</v>
      </c>
      <c r="C102" s="53" t="s">
        <v>548</v>
      </c>
      <c r="D102" s="52" t="s">
        <v>482</v>
      </c>
    </row>
    <row r="103" spans="1:9">
      <c r="B103" s="50" t="s">
        <v>158</v>
      </c>
      <c r="C103" s="53" t="s">
        <v>552</v>
      </c>
      <c r="D103" s="52" t="s">
        <v>413</v>
      </c>
    </row>
    <row r="104" spans="1:9">
      <c r="B104" s="50" t="s">
        <v>553</v>
      </c>
      <c r="C104" s="53" t="s">
        <v>554</v>
      </c>
      <c r="D104" s="52" t="s">
        <v>419</v>
      </c>
    </row>
    <row r="105" spans="1:9">
      <c r="B105" s="50" t="s">
        <v>555</v>
      </c>
      <c r="C105" s="53" t="s">
        <v>552</v>
      </c>
      <c r="D105" s="52" t="s">
        <v>482</v>
      </c>
    </row>
    <row r="106" spans="1:9">
      <c r="B106" s="50" t="s">
        <v>556</v>
      </c>
      <c r="C106" s="53" t="s">
        <v>557</v>
      </c>
      <c r="D106" s="52" t="s">
        <v>423</v>
      </c>
    </row>
    <row r="107" spans="1:9">
      <c r="B107" s="50" t="s">
        <v>558</v>
      </c>
      <c r="C107" s="53" t="s">
        <v>559</v>
      </c>
      <c r="D107" s="52" t="s">
        <v>413</v>
      </c>
      <c r="G107" s="44"/>
      <c r="H107" s="44"/>
      <c r="I107" s="44"/>
    </row>
    <row r="108" spans="1:9">
      <c r="B108" s="50" t="s">
        <v>560</v>
      </c>
      <c r="C108" s="53" t="s">
        <v>561</v>
      </c>
      <c r="D108" s="52" t="s">
        <v>413</v>
      </c>
      <c r="G108" s="44"/>
      <c r="H108" s="44"/>
      <c r="I108" s="44"/>
    </row>
    <row r="109" spans="1:9">
      <c r="B109" s="50" t="s">
        <v>159</v>
      </c>
      <c r="C109" s="53" t="s">
        <v>562</v>
      </c>
      <c r="D109" s="52" t="s">
        <v>413</v>
      </c>
      <c r="G109" s="44"/>
      <c r="H109" s="44"/>
      <c r="I109" s="44"/>
    </row>
    <row r="110" spans="1:9">
      <c r="B110" s="50" t="s">
        <v>563</v>
      </c>
      <c r="C110" s="55" t="s">
        <v>564</v>
      </c>
      <c r="D110" s="52" t="s">
        <v>419</v>
      </c>
      <c r="G110" s="44"/>
      <c r="H110" s="44"/>
      <c r="I110" s="44"/>
    </row>
    <row r="111" spans="1:9">
      <c r="B111" s="50" t="s">
        <v>565</v>
      </c>
      <c r="C111" s="53" t="s">
        <v>562</v>
      </c>
      <c r="D111" s="52" t="s">
        <v>482</v>
      </c>
      <c r="G111" s="44"/>
      <c r="H111" s="44"/>
      <c r="I111" s="44"/>
    </row>
    <row r="112" spans="1:9">
      <c r="B112" s="50" t="s">
        <v>566</v>
      </c>
      <c r="C112" s="53" t="s">
        <v>567</v>
      </c>
      <c r="D112" s="52" t="s">
        <v>423</v>
      </c>
    </row>
    <row r="113" spans="1:4">
      <c r="B113" s="50" t="s">
        <v>160</v>
      </c>
      <c r="C113" s="53" t="s">
        <v>568</v>
      </c>
      <c r="D113" s="52" t="s">
        <v>413</v>
      </c>
    </row>
    <row r="114" spans="1:4">
      <c r="A114" s="44"/>
      <c r="B114" s="50" t="s">
        <v>569</v>
      </c>
      <c r="C114" s="53" t="s">
        <v>570</v>
      </c>
      <c r="D114" s="52" t="s">
        <v>419</v>
      </c>
    </row>
    <row r="115" spans="1:4">
      <c r="B115" s="50" t="s">
        <v>571</v>
      </c>
      <c r="C115" s="53" t="s">
        <v>568</v>
      </c>
      <c r="D115" s="52" t="s">
        <v>415</v>
      </c>
    </row>
    <row r="116" spans="1:4">
      <c r="B116" s="50" t="s">
        <v>572</v>
      </c>
      <c r="C116" s="53" t="s">
        <v>573</v>
      </c>
      <c r="D116" s="52" t="s">
        <v>423</v>
      </c>
    </row>
    <row r="117" spans="1:4">
      <c r="B117" s="50" t="s">
        <v>161</v>
      </c>
      <c r="C117" s="53" t="s">
        <v>574</v>
      </c>
      <c r="D117" s="52" t="s">
        <v>413</v>
      </c>
    </row>
    <row r="118" spans="1:4">
      <c r="B118" s="50" t="s">
        <v>575</v>
      </c>
      <c r="C118" s="53" t="s">
        <v>574</v>
      </c>
      <c r="D118" s="52" t="s">
        <v>415</v>
      </c>
    </row>
    <row r="119" spans="1:4">
      <c r="B119" s="50" t="s">
        <v>576</v>
      </c>
      <c r="C119" s="53" t="s">
        <v>577</v>
      </c>
      <c r="D119" s="52" t="s">
        <v>578</v>
      </c>
    </row>
    <row r="120" spans="1:4">
      <c r="B120" s="50" t="s">
        <v>162</v>
      </c>
      <c r="C120" s="53" t="s">
        <v>579</v>
      </c>
      <c r="D120" s="52" t="s">
        <v>413</v>
      </c>
    </row>
    <row r="121" spans="1:4">
      <c r="B121" s="50" t="s">
        <v>580</v>
      </c>
      <c r="C121" s="53" t="s">
        <v>581</v>
      </c>
      <c r="D121" s="52" t="s">
        <v>419</v>
      </c>
    </row>
    <row r="122" spans="1:4">
      <c r="B122" s="50" t="s">
        <v>582</v>
      </c>
      <c r="C122" s="53" t="s">
        <v>579</v>
      </c>
      <c r="D122" s="52" t="s">
        <v>415</v>
      </c>
    </row>
    <row r="123" spans="1:4">
      <c r="B123" s="50" t="s">
        <v>583</v>
      </c>
      <c r="C123" s="53" t="s">
        <v>584</v>
      </c>
      <c r="D123" s="52" t="s">
        <v>423</v>
      </c>
    </row>
    <row r="124" spans="1:4">
      <c r="B124" s="50" t="s">
        <v>163</v>
      </c>
      <c r="C124" s="53" t="s">
        <v>585</v>
      </c>
      <c r="D124" s="52" t="s">
        <v>413</v>
      </c>
    </row>
    <row r="125" spans="1:4">
      <c r="B125" s="50" t="s">
        <v>586</v>
      </c>
      <c r="C125" s="53" t="s">
        <v>587</v>
      </c>
      <c r="D125" s="52" t="s">
        <v>419</v>
      </c>
    </row>
    <row r="126" spans="1:4">
      <c r="B126" s="50" t="s">
        <v>588</v>
      </c>
      <c r="C126" s="53" t="s">
        <v>585</v>
      </c>
      <c r="D126" s="52" t="s">
        <v>415</v>
      </c>
    </row>
    <row r="127" spans="1:4">
      <c r="B127" s="50" t="s">
        <v>589</v>
      </c>
      <c r="C127" s="53" t="s">
        <v>590</v>
      </c>
      <c r="D127" s="52" t="s">
        <v>423</v>
      </c>
    </row>
    <row r="128" spans="1:4">
      <c r="B128" s="50" t="s">
        <v>164</v>
      </c>
      <c r="C128" s="53" t="s">
        <v>591</v>
      </c>
      <c r="D128" s="52" t="s">
        <v>413</v>
      </c>
    </row>
    <row r="129" spans="2:4">
      <c r="B129" s="50" t="s">
        <v>592</v>
      </c>
      <c r="C129" s="53" t="s">
        <v>593</v>
      </c>
      <c r="D129" s="52" t="s">
        <v>419</v>
      </c>
    </row>
    <row r="130" spans="2:4">
      <c r="B130" s="50" t="s">
        <v>594</v>
      </c>
      <c r="C130" s="53" t="s">
        <v>591</v>
      </c>
      <c r="D130" s="52" t="s">
        <v>415</v>
      </c>
    </row>
    <row r="131" spans="2:4">
      <c r="B131" s="50" t="s">
        <v>595</v>
      </c>
      <c r="C131" s="53" t="s">
        <v>596</v>
      </c>
      <c r="D131" s="52" t="s">
        <v>423</v>
      </c>
    </row>
    <row r="132" spans="2:4">
      <c r="B132" s="50" t="s">
        <v>165</v>
      </c>
      <c r="C132" s="53" t="s">
        <v>597</v>
      </c>
      <c r="D132" s="52" t="s">
        <v>413</v>
      </c>
    </row>
    <row r="133" spans="2:4">
      <c r="B133" s="50" t="s">
        <v>598</v>
      </c>
      <c r="C133" s="53" t="s">
        <v>599</v>
      </c>
      <c r="D133" s="52" t="s">
        <v>419</v>
      </c>
    </row>
    <row r="134" spans="2:4">
      <c r="B134" s="50" t="s">
        <v>600</v>
      </c>
      <c r="C134" s="53" t="s">
        <v>597</v>
      </c>
      <c r="D134" s="52" t="s">
        <v>415</v>
      </c>
    </row>
    <row r="135" spans="2:4">
      <c r="B135" s="50" t="s">
        <v>601</v>
      </c>
      <c r="C135" s="53" t="s">
        <v>602</v>
      </c>
      <c r="D135" s="52" t="s">
        <v>423</v>
      </c>
    </row>
    <row r="136" spans="2:4">
      <c r="B136" s="50" t="s">
        <v>603</v>
      </c>
      <c r="C136" s="53" t="s">
        <v>604</v>
      </c>
      <c r="D136" s="52" t="s">
        <v>413</v>
      </c>
    </row>
    <row r="137" spans="2:4">
      <c r="B137" s="50" t="s">
        <v>166</v>
      </c>
      <c r="C137" s="53" t="s">
        <v>605</v>
      </c>
      <c r="D137" s="52" t="s">
        <v>413</v>
      </c>
    </row>
    <row r="138" spans="2:4">
      <c r="B138" s="50" t="s">
        <v>606</v>
      </c>
      <c r="C138" s="53" t="s">
        <v>607</v>
      </c>
      <c r="D138" s="52" t="s">
        <v>419</v>
      </c>
    </row>
    <row r="139" spans="2:4">
      <c r="B139" s="50" t="s">
        <v>608</v>
      </c>
      <c r="C139" s="53" t="s">
        <v>605</v>
      </c>
      <c r="D139" s="52" t="s">
        <v>415</v>
      </c>
    </row>
    <row r="140" spans="2:4">
      <c r="B140" s="50" t="s">
        <v>609</v>
      </c>
      <c r="C140" s="53" t="s">
        <v>610</v>
      </c>
      <c r="D140" s="52" t="s">
        <v>423</v>
      </c>
    </row>
    <row r="141" spans="2:4">
      <c r="B141" s="50" t="s">
        <v>611</v>
      </c>
      <c r="C141" s="53" t="s">
        <v>612</v>
      </c>
      <c r="D141" s="52" t="s">
        <v>413</v>
      </c>
    </row>
    <row r="142" spans="2:4">
      <c r="B142" s="50" t="s">
        <v>613</v>
      </c>
      <c r="C142" s="53" t="s">
        <v>614</v>
      </c>
      <c r="D142" s="52" t="s">
        <v>413</v>
      </c>
    </row>
    <row r="143" spans="2:4">
      <c r="B143" s="50" t="s">
        <v>167</v>
      </c>
      <c r="C143" s="53" t="s">
        <v>615</v>
      </c>
      <c r="D143" s="52" t="s">
        <v>413</v>
      </c>
    </row>
    <row r="144" spans="2:4">
      <c r="B144" s="50" t="s">
        <v>616</v>
      </c>
      <c r="C144" s="53" t="s">
        <v>617</v>
      </c>
      <c r="D144" s="52" t="s">
        <v>419</v>
      </c>
    </row>
    <row r="145" spans="2:4">
      <c r="B145" s="50" t="s">
        <v>618</v>
      </c>
      <c r="C145" s="55" t="s">
        <v>619</v>
      </c>
      <c r="D145" s="52" t="s">
        <v>578</v>
      </c>
    </row>
    <row r="146" spans="2:4">
      <c r="B146" s="50" t="s">
        <v>620</v>
      </c>
      <c r="C146" s="53" t="s">
        <v>615</v>
      </c>
      <c r="D146" s="52" t="s">
        <v>415</v>
      </c>
    </row>
    <row r="147" spans="2:4">
      <c r="B147" s="50" t="s">
        <v>621</v>
      </c>
      <c r="C147" s="53" t="s">
        <v>622</v>
      </c>
      <c r="D147" s="52" t="s">
        <v>423</v>
      </c>
    </row>
    <row r="148" spans="2:4">
      <c r="B148" s="50" t="s">
        <v>168</v>
      </c>
      <c r="C148" s="53" t="s">
        <v>623</v>
      </c>
      <c r="D148" s="52" t="s">
        <v>413</v>
      </c>
    </row>
    <row r="149" spans="2:4">
      <c r="B149" s="50" t="s">
        <v>624</v>
      </c>
      <c r="C149" s="53" t="s">
        <v>625</v>
      </c>
      <c r="D149" s="52" t="s">
        <v>419</v>
      </c>
    </row>
    <row r="150" spans="2:4">
      <c r="B150" s="50" t="s">
        <v>626</v>
      </c>
      <c r="C150" s="53" t="s">
        <v>623</v>
      </c>
      <c r="D150" s="52" t="s">
        <v>415</v>
      </c>
    </row>
    <row r="151" spans="2:4">
      <c r="B151" s="50" t="s">
        <v>627</v>
      </c>
      <c r="C151" s="53" t="s">
        <v>628</v>
      </c>
      <c r="D151" s="52" t="s">
        <v>423</v>
      </c>
    </row>
    <row r="152" spans="2:4" ht="25.5">
      <c r="B152" s="50" t="s">
        <v>169</v>
      </c>
      <c r="C152" s="53" t="s">
        <v>629</v>
      </c>
      <c r="D152" s="52" t="s">
        <v>413</v>
      </c>
    </row>
    <row r="153" spans="2:4" ht="25.5">
      <c r="B153" s="50" t="s">
        <v>630</v>
      </c>
      <c r="C153" s="53" t="s">
        <v>631</v>
      </c>
      <c r="D153" s="52" t="s">
        <v>419</v>
      </c>
    </row>
    <row r="154" spans="2:4" ht="25.5">
      <c r="B154" s="50" t="s">
        <v>632</v>
      </c>
      <c r="C154" s="53" t="s">
        <v>629</v>
      </c>
      <c r="D154" s="52" t="s">
        <v>415</v>
      </c>
    </row>
    <row r="155" spans="2:4" ht="25.5">
      <c r="B155" s="50" t="s">
        <v>633</v>
      </c>
      <c r="C155" s="53" t="s">
        <v>634</v>
      </c>
      <c r="D155" s="52" t="s">
        <v>423</v>
      </c>
    </row>
    <row r="156" spans="2:4">
      <c r="B156" s="50" t="s">
        <v>170</v>
      </c>
      <c r="C156" s="53" t="s">
        <v>635</v>
      </c>
      <c r="D156" s="52" t="s">
        <v>413</v>
      </c>
    </row>
    <row r="157" spans="2:4">
      <c r="B157" s="50" t="s">
        <v>171</v>
      </c>
      <c r="C157" s="53" t="s">
        <v>636</v>
      </c>
      <c r="D157" s="52" t="s">
        <v>413</v>
      </c>
    </row>
    <row r="158" spans="2:4">
      <c r="B158" s="50" t="s">
        <v>637</v>
      </c>
      <c r="C158" s="53" t="s">
        <v>638</v>
      </c>
      <c r="D158" s="52" t="s">
        <v>419</v>
      </c>
    </row>
    <row r="159" spans="2:4">
      <c r="B159" s="50" t="s">
        <v>639</v>
      </c>
      <c r="C159" s="53" t="s">
        <v>636</v>
      </c>
      <c r="D159" s="52" t="s">
        <v>640</v>
      </c>
    </row>
    <row r="160" spans="2:4">
      <c r="B160" s="50" t="s">
        <v>641</v>
      </c>
      <c r="C160" s="53" t="s">
        <v>642</v>
      </c>
      <c r="D160" s="52" t="s">
        <v>423</v>
      </c>
    </row>
    <row r="161" spans="2:4">
      <c r="B161" s="50" t="s">
        <v>172</v>
      </c>
      <c r="C161" s="53" t="s">
        <v>643</v>
      </c>
      <c r="D161" s="52" t="s">
        <v>413</v>
      </c>
    </row>
    <row r="162" spans="2:4">
      <c r="B162" s="50" t="s">
        <v>644</v>
      </c>
      <c r="C162" s="53" t="s">
        <v>645</v>
      </c>
      <c r="D162" s="52" t="s">
        <v>419</v>
      </c>
    </row>
    <row r="163" spans="2:4">
      <c r="B163" s="50" t="s">
        <v>646</v>
      </c>
      <c r="C163" s="53" t="s">
        <v>643</v>
      </c>
      <c r="D163" s="52" t="s">
        <v>640</v>
      </c>
    </row>
    <row r="164" spans="2:4">
      <c r="B164" s="50" t="s">
        <v>647</v>
      </c>
      <c r="C164" s="53" t="s">
        <v>648</v>
      </c>
      <c r="D164" s="52" t="s">
        <v>423</v>
      </c>
    </row>
    <row r="165" spans="2:4" ht="25.5">
      <c r="B165" s="50" t="s">
        <v>173</v>
      </c>
      <c r="C165" s="53" t="s">
        <v>649</v>
      </c>
      <c r="D165" s="52" t="s">
        <v>413</v>
      </c>
    </row>
    <row r="166" spans="2:4">
      <c r="B166" s="50" t="s">
        <v>650</v>
      </c>
      <c r="C166" s="53" t="s">
        <v>651</v>
      </c>
      <c r="D166" s="52" t="s">
        <v>640</v>
      </c>
    </row>
    <row r="167" spans="2:4">
      <c r="B167" s="50" t="s">
        <v>174</v>
      </c>
      <c r="C167" s="53" t="s">
        <v>652</v>
      </c>
      <c r="D167" s="52" t="s">
        <v>413</v>
      </c>
    </row>
    <row r="168" spans="2:4">
      <c r="B168" s="50" t="s">
        <v>653</v>
      </c>
      <c r="C168" s="53" t="s">
        <v>652</v>
      </c>
      <c r="D168" s="52" t="s">
        <v>640</v>
      </c>
    </row>
    <row r="169" spans="2:4">
      <c r="B169" s="50" t="s">
        <v>175</v>
      </c>
      <c r="C169" s="53" t="s">
        <v>654</v>
      </c>
      <c r="D169" s="52" t="s">
        <v>413</v>
      </c>
    </row>
    <row r="170" spans="2:4" ht="25.5">
      <c r="B170" s="50" t="s">
        <v>655</v>
      </c>
      <c r="C170" s="53" t="s">
        <v>656</v>
      </c>
      <c r="D170" s="52" t="s">
        <v>423</v>
      </c>
    </row>
    <row r="171" spans="2:4">
      <c r="B171" s="54" t="s">
        <v>176</v>
      </c>
      <c r="C171" s="56" t="s">
        <v>657</v>
      </c>
      <c r="D171" s="57" t="s">
        <v>413</v>
      </c>
    </row>
    <row r="172" spans="2:4" ht="25.5">
      <c r="B172" s="50" t="s">
        <v>658</v>
      </c>
      <c r="C172" s="53" t="s">
        <v>659</v>
      </c>
      <c r="D172" s="52" t="s">
        <v>423</v>
      </c>
    </row>
    <row r="173" spans="2:4">
      <c r="B173" s="50" t="s">
        <v>660</v>
      </c>
      <c r="C173" s="53" t="s">
        <v>661</v>
      </c>
      <c r="D173" s="52" t="s">
        <v>413</v>
      </c>
    </row>
    <row r="174" spans="2:4">
      <c r="B174" s="50" t="s">
        <v>177</v>
      </c>
      <c r="C174" s="53" t="s">
        <v>662</v>
      </c>
      <c r="D174" s="52" t="s">
        <v>413</v>
      </c>
    </row>
    <row r="175" spans="2:4" ht="25.5">
      <c r="B175" s="50" t="s">
        <v>663</v>
      </c>
      <c r="C175" s="53" t="s">
        <v>664</v>
      </c>
      <c r="D175" s="52" t="s">
        <v>423</v>
      </c>
    </row>
    <row r="176" spans="2:4">
      <c r="B176" s="50" t="s">
        <v>178</v>
      </c>
      <c r="C176" s="53" t="s">
        <v>665</v>
      </c>
      <c r="D176" s="52" t="s">
        <v>413</v>
      </c>
    </row>
    <row r="177" spans="2:4">
      <c r="B177" s="50" t="s">
        <v>179</v>
      </c>
      <c r="C177" s="53" t="s">
        <v>666</v>
      </c>
      <c r="D177" s="52" t="s">
        <v>413</v>
      </c>
    </row>
    <row r="178" spans="2:4">
      <c r="B178" s="50" t="s">
        <v>667</v>
      </c>
      <c r="C178" s="53" t="s">
        <v>668</v>
      </c>
      <c r="D178" s="52" t="s">
        <v>423</v>
      </c>
    </row>
    <row r="179" spans="2:4">
      <c r="B179" s="50" t="s">
        <v>669</v>
      </c>
      <c r="C179" s="53" t="s">
        <v>670</v>
      </c>
      <c r="D179" s="52" t="s">
        <v>415</v>
      </c>
    </row>
    <row r="180" spans="2:4">
      <c r="B180" s="54" t="s">
        <v>671</v>
      </c>
      <c r="C180" s="56" t="s">
        <v>672</v>
      </c>
      <c r="D180" s="57" t="s">
        <v>415</v>
      </c>
    </row>
    <row r="181" spans="2:4">
      <c r="B181" s="54" t="s">
        <v>673</v>
      </c>
      <c r="C181" s="53" t="s">
        <v>674</v>
      </c>
      <c r="D181" s="52" t="s">
        <v>415</v>
      </c>
    </row>
    <row r="182" spans="2:4">
      <c r="B182" s="50" t="s">
        <v>675</v>
      </c>
      <c r="C182" s="53" t="s">
        <v>676</v>
      </c>
      <c r="D182" s="52" t="s">
        <v>415</v>
      </c>
    </row>
    <row r="183" spans="2:4">
      <c r="B183" s="50" t="s">
        <v>677</v>
      </c>
      <c r="C183" s="53" t="s">
        <v>678</v>
      </c>
      <c r="D183" s="52" t="s">
        <v>578</v>
      </c>
    </row>
    <row r="184" spans="2:4">
      <c r="B184" s="50" t="s">
        <v>679</v>
      </c>
      <c r="C184" s="53" t="s">
        <v>680</v>
      </c>
      <c r="D184" s="52" t="s">
        <v>415</v>
      </c>
    </row>
    <row r="185" spans="2:4">
      <c r="B185" s="50" t="s">
        <v>180</v>
      </c>
      <c r="C185" s="53" t="s">
        <v>681</v>
      </c>
      <c r="D185" s="52" t="s">
        <v>413</v>
      </c>
    </row>
    <row r="186" spans="2:4">
      <c r="B186" s="50" t="s">
        <v>682</v>
      </c>
      <c r="C186" s="53" t="s">
        <v>681</v>
      </c>
      <c r="D186" s="52" t="s">
        <v>415</v>
      </c>
    </row>
    <row r="187" spans="2:4">
      <c r="B187" s="50" t="s">
        <v>181</v>
      </c>
      <c r="C187" s="53" t="s">
        <v>683</v>
      </c>
      <c r="D187" s="52" t="s">
        <v>413</v>
      </c>
    </row>
    <row r="188" spans="2:4">
      <c r="B188" s="50" t="s">
        <v>684</v>
      </c>
      <c r="C188" s="53" t="s">
        <v>683</v>
      </c>
      <c r="D188" s="52" t="s">
        <v>415</v>
      </c>
    </row>
    <row r="189" spans="2:4">
      <c r="B189" s="50" t="s">
        <v>182</v>
      </c>
      <c r="C189" s="53" t="s">
        <v>685</v>
      </c>
      <c r="D189" s="52" t="s">
        <v>413</v>
      </c>
    </row>
    <row r="190" spans="2:4">
      <c r="B190" s="50" t="s">
        <v>686</v>
      </c>
      <c r="C190" s="53" t="s">
        <v>687</v>
      </c>
      <c r="D190" s="52" t="s">
        <v>419</v>
      </c>
    </row>
    <row r="191" spans="2:4">
      <c r="B191" s="50" t="s">
        <v>688</v>
      </c>
      <c r="C191" s="53" t="s">
        <v>685</v>
      </c>
      <c r="D191" s="52" t="s">
        <v>640</v>
      </c>
    </row>
    <row r="192" spans="2:4">
      <c r="B192" s="50" t="s">
        <v>689</v>
      </c>
      <c r="C192" s="53" t="s">
        <v>690</v>
      </c>
      <c r="D192" s="52" t="s">
        <v>423</v>
      </c>
    </row>
    <row r="193" spans="2:4">
      <c r="B193" s="50" t="s">
        <v>183</v>
      </c>
      <c r="C193" s="53" t="s">
        <v>691</v>
      </c>
      <c r="D193" s="52" t="s">
        <v>413</v>
      </c>
    </row>
    <row r="194" spans="2:4">
      <c r="B194" s="50" t="s">
        <v>692</v>
      </c>
      <c r="C194" s="53" t="s">
        <v>693</v>
      </c>
      <c r="D194" s="52" t="s">
        <v>419</v>
      </c>
    </row>
    <row r="195" spans="2:4">
      <c r="B195" s="50" t="s">
        <v>694</v>
      </c>
      <c r="C195" s="53" t="s">
        <v>691</v>
      </c>
      <c r="D195" s="52" t="s">
        <v>640</v>
      </c>
    </row>
    <row r="196" spans="2:4">
      <c r="B196" s="50" t="s">
        <v>695</v>
      </c>
      <c r="C196" s="53" t="s">
        <v>696</v>
      </c>
      <c r="D196" s="52" t="s">
        <v>423</v>
      </c>
    </row>
    <row r="197" spans="2:4">
      <c r="B197" s="58" t="s">
        <v>184</v>
      </c>
      <c r="C197" s="59" t="s">
        <v>697</v>
      </c>
      <c r="D197" s="60" t="s">
        <v>413</v>
      </c>
    </row>
    <row r="198" spans="2:4">
      <c r="B198" s="50" t="s">
        <v>698</v>
      </c>
      <c r="C198" s="53" t="s">
        <v>699</v>
      </c>
      <c r="D198" s="52" t="s">
        <v>419</v>
      </c>
    </row>
    <row r="199" spans="2:4">
      <c r="B199" s="50" t="s">
        <v>700</v>
      </c>
      <c r="C199" s="53" t="s">
        <v>697</v>
      </c>
      <c r="D199" s="52" t="s">
        <v>640</v>
      </c>
    </row>
    <row r="200" spans="2:4">
      <c r="B200" s="50" t="s">
        <v>701</v>
      </c>
      <c r="C200" s="53" t="s">
        <v>702</v>
      </c>
      <c r="D200" s="52" t="s">
        <v>423</v>
      </c>
    </row>
    <row r="201" spans="2:4">
      <c r="B201" s="61" t="s">
        <v>703</v>
      </c>
      <c r="C201" s="62" t="s">
        <v>704</v>
      </c>
      <c r="D201" s="63" t="s">
        <v>413</v>
      </c>
    </row>
    <row r="202" spans="2:4">
      <c r="B202" s="50" t="s">
        <v>185</v>
      </c>
      <c r="C202" s="53" t="s">
        <v>705</v>
      </c>
      <c r="D202" s="52" t="s">
        <v>413</v>
      </c>
    </row>
    <row r="203" spans="2:4">
      <c r="B203" s="50" t="s">
        <v>706</v>
      </c>
      <c r="C203" s="53" t="s">
        <v>707</v>
      </c>
      <c r="D203" s="52" t="s">
        <v>419</v>
      </c>
    </row>
    <row r="204" spans="2:4">
      <c r="B204" s="50" t="s">
        <v>708</v>
      </c>
      <c r="C204" s="53" t="s">
        <v>705</v>
      </c>
      <c r="D204" s="52" t="s">
        <v>640</v>
      </c>
    </row>
    <row r="205" spans="2:4">
      <c r="B205" s="50" t="s">
        <v>709</v>
      </c>
      <c r="C205" s="53" t="s">
        <v>710</v>
      </c>
      <c r="D205" s="52" t="s">
        <v>423</v>
      </c>
    </row>
    <row r="206" spans="2:4">
      <c r="B206" s="50" t="s">
        <v>711</v>
      </c>
      <c r="C206" s="53" t="s">
        <v>712</v>
      </c>
      <c r="D206" s="52" t="s">
        <v>413</v>
      </c>
    </row>
    <row r="207" spans="2:4">
      <c r="B207" s="50" t="s">
        <v>713</v>
      </c>
      <c r="C207" s="53" t="s">
        <v>714</v>
      </c>
      <c r="D207" s="52" t="s">
        <v>715</v>
      </c>
    </row>
    <row r="208" spans="2:4">
      <c r="B208" s="50" t="s">
        <v>716</v>
      </c>
      <c r="C208" s="53" t="s">
        <v>717</v>
      </c>
      <c r="D208" s="52" t="s">
        <v>413</v>
      </c>
    </row>
    <row r="209" spans="2:4">
      <c r="B209" s="50" t="s">
        <v>186</v>
      </c>
      <c r="C209" s="53" t="s">
        <v>718</v>
      </c>
      <c r="D209" s="52" t="s">
        <v>413</v>
      </c>
    </row>
    <row r="210" spans="2:4">
      <c r="B210" s="50" t="s">
        <v>719</v>
      </c>
      <c r="C210" s="53" t="s">
        <v>720</v>
      </c>
      <c r="D210" s="52" t="s">
        <v>419</v>
      </c>
    </row>
    <row r="211" spans="2:4">
      <c r="B211" s="50" t="s">
        <v>721</v>
      </c>
      <c r="C211" s="53" t="s">
        <v>718</v>
      </c>
      <c r="D211" s="52" t="s">
        <v>640</v>
      </c>
    </row>
    <row r="212" spans="2:4">
      <c r="B212" s="50" t="s">
        <v>722</v>
      </c>
      <c r="C212" s="53" t="s">
        <v>723</v>
      </c>
      <c r="D212" s="52" t="s">
        <v>423</v>
      </c>
    </row>
    <row r="213" spans="2:4">
      <c r="B213" s="50" t="s">
        <v>724</v>
      </c>
      <c r="C213" s="53" t="s">
        <v>725</v>
      </c>
      <c r="D213" s="52" t="s">
        <v>715</v>
      </c>
    </row>
    <row r="214" spans="2:4">
      <c r="B214" s="50" t="s">
        <v>187</v>
      </c>
      <c r="C214" s="55" t="s">
        <v>726</v>
      </c>
      <c r="D214" s="52" t="s">
        <v>413</v>
      </c>
    </row>
    <row r="215" spans="2:4">
      <c r="B215" s="50" t="s">
        <v>727</v>
      </c>
      <c r="C215" s="53" t="s">
        <v>728</v>
      </c>
      <c r="D215" s="52" t="s">
        <v>419</v>
      </c>
    </row>
    <row r="216" spans="2:4">
      <c r="B216" s="50" t="s">
        <v>729</v>
      </c>
      <c r="C216" s="53" t="s">
        <v>726</v>
      </c>
      <c r="D216" s="52" t="s">
        <v>640</v>
      </c>
    </row>
    <row r="217" spans="2:4">
      <c r="B217" s="50" t="s">
        <v>730</v>
      </c>
      <c r="C217" s="53" t="s">
        <v>731</v>
      </c>
      <c r="D217" s="52" t="s">
        <v>423</v>
      </c>
    </row>
    <row r="218" spans="2:4">
      <c r="B218" s="50" t="s">
        <v>188</v>
      </c>
      <c r="C218" s="53" t="s">
        <v>732</v>
      </c>
      <c r="D218" s="52" t="s">
        <v>413</v>
      </c>
    </row>
    <row r="219" spans="2:4">
      <c r="B219" s="50" t="s">
        <v>733</v>
      </c>
      <c r="C219" s="53" t="s">
        <v>732</v>
      </c>
      <c r="D219" s="52" t="s">
        <v>415</v>
      </c>
    </row>
    <row r="220" spans="2:4">
      <c r="B220" s="50" t="s">
        <v>189</v>
      </c>
      <c r="C220" s="53" t="s">
        <v>734</v>
      </c>
      <c r="D220" s="52" t="s">
        <v>413</v>
      </c>
    </row>
    <row r="221" spans="2:4">
      <c r="B221" s="50" t="s">
        <v>735</v>
      </c>
      <c r="C221" s="53" t="s">
        <v>734</v>
      </c>
      <c r="D221" s="52" t="s">
        <v>415</v>
      </c>
    </row>
    <row r="222" spans="2:4">
      <c r="B222" s="50" t="s">
        <v>736</v>
      </c>
      <c r="C222" s="53" t="s">
        <v>737</v>
      </c>
      <c r="D222" s="52" t="s">
        <v>738</v>
      </c>
    </row>
    <row r="223" spans="2:4">
      <c r="B223" s="50" t="s">
        <v>190</v>
      </c>
      <c r="C223" s="53" t="s">
        <v>739</v>
      </c>
      <c r="D223" s="52" t="s">
        <v>413</v>
      </c>
    </row>
    <row r="224" spans="2:4" ht="25.5">
      <c r="B224" s="50" t="s">
        <v>191</v>
      </c>
      <c r="C224" s="53" t="s">
        <v>740</v>
      </c>
      <c r="D224" s="52" t="s">
        <v>413</v>
      </c>
    </row>
    <row r="225" spans="2:4">
      <c r="B225" s="50" t="s">
        <v>741</v>
      </c>
      <c r="C225" s="53" t="s">
        <v>742</v>
      </c>
      <c r="D225" s="52" t="s">
        <v>419</v>
      </c>
    </row>
    <row r="226" spans="2:4" ht="25.5">
      <c r="B226" s="50" t="s">
        <v>743</v>
      </c>
      <c r="C226" s="53" t="s">
        <v>744</v>
      </c>
      <c r="D226" s="52" t="s">
        <v>415</v>
      </c>
    </row>
    <row r="227" spans="2:4" ht="25.5">
      <c r="B227" s="50" t="s">
        <v>745</v>
      </c>
      <c r="C227" s="53" t="s">
        <v>746</v>
      </c>
      <c r="D227" s="52" t="s">
        <v>423</v>
      </c>
    </row>
    <row r="228" spans="2:4" ht="25.5">
      <c r="B228" s="50" t="s">
        <v>192</v>
      </c>
      <c r="C228" s="53" t="s">
        <v>747</v>
      </c>
      <c r="D228" s="52" t="s">
        <v>413</v>
      </c>
    </row>
    <row r="229" spans="2:4" ht="25.5">
      <c r="B229" s="50" t="s">
        <v>748</v>
      </c>
      <c r="C229" s="53" t="s">
        <v>749</v>
      </c>
      <c r="D229" s="52" t="s">
        <v>419</v>
      </c>
    </row>
    <row r="230" spans="2:4" ht="25.5">
      <c r="B230" s="50" t="s">
        <v>750</v>
      </c>
      <c r="C230" s="53" t="s">
        <v>747</v>
      </c>
      <c r="D230" s="52" t="s">
        <v>415</v>
      </c>
    </row>
    <row r="231" spans="2:4" ht="25.5">
      <c r="B231" s="50" t="s">
        <v>751</v>
      </c>
      <c r="C231" s="53" t="s">
        <v>752</v>
      </c>
      <c r="D231" s="52" t="s">
        <v>423</v>
      </c>
    </row>
    <row r="232" spans="2:4" ht="25.5">
      <c r="B232" s="50" t="s">
        <v>193</v>
      </c>
      <c r="C232" s="53" t="s">
        <v>753</v>
      </c>
      <c r="D232" s="52" t="s">
        <v>413</v>
      </c>
    </row>
    <row r="233" spans="2:4">
      <c r="B233" s="50" t="s">
        <v>754</v>
      </c>
      <c r="C233" s="53" t="s">
        <v>755</v>
      </c>
      <c r="D233" s="52" t="s">
        <v>419</v>
      </c>
    </row>
    <row r="234" spans="2:4">
      <c r="B234" s="50" t="s">
        <v>756</v>
      </c>
      <c r="C234" s="53" t="s">
        <v>757</v>
      </c>
      <c r="D234" s="52" t="s">
        <v>415</v>
      </c>
    </row>
    <row r="235" spans="2:4">
      <c r="B235" s="50" t="s">
        <v>758</v>
      </c>
      <c r="C235" s="53" t="s">
        <v>759</v>
      </c>
      <c r="D235" s="52" t="s">
        <v>423</v>
      </c>
    </row>
    <row r="236" spans="2:4">
      <c r="B236" s="50" t="s">
        <v>194</v>
      </c>
      <c r="C236" s="53" t="s">
        <v>760</v>
      </c>
      <c r="D236" s="52" t="s">
        <v>423</v>
      </c>
    </row>
    <row r="237" spans="2:4">
      <c r="B237" s="50" t="s">
        <v>195</v>
      </c>
      <c r="C237" s="53" t="s">
        <v>761</v>
      </c>
      <c r="D237" s="52" t="s">
        <v>762</v>
      </c>
    </row>
    <row r="238" spans="2:4">
      <c r="B238" s="50" t="s">
        <v>196</v>
      </c>
      <c r="C238" s="53" t="s">
        <v>763</v>
      </c>
      <c r="D238" s="52" t="s">
        <v>413</v>
      </c>
    </row>
    <row r="239" spans="2:4">
      <c r="B239" s="50" t="s">
        <v>197</v>
      </c>
      <c r="C239" s="53" t="s">
        <v>764</v>
      </c>
      <c r="D239" s="52" t="s">
        <v>413</v>
      </c>
    </row>
    <row r="240" spans="2:4">
      <c r="B240" s="50" t="s">
        <v>765</v>
      </c>
      <c r="C240" s="53" t="s">
        <v>766</v>
      </c>
      <c r="D240" s="52" t="s">
        <v>640</v>
      </c>
    </row>
    <row r="241" spans="2:4">
      <c r="B241" s="50" t="s">
        <v>198</v>
      </c>
      <c r="C241" s="53" t="s">
        <v>767</v>
      </c>
      <c r="D241" s="52" t="s">
        <v>413</v>
      </c>
    </row>
    <row r="242" spans="2:4">
      <c r="B242" s="50" t="s">
        <v>199</v>
      </c>
      <c r="C242" s="53" t="s">
        <v>768</v>
      </c>
      <c r="D242" s="52" t="s">
        <v>413</v>
      </c>
    </row>
    <row r="243" spans="2:4">
      <c r="B243" s="50" t="s">
        <v>200</v>
      </c>
      <c r="C243" s="53" t="s">
        <v>769</v>
      </c>
      <c r="D243" s="52" t="s">
        <v>413</v>
      </c>
    </row>
    <row r="244" spans="2:4">
      <c r="B244" s="50" t="s">
        <v>201</v>
      </c>
      <c r="C244" s="53" t="s">
        <v>770</v>
      </c>
      <c r="D244" s="52" t="s">
        <v>413</v>
      </c>
    </row>
    <row r="245" spans="2:4">
      <c r="B245" s="50" t="s">
        <v>202</v>
      </c>
      <c r="C245" s="53" t="s">
        <v>771</v>
      </c>
      <c r="D245" s="52" t="s">
        <v>413</v>
      </c>
    </row>
    <row r="246" spans="2:4">
      <c r="B246" s="50" t="s">
        <v>772</v>
      </c>
      <c r="C246" s="53" t="s">
        <v>773</v>
      </c>
      <c r="D246" s="52" t="s">
        <v>419</v>
      </c>
    </row>
    <row r="247" spans="2:4">
      <c r="B247" s="50" t="s">
        <v>774</v>
      </c>
      <c r="C247" s="53" t="s">
        <v>771</v>
      </c>
      <c r="D247" s="52" t="s">
        <v>415</v>
      </c>
    </row>
    <row r="248" spans="2:4">
      <c r="B248" s="50" t="s">
        <v>775</v>
      </c>
      <c r="C248" s="53" t="s">
        <v>776</v>
      </c>
      <c r="D248" s="52" t="s">
        <v>423</v>
      </c>
    </row>
    <row r="249" spans="2:4">
      <c r="B249" s="50" t="s">
        <v>203</v>
      </c>
      <c r="C249" s="53" t="s">
        <v>777</v>
      </c>
      <c r="D249" s="52" t="s">
        <v>413</v>
      </c>
    </row>
    <row r="250" spans="2:4">
      <c r="B250" s="50" t="s">
        <v>778</v>
      </c>
      <c r="C250" s="53" t="s">
        <v>779</v>
      </c>
      <c r="D250" s="52" t="s">
        <v>419</v>
      </c>
    </row>
    <row r="251" spans="2:4">
      <c r="B251" s="50" t="s">
        <v>780</v>
      </c>
      <c r="C251" s="53" t="s">
        <v>777</v>
      </c>
      <c r="D251" s="52" t="s">
        <v>415</v>
      </c>
    </row>
    <row r="252" spans="2:4">
      <c r="B252" s="50" t="s">
        <v>781</v>
      </c>
      <c r="C252" s="53" t="s">
        <v>782</v>
      </c>
      <c r="D252" s="52" t="s">
        <v>423</v>
      </c>
    </row>
    <row r="253" spans="2:4">
      <c r="B253" s="50" t="s">
        <v>204</v>
      </c>
      <c r="C253" s="53" t="s">
        <v>783</v>
      </c>
      <c r="D253" s="52" t="s">
        <v>413</v>
      </c>
    </row>
    <row r="254" spans="2:4">
      <c r="B254" s="50" t="s">
        <v>784</v>
      </c>
      <c r="C254" s="53" t="s">
        <v>785</v>
      </c>
      <c r="D254" s="52" t="s">
        <v>419</v>
      </c>
    </row>
    <row r="255" spans="2:4">
      <c r="B255" s="50" t="s">
        <v>786</v>
      </c>
      <c r="C255" s="53" t="s">
        <v>787</v>
      </c>
      <c r="D255" s="52" t="s">
        <v>578</v>
      </c>
    </row>
    <row r="256" spans="2:4">
      <c r="B256" s="50" t="s">
        <v>788</v>
      </c>
      <c r="C256" s="53" t="s">
        <v>783</v>
      </c>
      <c r="D256" s="52" t="s">
        <v>415</v>
      </c>
    </row>
    <row r="257" spans="2:4">
      <c r="B257" s="50" t="s">
        <v>789</v>
      </c>
      <c r="C257" s="53" t="s">
        <v>790</v>
      </c>
      <c r="D257" s="52" t="s">
        <v>423</v>
      </c>
    </row>
    <row r="258" spans="2:4" ht="25.5">
      <c r="B258" s="50" t="s">
        <v>791</v>
      </c>
      <c r="C258" s="53" t="s">
        <v>792</v>
      </c>
      <c r="D258" s="52" t="s">
        <v>413</v>
      </c>
    </row>
    <row r="259" spans="2:4">
      <c r="B259" s="50" t="s">
        <v>205</v>
      </c>
      <c r="C259" s="53" t="s">
        <v>793</v>
      </c>
      <c r="D259" s="52" t="s">
        <v>413</v>
      </c>
    </row>
    <row r="260" spans="2:4">
      <c r="B260" s="50" t="s">
        <v>794</v>
      </c>
      <c r="C260" s="53" t="s">
        <v>795</v>
      </c>
      <c r="D260" s="52" t="s">
        <v>419</v>
      </c>
    </row>
    <row r="261" spans="2:4">
      <c r="B261" s="50" t="s">
        <v>796</v>
      </c>
      <c r="C261" s="53" t="s">
        <v>793</v>
      </c>
      <c r="D261" s="52" t="s">
        <v>415</v>
      </c>
    </row>
    <row r="262" spans="2:4">
      <c r="B262" s="50" t="s">
        <v>797</v>
      </c>
      <c r="C262" s="53" t="s">
        <v>798</v>
      </c>
      <c r="D262" s="52" t="s">
        <v>423</v>
      </c>
    </row>
    <row r="263" spans="2:4">
      <c r="B263" s="50" t="s">
        <v>799</v>
      </c>
      <c r="C263" s="53" t="s">
        <v>800</v>
      </c>
      <c r="D263" s="52" t="s">
        <v>413</v>
      </c>
    </row>
    <row r="264" spans="2:4">
      <c r="B264" s="50" t="s">
        <v>801</v>
      </c>
      <c r="C264" s="53" t="s">
        <v>802</v>
      </c>
      <c r="D264" s="52" t="s">
        <v>413</v>
      </c>
    </row>
    <row r="265" spans="2:4">
      <c r="B265" s="50" t="s">
        <v>206</v>
      </c>
      <c r="C265" s="53" t="s">
        <v>803</v>
      </c>
      <c r="D265" s="52" t="s">
        <v>413</v>
      </c>
    </row>
    <row r="266" spans="2:4">
      <c r="B266" s="50" t="s">
        <v>804</v>
      </c>
      <c r="C266" s="53" t="s">
        <v>805</v>
      </c>
      <c r="D266" s="52" t="s">
        <v>419</v>
      </c>
    </row>
    <row r="267" spans="2:4">
      <c r="B267" s="50" t="s">
        <v>806</v>
      </c>
      <c r="C267" s="53" t="s">
        <v>807</v>
      </c>
      <c r="D267" s="52" t="s">
        <v>578</v>
      </c>
    </row>
    <row r="268" spans="2:4">
      <c r="B268" s="50" t="s">
        <v>808</v>
      </c>
      <c r="C268" s="53" t="s">
        <v>803</v>
      </c>
      <c r="D268" s="52" t="s">
        <v>415</v>
      </c>
    </row>
    <row r="269" spans="2:4">
      <c r="B269" s="50" t="s">
        <v>809</v>
      </c>
      <c r="C269" s="53" t="s">
        <v>810</v>
      </c>
      <c r="D269" s="52" t="s">
        <v>423</v>
      </c>
    </row>
    <row r="270" spans="2:4">
      <c r="B270" s="50" t="s">
        <v>207</v>
      </c>
      <c r="C270" s="53" t="s">
        <v>811</v>
      </c>
      <c r="D270" s="52" t="s">
        <v>413</v>
      </c>
    </row>
    <row r="271" spans="2:4">
      <c r="B271" s="50" t="s">
        <v>812</v>
      </c>
      <c r="C271" s="53" t="s">
        <v>813</v>
      </c>
      <c r="D271" s="52" t="s">
        <v>419</v>
      </c>
    </row>
    <row r="272" spans="2:4">
      <c r="B272" s="50" t="s">
        <v>814</v>
      </c>
      <c r="C272" s="53" t="s">
        <v>811</v>
      </c>
      <c r="D272" s="52" t="s">
        <v>415</v>
      </c>
    </row>
    <row r="273" spans="2:4">
      <c r="B273" s="50" t="s">
        <v>815</v>
      </c>
      <c r="C273" s="53" t="s">
        <v>816</v>
      </c>
      <c r="D273" s="52" t="s">
        <v>423</v>
      </c>
    </row>
    <row r="274" spans="2:4">
      <c r="B274" s="50" t="s">
        <v>208</v>
      </c>
      <c r="C274" s="53" t="s">
        <v>817</v>
      </c>
      <c r="D274" s="52" t="s">
        <v>413</v>
      </c>
    </row>
    <row r="275" spans="2:4">
      <c r="B275" s="50" t="s">
        <v>818</v>
      </c>
      <c r="C275" s="53" t="s">
        <v>819</v>
      </c>
      <c r="D275" s="52" t="s">
        <v>640</v>
      </c>
    </row>
    <row r="276" spans="2:4">
      <c r="B276" s="50" t="s">
        <v>209</v>
      </c>
      <c r="C276" s="53" t="s">
        <v>820</v>
      </c>
      <c r="D276" s="52" t="s">
        <v>413</v>
      </c>
    </row>
    <row r="277" spans="2:4">
      <c r="B277" s="50" t="s">
        <v>821</v>
      </c>
      <c r="C277" s="53" t="s">
        <v>822</v>
      </c>
      <c r="D277" s="52" t="s">
        <v>640</v>
      </c>
    </row>
    <row r="278" spans="2:4">
      <c r="B278" s="50" t="s">
        <v>210</v>
      </c>
      <c r="C278" s="53" t="s">
        <v>823</v>
      </c>
      <c r="D278" s="52" t="s">
        <v>413</v>
      </c>
    </row>
    <row r="279" spans="2:4">
      <c r="B279" s="50" t="s">
        <v>824</v>
      </c>
      <c r="C279" s="53" t="s">
        <v>825</v>
      </c>
      <c r="D279" s="52" t="s">
        <v>640</v>
      </c>
    </row>
    <row r="280" spans="2:4">
      <c r="B280" s="50" t="s">
        <v>211</v>
      </c>
      <c r="C280" s="53" t="s">
        <v>826</v>
      </c>
      <c r="D280" s="52" t="s">
        <v>413</v>
      </c>
    </row>
    <row r="281" spans="2:4">
      <c r="B281" s="50" t="s">
        <v>827</v>
      </c>
      <c r="C281" s="53" t="s">
        <v>828</v>
      </c>
      <c r="D281" s="52" t="s">
        <v>640</v>
      </c>
    </row>
    <row r="282" spans="2:4">
      <c r="B282" s="50" t="s">
        <v>212</v>
      </c>
      <c r="C282" s="53" t="s">
        <v>829</v>
      </c>
      <c r="D282" s="52" t="s">
        <v>413</v>
      </c>
    </row>
    <row r="283" spans="2:4">
      <c r="B283" s="50" t="s">
        <v>830</v>
      </c>
      <c r="C283" s="53" t="s">
        <v>831</v>
      </c>
      <c r="D283" s="52" t="s">
        <v>640</v>
      </c>
    </row>
    <row r="284" spans="2:4">
      <c r="B284" s="50" t="s">
        <v>213</v>
      </c>
      <c r="C284" s="53" t="s">
        <v>832</v>
      </c>
      <c r="D284" s="52" t="s">
        <v>413</v>
      </c>
    </row>
    <row r="285" spans="2:4">
      <c r="B285" s="50" t="s">
        <v>833</v>
      </c>
      <c r="C285" s="53" t="s">
        <v>832</v>
      </c>
      <c r="D285" s="52" t="s">
        <v>415</v>
      </c>
    </row>
    <row r="286" spans="2:4">
      <c r="B286" s="50" t="s">
        <v>214</v>
      </c>
      <c r="C286" s="53" t="s">
        <v>834</v>
      </c>
      <c r="D286" s="52" t="s">
        <v>413</v>
      </c>
    </row>
    <row r="287" spans="2:4">
      <c r="B287" s="50" t="s">
        <v>835</v>
      </c>
      <c r="C287" s="53" t="s">
        <v>834</v>
      </c>
      <c r="D287" s="52" t="s">
        <v>415</v>
      </c>
    </row>
    <row r="288" spans="2:4">
      <c r="B288" s="50" t="s">
        <v>215</v>
      </c>
      <c r="C288" s="53" t="s">
        <v>836</v>
      </c>
      <c r="D288" s="52" t="s">
        <v>413</v>
      </c>
    </row>
    <row r="289" spans="2:4">
      <c r="B289" s="50" t="s">
        <v>837</v>
      </c>
      <c r="C289" s="53" t="s">
        <v>836</v>
      </c>
      <c r="D289" s="52" t="s">
        <v>415</v>
      </c>
    </row>
    <row r="290" spans="2:4">
      <c r="B290" s="50" t="s">
        <v>216</v>
      </c>
      <c r="C290" s="53" t="s">
        <v>838</v>
      </c>
      <c r="D290" s="52" t="s">
        <v>413</v>
      </c>
    </row>
    <row r="291" spans="2:4">
      <c r="B291" s="50" t="s">
        <v>839</v>
      </c>
      <c r="C291" s="53" t="s">
        <v>838</v>
      </c>
      <c r="D291" s="52" t="s">
        <v>415</v>
      </c>
    </row>
    <row r="292" spans="2:4">
      <c r="B292" s="50" t="s">
        <v>217</v>
      </c>
      <c r="C292" s="53" t="s">
        <v>840</v>
      </c>
      <c r="D292" s="52" t="s">
        <v>413</v>
      </c>
    </row>
    <row r="293" spans="2:4">
      <c r="B293" s="50" t="s">
        <v>841</v>
      </c>
      <c r="C293" s="53" t="s">
        <v>842</v>
      </c>
      <c r="D293" s="52" t="s">
        <v>419</v>
      </c>
    </row>
    <row r="294" spans="2:4">
      <c r="B294" s="50" t="s">
        <v>843</v>
      </c>
      <c r="C294" s="53" t="s">
        <v>840</v>
      </c>
      <c r="D294" s="52" t="s">
        <v>415</v>
      </c>
    </row>
    <row r="295" spans="2:4">
      <c r="B295" s="50" t="s">
        <v>844</v>
      </c>
      <c r="C295" s="53" t="s">
        <v>845</v>
      </c>
      <c r="D295" s="52" t="s">
        <v>423</v>
      </c>
    </row>
    <row r="296" spans="2:4">
      <c r="B296" s="50" t="s">
        <v>218</v>
      </c>
      <c r="C296" s="53" t="s">
        <v>846</v>
      </c>
      <c r="D296" s="52" t="s">
        <v>413</v>
      </c>
    </row>
    <row r="297" spans="2:4">
      <c r="B297" s="50" t="s">
        <v>847</v>
      </c>
      <c r="C297" s="53" t="s">
        <v>848</v>
      </c>
      <c r="D297" s="52" t="s">
        <v>419</v>
      </c>
    </row>
    <row r="298" spans="2:4">
      <c r="B298" s="50" t="s">
        <v>849</v>
      </c>
      <c r="C298" s="53" t="s">
        <v>846</v>
      </c>
      <c r="D298" s="52" t="s">
        <v>415</v>
      </c>
    </row>
    <row r="299" spans="2:4">
      <c r="B299" s="50" t="s">
        <v>850</v>
      </c>
      <c r="C299" s="53" t="s">
        <v>851</v>
      </c>
      <c r="D299" s="52" t="s">
        <v>423</v>
      </c>
    </row>
    <row r="300" spans="2:4">
      <c r="B300" s="50" t="s">
        <v>219</v>
      </c>
      <c r="C300" s="53" t="s">
        <v>852</v>
      </c>
      <c r="D300" s="52" t="s">
        <v>413</v>
      </c>
    </row>
    <row r="301" spans="2:4">
      <c r="B301" s="50" t="s">
        <v>853</v>
      </c>
      <c r="C301" s="53" t="s">
        <v>854</v>
      </c>
      <c r="D301" s="52" t="s">
        <v>419</v>
      </c>
    </row>
    <row r="302" spans="2:4">
      <c r="B302" s="50" t="s">
        <v>855</v>
      </c>
      <c r="C302" s="53" t="s">
        <v>852</v>
      </c>
      <c r="D302" s="52" t="s">
        <v>415</v>
      </c>
    </row>
    <row r="303" spans="2:4">
      <c r="B303" s="50" t="s">
        <v>856</v>
      </c>
      <c r="C303" s="53" t="s">
        <v>857</v>
      </c>
      <c r="D303" s="52" t="s">
        <v>423</v>
      </c>
    </row>
    <row r="304" spans="2:4">
      <c r="B304" s="50" t="s">
        <v>220</v>
      </c>
      <c r="C304" s="53" t="s">
        <v>858</v>
      </c>
      <c r="D304" s="52" t="s">
        <v>413</v>
      </c>
    </row>
    <row r="305" spans="2:4">
      <c r="B305" s="50" t="s">
        <v>859</v>
      </c>
      <c r="C305" s="53" t="s">
        <v>860</v>
      </c>
      <c r="D305" s="52" t="s">
        <v>419</v>
      </c>
    </row>
    <row r="306" spans="2:4">
      <c r="B306" s="50" t="s">
        <v>861</v>
      </c>
      <c r="C306" s="53" t="s">
        <v>858</v>
      </c>
      <c r="D306" s="52" t="s">
        <v>415</v>
      </c>
    </row>
    <row r="307" spans="2:4">
      <c r="B307" s="50" t="s">
        <v>862</v>
      </c>
      <c r="C307" s="53" t="s">
        <v>863</v>
      </c>
      <c r="D307" s="52" t="s">
        <v>423</v>
      </c>
    </row>
    <row r="308" spans="2:4">
      <c r="B308" s="50" t="s">
        <v>221</v>
      </c>
      <c r="C308" s="53" t="s">
        <v>864</v>
      </c>
      <c r="D308" s="52" t="s">
        <v>413</v>
      </c>
    </row>
    <row r="309" spans="2:4">
      <c r="B309" s="50" t="s">
        <v>865</v>
      </c>
      <c r="C309" s="53" t="s">
        <v>866</v>
      </c>
      <c r="D309" s="52" t="s">
        <v>419</v>
      </c>
    </row>
    <row r="310" spans="2:4">
      <c r="B310" s="50" t="s">
        <v>867</v>
      </c>
      <c r="C310" s="53" t="s">
        <v>864</v>
      </c>
      <c r="D310" s="52" t="s">
        <v>415</v>
      </c>
    </row>
    <row r="311" spans="2:4">
      <c r="B311" s="50" t="s">
        <v>868</v>
      </c>
      <c r="C311" s="53" t="s">
        <v>869</v>
      </c>
      <c r="D311" s="52" t="s">
        <v>423</v>
      </c>
    </row>
    <row r="312" spans="2:4">
      <c r="B312" s="50" t="s">
        <v>222</v>
      </c>
      <c r="C312" s="53" t="s">
        <v>870</v>
      </c>
      <c r="D312" s="52" t="s">
        <v>413</v>
      </c>
    </row>
    <row r="313" spans="2:4">
      <c r="B313" s="50" t="s">
        <v>871</v>
      </c>
      <c r="C313" s="53" t="s">
        <v>872</v>
      </c>
      <c r="D313" s="52" t="s">
        <v>419</v>
      </c>
    </row>
    <row r="314" spans="2:4">
      <c r="B314" s="50" t="s">
        <v>873</v>
      </c>
      <c r="C314" s="53" t="s">
        <v>870</v>
      </c>
      <c r="D314" s="52" t="s">
        <v>415</v>
      </c>
    </row>
    <row r="315" spans="2:4">
      <c r="B315" s="50" t="s">
        <v>874</v>
      </c>
      <c r="C315" s="53" t="s">
        <v>875</v>
      </c>
      <c r="D315" s="52" t="s">
        <v>423</v>
      </c>
    </row>
    <row r="316" spans="2:4">
      <c r="B316" s="50" t="s">
        <v>223</v>
      </c>
      <c r="C316" s="53" t="s">
        <v>876</v>
      </c>
      <c r="D316" s="52" t="s">
        <v>413</v>
      </c>
    </row>
    <row r="317" spans="2:4">
      <c r="B317" s="50" t="s">
        <v>877</v>
      </c>
      <c r="C317" s="53" t="s">
        <v>878</v>
      </c>
      <c r="D317" s="52" t="s">
        <v>419</v>
      </c>
    </row>
    <row r="318" spans="2:4">
      <c r="B318" s="50" t="s">
        <v>879</v>
      </c>
      <c r="C318" s="53" t="s">
        <v>876</v>
      </c>
      <c r="D318" s="52" t="s">
        <v>415</v>
      </c>
    </row>
    <row r="319" spans="2:4">
      <c r="B319" s="50" t="s">
        <v>880</v>
      </c>
      <c r="C319" s="53" t="s">
        <v>881</v>
      </c>
      <c r="D319" s="52" t="s">
        <v>423</v>
      </c>
    </row>
    <row r="320" spans="2:4">
      <c r="B320" s="50" t="s">
        <v>224</v>
      </c>
      <c r="C320" s="53" t="s">
        <v>882</v>
      </c>
      <c r="D320" s="52" t="s">
        <v>413</v>
      </c>
    </row>
    <row r="321" spans="2:5">
      <c r="B321" s="50" t="s">
        <v>883</v>
      </c>
      <c r="C321" s="53" t="s">
        <v>884</v>
      </c>
      <c r="D321" s="52" t="s">
        <v>419</v>
      </c>
    </row>
    <row r="322" spans="2:5">
      <c r="B322" s="50" t="s">
        <v>885</v>
      </c>
      <c r="C322" s="53" t="s">
        <v>882</v>
      </c>
      <c r="D322" s="52" t="s">
        <v>415</v>
      </c>
    </row>
    <row r="323" spans="2:5">
      <c r="B323" s="50" t="s">
        <v>886</v>
      </c>
      <c r="C323" s="53" t="s">
        <v>887</v>
      </c>
      <c r="D323" s="52" t="s">
        <v>423</v>
      </c>
    </row>
    <row r="324" spans="2:5">
      <c r="B324" s="50" t="s">
        <v>225</v>
      </c>
      <c r="C324" s="53" t="s">
        <v>888</v>
      </c>
      <c r="D324" s="52" t="s">
        <v>413</v>
      </c>
    </row>
    <row r="325" spans="2:5">
      <c r="B325" s="50" t="s">
        <v>226</v>
      </c>
      <c r="C325" s="53" t="s">
        <v>889</v>
      </c>
      <c r="D325" s="52" t="s">
        <v>413</v>
      </c>
    </row>
    <row r="326" spans="2:5">
      <c r="B326" s="50" t="s">
        <v>227</v>
      </c>
      <c r="C326" s="53" t="s">
        <v>890</v>
      </c>
      <c r="D326" s="52" t="s">
        <v>413</v>
      </c>
    </row>
    <row r="327" spans="2:5">
      <c r="B327" s="50" t="s">
        <v>228</v>
      </c>
      <c r="C327" s="53" t="s">
        <v>891</v>
      </c>
      <c r="D327" s="52" t="s">
        <v>413</v>
      </c>
    </row>
    <row r="328" spans="2:5">
      <c r="B328" s="50" t="s">
        <v>229</v>
      </c>
      <c r="C328" s="53" t="s">
        <v>892</v>
      </c>
      <c r="D328" s="52" t="s">
        <v>413</v>
      </c>
    </row>
    <row r="329" spans="2:5">
      <c r="B329" s="50" t="s">
        <v>230</v>
      </c>
      <c r="C329" s="53" t="s">
        <v>893</v>
      </c>
      <c r="D329" s="52" t="s">
        <v>413</v>
      </c>
    </row>
    <row r="330" spans="2:5">
      <c r="B330" s="50" t="s">
        <v>231</v>
      </c>
      <c r="C330" s="53" t="s">
        <v>894</v>
      </c>
      <c r="D330" s="52" t="s">
        <v>413</v>
      </c>
    </row>
    <row r="331" spans="2:5">
      <c r="B331" s="50" t="s">
        <v>895</v>
      </c>
      <c r="C331" s="53" t="s">
        <v>896</v>
      </c>
      <c r="D331" s="52" t="s">
        <v>419</v>
      </c>
    </row>
    <row r="332" spans="2:5">
      <c r="B332" s="50" t="s">
        <v>897</v>
      </c>
      <c r="C332" s="53" t="s">
        <v>894</v>
      </c>
      <c r="D332" s="52" t="s">
        <v>415</v>
      </c>
    </row>
    <row r="333" spans="2:5">
      <c r="B333" s="50" t="s">
        <v>898</v>
      </c>
      <c r="C333" s="53" t="s">
        <v>899</v>
      </c>
      <c r="D333" s="52" t="s">
        <v>423</v>
      </c>
    </row>
    <row r="334" spans="2:5">
      <c r="B334" s="50" t="s">
        <v>232</v>
      </c>
      <c r="C334" s="53" t="s">
        <v>900</v>
      </c>
      <c r="D334" s="52" t="s">
        <v>413</v>
      </c>
      <c r="E334" s="44"/>
    </row>
    <row r="335" spans="2:5">
      <c r="B335" s="50" t="s">
        <v>901</v>
      </c>
      <c r="C335" s="53" t="s">
        <v>902</v>
      </c>
      <c r="D335" s="52" t="s">
        <v>419</v>
      </c>
    </row>
    <row r="336" spans="2:5">
      <c r="B336" s="50" t="s">
        <v>903</v>
      </c>
      <c r="C336" s="53" t="s">
        <v>900</v>
      </c>
      <c r="D336" s="52" t="s">
        <v>415</v>
      </c>
    </row>
    <row r="337" spans="2:4">
      <c r="B337" s="50" t="s">
        <v>904</v>
      </c>
      <c r="C337" s="53" t="s">
        <v>905</v>
      </c>
      <c r="D337" s="52" t="s">
        <v>423</v>
      </c>
    </row>
    <row r="338" spans="2:4">
      <c r="B338" s="50" t="s">
        <v>233</v>
      </c>
      <c r="C338" s="53" t="s">
        <v>906</v>
      </c>
      <c r="D338" s="52" t="s">
        <v>413</v>
      </c>
    </row>
    <row r="339" spans="2:4">
      <c r="B339" s="50" t="s">
        <v>907</v>
      </c>
      <c r="C339" s="53" t="s">
        <v>908</v>
      </c>
      <c r="D339" s="52" t="s">
        <v>419</v>
      </c>
    </row>
    <row r="340" spans="2:4">
      <c r="B340" s="50" t="s">
        <v>909</v>
      </c>
      <c r="C340" s="53" t="s">
        <v>906</v>
      </c>
      <c r="D340" s="52" t="s">
        <v>415</v>
      </c>
    </row>
    <row r="341" spans="2:4">
      <c r="B341" s="50" t="s">
        <v>910</v>
      </c>
      <c r="C341" s="53" t="s">
        <v>911</v>
      </c>
      <c r="D341" s="52" t="s">
        <v>423</v>
      </c>
    </row>
    <row r="342" spans="2:4">
      <c r="B342" s="50" t="s">
        <v>234</v>
      </c>
      <c r="C342" s="53" t="s">
        <v>912</v>
      </c>
      <c r="D342" s="52" t="s">
        <v>413</v>
      </c>
    </row>
    <row r="343" spans="2:4">
      <c r="B343" s="50" t="s">
        <v>913</v>
      </c>
      <c r="C343" s="53" t="s">
        <v>914</v>
      </c>
      <c r="D343" s="52" t="s">
        <v>419</v>
      </c>
    </row>
    <row r="344" spans="2:4">
      <c r="B344" s="50" t="s">
        <v>915</v>
      </c>
      <c r="C344" s="53" t="s">
        <v>912</v>
      </c>
      <c r="D344" s="52" t="s">
        <v>415</v>
      </c>
    </row>
    <row r="345" spans="2:4">
      <c r="B345" s="50" t="s">
        <v>916</v>
      </c>
      <c r="C345" s="53" t="s">
        <v>917</v>
      </c>
      <c r="D345" s="52" t="s">
        <v>423</v>
      </c>
    </row>
    <row r="346" spans="2:4">
      <c r="B346" s="50" t="s">
        <v>235</v>
      </c>
      <c r="C346" s="53" t="s">
        <v>918</v>
      </c>
      <c r="D346" s="52" t="s">
        <v>413</v>
      </c>
    </row>
    <row r="347" spans="2:4">
      <c r="B347" s="50" t="s">
        <v>919</v>
      </c>
      <c r="C347" s="53" t="s">
        <v>918</v>
      </c>
      <c r="D347" s="52" t="s">
        <v>415</v>
      </c>
    </row>
    <row r="348" spans="2:4" ht="25.5">
      <c r="B348" s="50" t="s">
        <v>920</v>
      </c>
      <c r="C348" s="53" t="s">
        <v>921</v>
      </c>
      <c r="D348" s="52" t="s">
        <v>578</v>
      </c>
    </row>
    <row r="349" spans="2:4">
      <c r="B349" s="50" t="s">
        <v>236</v>
      </c>
      <c r="C349" s="53" t="s">
        <v>922</v>
      </c>
      <c r="D349" s="52" t="s">
        <v>413</v>
      </c>
    </row>
    <row r="350" spans="2:4">
      <c r="B350" s="50" t="s">
        <v>923</v>
      </c>
      <c r="C350" s="53" t="s">
        <v>924</v>
      </c>
      <c r="D350" s="52" t="s">
        <v>419</v>
      </c>
    </row>
    <row r="351" spans="2:4">
      <c r="B351" s="50" t="s">
        <v>925</v>
      </c>
      <c r="C351" s="53" t="s">
        <v>922</v>
      </c>
      <c r="D351" s="52" t="s">
        <v>415</v>
      </c>
    </row>
    <row r="352" spans="2:4">
      <c r="B352" s="50" t="s">
        <v>926</v>
      </c>
      <c r="C352" s="53" t="s">
        <v>927</v>
      </c>
      <c r="D352" s="52" t="s">
        <v>423</v>
      </c>
    </row>
    <row r="353" spans="2:4">
      <c r="B353" s="50" t="s">
        <v>237</v>
      </c>
      <c r="C353" s="53" t="s">
        <v>928</v>
      </c>
      <c r="D353" s="52" t="s">
        <v>413</v>
      </c>
    </row>
    <row r="354" spans="2:4">
      <c r="B354" s="50" t="s">
        <v>929</v>
      </c>
      <c r="C354" s="53" t="s">
        <v>930</v>
      </c>
      <c r="D354" s="52" t="s">
        <v>419</v>
      </c>
    </row>
    <row r="355" spans="2:4">
      <c r="B355" s="50" t="s">
        <v>931</v>
      </c>
      <c r="C355" s="53" t="s">
        <v>928</v>
      </c>
      <c r="D355" s="52" t="s">
        <v>415</v>
      </c>
    </row>
    <row r="356" spans="2:4">
      <c r="B356" s="50" t="s">
        <v>932</v>
      </c>
      <c r="C356" s="53" t="s">
        <v>933</v>
      </c>
      <c r="D356" s="52" t="s">
        <v>423</v>
      </c>
    </row>
    <row r="357" spans="2:4">
      <c r="B357" s="50" t="s">
        <v>238</v>
      </c>
      <c r="C357" s="53" t="s">
        <v>934</v>
      </c>
      <c r="D357" s="52" t="s">
        <v>413</v>
      </c>
    </row>
    <row r="358" spans="2:4">
      <c r="B358" s="50" t="s">
        <v>935</v>
      </c>
      <c r="C358" s="53" t="s">
        <v>936</v>
      </c>
      <c r="D358" s="52" t="s">
        <v>419</v>
      </c>
    </row>
    <row r="359" spans="2:4">
      <c r="B359" s="50" t="s">
        <v>937</v>
      </c>
      <c r="C359" s="53" t="s">
        <v>934</v>
      </c>
      <c r="D359" s="52" t="s">
        <v>415</v>
      </c>
    </row>
    <row r="360" spans="2:4">
      <c r="B360" s="50" t="s">
        <v>938</v>
      </c>
      <c r="C360" s="53" t="s">
        <v>939</v>
      </c>
      <c r="D360" s="52" t="s">
        <v>423</v>
      </c>
    </row>
    <row r="361" spans="2:4">
      <c r="B361" s="50" t="s">
        <v>239</v>
      </c>
      <c r="C361" s="53" t="s">
        <v>940</v>
      </c>
      <c r="D361" s="52" t="s">
        <v>413</v>
      </c>
    </row>
    <row r="362" spans="2:4">
      <c r="B362" s="50" t="s">
        <v>941</v>
      </c>
      <c r="C362" s="53" t="s">
        <v>942</v>
      </c>
      <c r="D362" s="52" t="s">
        <v>419</v>
      </c>
    </row>
    <row r="363" spans="2:4">
      <c r="B363" s="50" t="s">
        <v>943</v>
      </c>
      <c r="C363" s="53" t="s">
        <v>944</v>
      </c>
      <c r="D363" s="52" t="s">
        <v>578</v>
      </c>
    </row>
    <row r="364" spans="2:4">
      <c r="B364" s="50" t="s">
        <v>945</v>
      </c>
      <c r="C364" s="53" t="s">
        <v>940</v>
      </c>
      <c r="D364" s="52" t="s">
        <v>415</v>
      </c>
    </row>
    <row r="365" spans="2:4">
      <c r="B365" s="50" t="s">
        <v>946</v>
      </c>
      <c r="C365" s="53" t="s">
        <v>947</v>
      </c>
      <c r="D365" s="52" t="s">
        <v>423</v>
      </c>
    </row>
    <row r="366" spans="2:4">
      <c r="B366" s="50" t="s">
        <v>948</v>
      </c>
      <c r="C366" s="53" t="s">
        <v>949</v>
      </c>
      <c r="D366" s="52" t="s">
        <v>950</v>
      </c>
    </row>
    <row r="367" spans="2:4">
      <c r="B367" s="50" t="s">
        <v>240</v>
      </c>
      <c r="C367" s="53" t="s">
        <v>951</v>
      </c>
      <c r="D367" s="52" t="s">
        <v>413</v>
      </c>
    </row>
    <row r="368" spans="2:4">
      <c r="B368" s="50" t="s">
        <v>952</v>
      </c>
      <c r="C368" s="53" t="s">
        <v>953</v>
      </c>
      <c r="D368" s="52" t="s">
        <v>419</v>
      </c>
    </row>
    <row r="369" spans="2:4">
      <c r="B369" s="50" t="s">
        <v>954</v>
      </c>
      <c r="C369" s="53" t="s">
        <v>951</v>
      </c>
      <c r="D369" s="52" t="s">
        <v>415</v>
      </c>
    </row>
    <row r="370" spans="2:4">
      <c r="B370" s="50" t="s">
        <v>955</v>
      </c>
      <c r="C370" s="53" t="s">
        <v>956</v>
      </c>
      <c r="D370" s="52" t="s">
        <v>423</v>
      </c>
    </row>
    <row r="371" spans="2:4">
      <c r="B371" s="50" t="s">
        <v>241</v>
      </c>
      <c r="C371" s="53" t="s">
        <v>957</v>
      </c>
      <c r="D371" s="52" t="s">
        <v>413</v>
      </c>
    </row>
    <row r="372" spans="2:4">
      <c r="B372" s="50" t="s">
        <v>242</v>
      </c>
      <c r="C372" s="53" t="s">
        <v>958</v>
      </c>
      <c r="D372" s="52" t="s">
        <v>413</v>
      </c>
    </row>
    <row r="373" spans="2:4">
      <c r="B373" s="50" t="s">
        <v>959</v>
      </c>
      <c r="C373" s="53" t="s">
        <v>960</v>
      </c>
      <c r="D373" s="52" t="s">
        <v>419</v>
      </c>
    </row>
    <row r="374" spans="2:4">
      <c r="B374" s="50" t="s">
        <v>961</v>
      </c>
      <c r="C374" s="53" t="s">
        <v>958</v>
      </c>
      <c r="D374" s="52" t="s">
        <v>415</v>
      </c>
    </row>
    <row r="375" spans="2:4">
      <c r="B375" s="50" t="s">
        <v>962</v>
      </c>
      <c r="C375" s="53" t="s">
        <v>963</v>
      </c>
      <c r="D375" s="52" t="s">
        <v>423</v>
      </c>
    </row>
    <row r="376" spans="2:4">
      <c r="B376" s="61" t="s">
        <v>243</v>
      </c>
      <c r="C376" s="62" t="s">
        <v>964</v>
      </c>
      <c r="D376" s="63" t="s">
        <v>413</v>
      </c>
    </row>
    <row r="377" spans="2:4">
      <c r="B377" s="61" t="s">
        <v>965</v>
      </c>
      <c r="C377" s="62" t="s">
        <v>964</v>
      </c>
      <c r="D377" s="63" t="s">
        <v>415</v>
      </c>
    </row>
    <row r="378" spans="2:4">
      <c r="B378" s="61" t="s">
        <v>966</v>
      </c>
      <c r="C378" s="62" t="s">
        <v>967</v>
      </c>
      <c r="D378" s="63" t="s">
        <v>413</v>
      </c>
    </row>
    <row r="379" spans="2:4">
      <c r="B379" s="61" t="s">
        <v>244</v>
      </c>
      <c r="C379" s="62" t="s">
        <v>968</v>
      </c>
      <c r="D379" s="63" t="s">
        <v>413</v>
      </c>
    </row>
    <row r="380" spans="2:4">
      <c r="B380" s="61" t="s">
        <v>969</v>
      </c>
      <c r="C380" s="62" t="s">
        <v>970</v>
      </c>
      <c r="D380" s="63" t="s">
        <v>419</v>
      </c>
    </row>
    <row r="381" spans="2:4">
      <c r="B381" s="61" t="s">
        <v>971</v>
      </c>
      <c r="C381" s="62" t="s">
        <v>972</v>
      </c>
      <c r="D381" s="63" t="s">
        <v>973</v>
      </c>
    </row>
    <row r="382" spans="2:4">
      <c r="B382" s="61" t="s">
        <v>974</v>
      </c>
      <c r="C382" s="62" t="s">
        <v>975</v>
      </c>
      <c r="D382" s="63" t="s">
        <v>423</v>
      </c>
    </row>
    <row r="383" spans="2:4">
      <c r="B383" s="61" t="s">
        <v>976</v>
      </c>
      <c r="C383" s="62" t="s">
        <v>977</v>
      </c>
      <c r="D383" s="63" t="s">
        <v>413</v>
      </c>
    </row>
    <row r="384" spans="2:4">
      <c r="B384" s="61" t="s">
        <v>245</v>
      </c>
      <c r="C384" s="62" t="s">
        <v>978</v>
      </c>
      <c r="D384" s="63" t="s">
        <v>413</v>
      </c>
    </row>
    <row r="385" spans="1:9">
      <c r="B385" s="61" t="s">
        <v>979</v>
      </c>
      <c r="C385" s="62" t="s">
        <v>980</v>
      </c>
      <c r="D385" s="63" t="s">
        <v>419</v>
      </c>
    </row>
    <row r="386" spans="1:9">
      <c r="B386" s="61" t="s">
        <v>981</v>
      </c>
      <c r="C386" s="62" t="s">
        <v>978</v>
      </c>
      <c r="D386" s="63" t="s">
        <v>973</v>
      </c>
    </row>
    <row r="387" spans="1:9">
      <c r="B387" s="61" t="s">
        <v>982</v>
      </c>
      <c r="C387" s="62" t="s">
        <v>983</v>
      </c>
      <c r="D387" s="63" t="s">
        <v>423</v>
      </c>
    </row>
    <row r="388" spans="1:9">
      <c r="B388" s="61" t="s">
        <v>246</v>
      </c>
      <c r="C388" s="62" t="s">
        <v>984</v>
      </c>
      <c r="D388" s="63" t="s">
        <v>413</v>
      </c>
    </row>
    <row r="389" spans="1:9">
      <c r="B389" s="61" t="s">
        <v>985</v>
      </c>
      <c r="C389" s="62" t="s">
        <v>986</v>
      </c>
      <c r="D389" s="63" t="s">
        <v>419</v>
      </c>
      <c r="E389" s="44"/>
    </row>
    <row r="390" spans="1:9" ht="25.5">
      <c r="B390" s="61" t="s">
        <v>987</v>
      </c>
      <c r="C390" s="62" t="s">
        <v>988</v>
      </c>
      <c r="D390" s="63" t="s">
        <v>989</v>
      </c>
    </row>
    <row r="391" spans="1:9">
      <c r="B391" s="61" t="s">
        <v>990</v>
      </c>
      <c r="C391" s="62" t="s">
        <v>984</v>
      </c>
      <c r="D391" s="63" t="s">
        <v>973</v>
      </c>
      <c r="G391" s="44"/>
      <c r="H391" s="44"/>
      <c r="I391" s="44"/>
    </row>
    <row r="392" spans="1:9" s="44" customFormat="1">
      <c r="A392" s="42"/>
      <c r="B392" s="61" t="s">
        <v>991</v>
      </c>
      <c r="C392" s="62" t="s">
        <v>992</v>
      </c>
      <c r="D392" s="63" t="s">
        <v>423</v>
      </c>
      <c r="E392" s="42"/>
      <c r="F392" s="42"/>
    </row>
    <row r="393" spans="1:9" s="44" customFormat="1">
      <c r="A393" s="64"/>
      <c r="B393" s="61" t="s">
        <v>247</v>
      </c>
      <c r="C393" s="62" t="s">
        <v>993</v>
      </c>
      <c r="D393" s="63" t="s">
        <v>413</v>
      </c>
      <c r="E393" s="42"/>
      <c r="F393" s="42"/>
    </row>
    <row r="394" spans="1:9" s="44" customFormat="1">
      <c r="A394" s="42"/>
      <c r="B394" s="61" t="s">
        <v>994</v>
      </c>
      <c r="C394" s="62" t="s">
        <v>995</v>
      </c>
      <c r="D394" s="63" t="s">
        <v>419</v>
      </c>
      <c r="E394" s="42"/>
      <c r="F394" s="42"/>
      <c r="G394" s="42"/>
      <c r="H394" s="42"/>
      <c r="I394" s="42"/>
    </row>
    <row r="395" spans="1:9">
      <c r="B395" s="61" t="s">
        <v>996</v>
      </c>
      <c r="C395" s="62" t="s">
        <v>993</v>
      </c>
      <c r="D395" s="63" t="s">
        <v>973</v>
      </c>
    </row>
    <row r="396" spans="1:9">
      <c r="B396" s="61" t="s">
        <v>997</v>
      </c>
      <c r="C396" s="62" t="s">
        <v>998</v>
      </c>
      <c r="D396" s="63" t="s">
        <v>423</v>
      </c>
      <c r="E396" s="64">
        <f>SUM(A397:A398,A407)</f>
        <v>0</v>
      </c>
    </row>
    <row r="397" spans="1:9">
      <c r="A397" s="65"/>
      <c r="B397" s="61" t="s">
        <v>999</v>
      </c>
      <c r="C397" s="62" t="s">
        <v>1000</v>
      </c>
      <c r="D397" s="63" t="s">
        <v>413</v>
      </c>
    </row>
    <row r="398" spans="1:9">
      <c r="A398" s="65"/>
      <c r="B398" s="61" t="s">
        <v>1001</v>
      </c>
      <c r="C398" s="62" t="s">
        <v>1002</v>
      </c>
      <c r="D398" s="63" t="s">
        <v>413</v>
      </c>
      <c r="E398" s="42" t="s">
        <v>1003</v>
      </c>
    </row>
    <row r="399" spans="1:9">
      <c r="B399" s="61" t="s">
        <v>1004</v>
      </c>
      <c r="C399" s="62" t="s">
        <v>1005</v>
      </c>
      <c r="D399" s="63" t="s">
        <v>413</v>
      </c>
    </row>
    <row r="400" spans="1:9">
      <c r="B400" s="61" t="s">
        <v>1006</v>
      </c>
      <c r="C400" s="62" t="s">
        <v>1007</v>
      </c>
      <c r="D400" s="63" t="s">
        <v>1008</v>
      </c>
    </row>
    <row r="401" spans="1:5">
      <c r="B401" s="61" t="s">
        <v>1009</v>
      </c>
      <c r="C401" s="62" t="s">
        <v>1005</v>
      </c>
      <c r="D401" s="63" t="s">
        <v>973</v>
      </c>
    </row>
    <row r="402" spans="1:5">
      <c r="B402" s="61" t="s">
        <v>1010</v>
      </c>
      <c r="C402" s="62" t="s">
        <v>1011</v>
      </c>
      <c r="D402" s="63" t="s">
        <v>413</v>
      </c>
      <c r="E402" s="44"/>
    </row>
    <row r="403" spans="1:5">
      <c r="B403" s="61" t="s">
        <v>248</v>
      </c>
      <c r="C403" s="62" t="s">
        <v>1012</v>
      </c>
      <c r="D403" s="63" t="s">
        <v>413</v>
      </c>
    </row>
    <row r="404" spans="1:5">
      <c r="B404" s="61" t="s">
        <v>1013</v>
      </c>
      <c r="C404" s="62" t="s">
        <v>1014</v>
      </c>
      <c r="D404" s="63" t="s">
        <v>419</v>
      </c>
    </row>
    <row r="405" spans="1:5">
      <c r="B405" s="61" t="s">
        <v>1015</v>
      </c>
      <c r="C405" s="62" t="s">
        <v>1012</v>
      </c>
      <c r="D405" s="63" t="s">
        <v>973</v>
      </c>
    </row>
    <row r="406" spans="1:5">
      <c r="B406" s="61" t="s">
        <v>1016</v>
      </c>
      <c r="C406" s="62" t="s">
        <v>1017</v>
      </c>
      <c r="D406" s="63" t="s">
        <v>423</v>
      </c>
    </row>
    <row r="407" spans="1:5">
      <c r="A407" s="65"/>
      <c r="B407" s="61" t="s">
        <v>1018</v>
      </c>
      <c r="C407" s="62" t="s">
        <v>1019</v>
      </c>
      <c r="D407" s="63" t="s">
        <v>413</v>
      </c>
      <c r="E407" s="42" t="s">
        <v>1020</v>
      </c>
    </row>
    <row r="408" spans="1:5">
      <c r="B408" s="61" t="s">
        <v>1021</v>
      </c>
      <c r="C408" s="62" t="s">
        <v>1022</v>
      </c>
      <c r="D408" s="63" t="s">
        <v>413</v>
      </c>
    </row>
    <row r="409" spans="1:5">
      <c r="B409" s="61" t="s">
        <v>249</v>
      </c>
      <c r="C409" s="62" t="s">
        <v>1023</v>
      </c>
      <c r="D409" s="63" t="s">
        <v>413</v>
      </c>
    </row>
    <row r="410" spans="1:5">
      <c r="B410" s="61" t="s">
        <v>1024</v>
      </c>
      <c r="C410" s="62" t="s">
        <v>1025</v>
      </c>
      <c r="D410" s="63" t="s">
        <v>419</v>
      </c>
    </row>
    <row r="411" spans="1:5">
      <c r="B411" s="61" t="s">
        <v>1026</v>
      </c>
      <c r="C411" s="62" t="s">
        <v>1027</v>
      </c>
      <c r="D411" s="63" t="s">
        <v>989</v>
      </c>
    </row>
    <row r="412" spans="1:5">
      <c r="B412" s="61" t="s">
        <v>1028</v>
      </c>
      <c r="C412" s="62" t="s">
        <v>1023</v>
      </c>
      <c r="D412" s="63" t="s">
        <v>973</v>
      </c>
    </row>
    <row r="413" spans="1:5">
      <c r="B413" s="61" t="s">
        <v>1029</v>
      </c>
      <c r="C413" s="62" t="s">
        <v>1030</v>
      </c>
      <c r="D413" s="63" t="s">
        <v>423</v>
      </c>
    </row>
    <row r="414" spans="1:5">
      <c r="B414" s="61" t="s">
        <v>250</v>
      </c>
      <c r="C414" s="62" t="s">
        <v>1031</v>
      </c>
      <c r="D414" s="63" t="s">
        <v>1032</v>
      </c>
    </row>
    <row r="415" spans="1:5">
      <c r="B415" s="61" t="s">
        <v>1033</v>
      </c>
      <c r="C415" s="62" t="s">
        <v>1031</v>
      </c>
      <c r="D415" s="63" t="s">
        <v>1034</v>
      </c>
    </row>
    <row r="416" spans="1:5">
      <c r="B416" s="61" t="s">
        <v>251</v>
      </c>
      <c r="C416" s="62" t="s">
        <v>1035</v>
      </c>
      <c r="D416" s="63" t="s">
        <v>413</v>
      </c>
    </row>
    <row r="417" spans="2:4">
      <c r="B417" s="61" t="s">
        <v>1036</v>
      </c>
      <c r="C417" s="62" t="s">
        <v>1037</v>
      </c>
      <c r="D417" s="63" t="s">
        <v>419</v>
      </c>
    </row>
    <row r="418" spans="2:4" ht="25.5">
      <c r="B418" s="61" t="s">
        <v>1038</v>
      </c>
      <c r="C418" s="62" t="s">
        <v>1039</v>
      </c>
      <c r="D418" s="63" t="s">
        <v>989</v>
      </c>
    </row>
    <row r="419" spans="2:4">
      <c r="B419" s="61" t="s">
        <v>1040</v>
      </c>
      <c r="C419" s="62" t="s">
        <v>1035</v>
      </c>
      <c r="D419" s="63" t="s">
        <v>973</v>
      </c>
    </row>
    <row r="420" spans="2:4">
      <c r="B420" s="61" t="s">
        <v>1041</v>
      </c>
      <c r="C420" s="62" t="s">
        <v>1042</v>
      </c>
      <c r="D420" s="63" t="s">
        <v>423</v>
      </c>
    </row>
    <row r="421" spans="2:4">
      <c r="B421" s="61" t="s">
        <v>252</v>
      </c>
      <c r="C421" s="62" t="s">
        <v>1043</v>
      </c>
      <c r="D421" s="63" t="s">
        <v>413</v>
      </c>
    </row>
    <row r="422" spans="2:4">
      <c r="B422" s="50" t="s">
        <v>253</v>
      </c>
      <c r="C422" s="53" t="s">
        <v>1044</v>
      </c>
      <c r="D422" s="52" t="s">
        <v>413</v>
      </c>
    </row>
    <row r="423" spans="2:4">
      <c r="B423" s="50" t="s">
        <v>1045</v>
      </c>
      <c r="C423" s="53" t="s">
        <v>1046</v>
      </c>
      <c r="D423" s="52" t="s">
        <v>419</v>
      </c>
    </row>
    <row r="424" spans="2:4">
      <c r="B424" s="50" t="s">
        <v>1047</v>
      </c>
      <c r="C424" s="53" t="s">
        <v>1048</v>
      </c>
      <c r="D424" s="52" t="s">
        <v>640</v>
      </c>
    </row>
    <row r="425" spans="2:4">
      <c r="B425" s="50" t="s">
        <v>1049</v>
      </c>
      <c r="C425" s="53" t="s">
        <v>1050</v>
      </c>
      <c r="D425" s="52" t="s">
        <v>423</v>
      </c>
    </row>
    <row r="426" spans="2:4">
      <c r="B426" s="50" t="s">
        <v>254</v>
      </c>
      <c r="C426" s="53" t="s">
        <v>1051</v>
      </c>
      <c r="D426" s="52" t="s">
        <v>413</v>
      </c>
    </row>
    <row r="427" spans="2:4">
      <c r="B427" s="50" t="s">
        <v>1052</v>
      </c>
      <c r="C427" s="53" t="s">
        <v>1053</v>
      </c>
      <c r="D427" s="52" t="s">
        <v>419</v>
      </c>
    </row>
    <row r="428" spans="2:4" ht="25.5">
      <c r="B428" s="50" t="s">
        <v>1054</v>
      </c>
      <c r="C428" s="53" t="s">
        <v>1055</v>
      </c>
      <c r="D428" s="52" t="s">
        <v>738</v>
      </c>
    </row>
    <row r="429" spans="2:4">
      <c r="B429" s="50" t="s">
        <v>1056</v>
      </c>
      <c r="C429" s="53" t="s">
        <v>1057</v>
      </c>
      <c r="D429" s="52" t="s">
        <v>640</v>
      </c>
    </row>
    <row r="430" spans="2:4">
      <c r="B430" s="50" t="s">
        <v>1058</v>
      </c>
      <c r="C430" s="53" t="s">
        <v>1059</v>
      </c>
      <c r="D430" s="52" t="s">
        <v>423</v>
      </c>
    </row>
    <row r="431" spans="2:4" ht="25.5">
      <c r="B431" s="50" t="s">
        <v>255</v>
      </c>
      <c r="C431" s="53" t="s">
        <v>1060</v>
      </c>
      <c r="D431" s="52" t="s">
        <v>413</v>
      </c>
    </row>
    <row r="432" spans="2:4">
      <c r="B432" s="50" t="s">
        <v>1061</v>
      </c>
      <c r="C432" s="53" t="s">
        <v>1062</v>
      </c>
      <c r="D432" s="52" t="s">
        <v>419</v>
      </c>
    </row>
    <row r="433" spans="1:9" ht="25.5">
      <c r="B433" s="50" t="s">
        <v>1063</v>
      </c>
      <c r="C433" s="53" t="s">
        <v>1064</v>
      </c>
      <c r="D433" s="52" t="s">
        <v>423</v>
      </c>
      <c r="G433" s="44"/>
      <c r="H433" s="44"/>
      <c r="I433" s="44"/>
    </row>
    <row r="434" spans="1:9">
      <c r="B434" s="50" t="s">
        <v>256</v>
      </c>
      <c r="C434" s="53" t="s">
        <v>1065</v>
      </c>
      <c r="D434" s="52" t="s">
        <v>413</v>
      </c>
      <c r="G434" s="44"/>
      <c r="H434" s="44"/>
      <c r="I434" s="44"/>
    </row>
    <row r="435" spans="1:9">
      <c r="B435" s="50" t="s">
        <v>1066</v>
      </c>
      <c r="C435" s="53" t="s">
        <v>1067</v>
      </c>
      <c r="D435" s="52" t="s">
        <v>419</v>
      </c>
      <c r="G435" s="44"/>
      <c r="H435" s="44"/>
      <c r="I435" s="44"/>
    </row>
    <row r="436" spans="1:9" s="44" customFormat="1">
      <c r="A436" s="42"/>
      <c r="B436" s="50" t="s">
        <v>1068</v>
      </c>
      <c r="C436" s="53" t="s">
        <v>1065</v>
      </c>
      <c r="D436" s="52" t="s">
        <v>415</v>
      </c>
      <c r="E436" s="42"/>
      <c r="F436" s="42"/>
      <c r="G436" s="42"/>
      <c r="H436" s="42"/>
      <c r="I436" s="42"/>
    </row>
    <row r="437" spans="1:9">
      <c r="B437" s="50" t="s">
        <v>1069</v>
      </c>
      <c r="C437" s="53" t="s">
        <v>1070</v>
      </c>
      <c r="D437" s="52" t="s">
        <v>423</v>
      </c>
    </row>
    <row r="438" spans="1:9" ht="25.5">
      <c r="B438" s="50" t="s">
        <v>1071</v>
      </c>
      <c r="C438" s="53" t="s">
        <v>1072</v>
      </c>
      <c r="D438" s="52" t="s">
        <v>413</v>
      </c>
    </row>
    <row r="439" spans="1:9" ht="25.5">
      <c r="B439" s="50" t="s">
        <v>1073</v>
      </c>
      <c r="C439" s="53" t="s">
        <v>1074</v>
      </c>
      <c r="D439" s="52" t="s">
        <v>413</v>
      </c>
    </row>
    <row r="440" spans="1:9">
      <c r="B440" s="50" t="s">
        <v>257</v>
      </c>
      <c r="C440" s="53" t="s">
        <v>1075</v>
      </c>
      <c r="D440" s="52" t="s">
        <v>413</v>
      </c>
    </row>
    <row r="441" spans="1:9">
      <c r="B441" s="50" t="s">
        <v>1076</v>
      </c>
      <c r="C441" s="53" t="s">
        <v>1077</v>
      </c>
      <c r="D441" s="52" t="s">
        <v>419</v>
      </c>
    </row>
    <row r="442" spans="1:9">
      <c r="B442" s="50" t="s">
        <v>1078</v>
      </c>
      <c r="C442" s="53" t="s">
        <v>1075</v>
      </c>
      <c r="D442" s="52" t="s">
        <v>415</v>
      </c>
    </row>
    <row r="443" spans="1:9">
      <c r="B443" s="50" t="s">
        <v>1079</v>
      </c>
      <c r="C443" s="53" t="s">
        <v>1080</v>
      </c>
      <c r="D443" s="52" t="s">
        <v>423</v>
      </c>
    </row>
    <row r="444" spans="1:9">
      <c r="B444" s="50" t="s">
        <v>258</v>
      </c>
      <c r="C444" s="53" t="s">
        <v>1081</v>
      </c>
      <c r="D444" s="52" t="s">
        <v>413</v>
      </c>
    </row>
    <row r="445" spans="1:9">
      <c r="B445" s="50" t="s">
        <v>1082</v>
      </c>
      <c r="C445" s="53" t="s">
        <v>1083</v>
      </c>
      <c r="D445" s="52" t="s">
        <v>419</v>
      </c>
    </row>
    <row r="446" spans="1:9">
      <c r="B446" s="50" t="s">
        <v>1084</v>
      </c>
      <c r="C446" s="53" t="s">
        <v>1081</v>
      </c>
      <c r="D446" s="52" t="s">
        <v>415</v>
      </c>
    </row>
    <row r="447" spans="1:9">
      <c r="B447" s="50" t="s">
        <v>1085</v>
      </c>
      <c r="C447" s="53" t="s">
        <v>1086</v>
      </c>
      <c r="D447" s="52" t="s">
        <v>423</v>
      </c>
    </row>
    <row r="448" spans="1:9">
      <c r="B448" s="50" t="s">
        <v>259</v>
      </c>
      <c r="C448" s="66" t="s">
        <v>1087</v>
      </c>
      <c r="D448" s="52" t="s">
        <v>413</v>
      </c>
    </row>
    <row r="449" spans="2:4" ht="13.15" customHeight="1">
      <c r="B449" s="50" t="s">
        <v>1088</v>
      </c>
      <c r="C449" s="66" t="s">
        <v>1089</v>
      </c>
      <c r="D449" s="52" t="s">
        <v>419</v>
      </c>
    </row>
    <row r="450" spans="2:4" ht="13.15" customHeight="1">
      <c r="B450" s="50" t="s">
        <v>1090</v>
      </c>
      <c r="C450" s="53" t="s">
        <v>1087</v>
      </c>
      <c r="D450" s="52" t="s">
        <v>415</v>
      </c>
    </row>
    <row r="451" spans="2:4" ht="13.15" customHeight="1">
      <c r="B451" s="50" t="s">
        <v>1091</v>
      </c>
      <c r="C451" s="53" t="s">
        <v>1092</v>
      </c>
      <c r="D451" s="52" t="s">
        <v>423</v>
      </c>
    </row>
    <row r="452" spans="2:4" ht="13.15" customHeight="1">
      <c r="B452" s="50" t="s">
        <v>1093</v>
      </c>
      <c r="C452" s="53" t="s">
        <v>1094</v>
      </c>
      <c r="D452" s="52" t="s">
        <v>413</v>
      </c>
    </row>
    <row r="453" spans="2:4" ht="25.5">
      <c r="B453" s="50" t="s">
        <v>1095</v>
      </c>
      <c r="C453" s="53" t="s">
        <v>1096</v>
      </c>
      <c r="D453" s="52" t="s">
        <v>413</v>
      </c>
    </row>
    <row r="454" spans="2:4" ht="25.5">
      <c r="B454" s="50" t="s">
        <v>260</v>
      </c>
      <c r="C454" s="53" t="s">
        <v>1097</v>
      </c>
      <c r="D454" s="52" t="s">
        <v>413</v>
      </c>
    </row>
    <row r="455" spans="2:4" ht="12" customHeight="1">
      <c r="B455" s="50" t="s">
        <v>1098</v>
      </c>
      <c r="C455" s="53" t="s">
        <v>1099</v>
      </c>
      <c r="D455" s="52" t="s">
        <v>419</v>
      </c>
    </row>
    <row r="456" spans="2:4" ht="25.5">
      <c r="B456" s="50" t="s">
        <v>1100</v>
      </c>
      <c r="C456" s="53" t="s">
        <v>1097</v>
      </c>
      <c r="D456" s="52" t="s">
        <v>415</v>
      </c>
    </row>
    <row r="457" spans="2:4" ht="25.5">
      <c r="B457" s="50" t="s">
        <v>1101</v>
      </c>
      <c r="C457" s="53" t="s">
        <v>1102</v>
      </c>
      <c r="D457" s="52" t="s">
        <v>423</v>
      </c>
    </row>
    <row r="458" spans="2:4" ht="12" customHeight="1">
      <c r="B458" s="50" t="s">
        <v>261</v>
      </c>
      <c r="C458" s="53" t="s">
        <v>1103</v>
      </c>
      <c r="D458" s="52" t="s">
        <v>413</v>
      </c>
    </row>
    <row r="459" spans="2:4" ht="25.5">
      <c r="B459" s="50" t="s">
        <v>1104</v>
      </c>
      <c r="C459" s="53" t="s">
        <v>1105</v>
      </c>
      <c r="D459" s="52" t="s">
        <v>419</v>
      </c>
    </row>
    <row r="460" spans="2:4" ht="25.5">
      <c r="B460" s="50" t="s">
        <v>1106</v>
      </c>
      <c r="C460" s="53" t="s">
        <v>1103</v>
      </c>
      <c r="D460" s="52" t="s">
        <v>415</v>
      </c>
    </row>
    <row r="461" spans="2:4" ht="12" customHeight="1">
      <c r="B461" s="50" t="s">
        <v>1107</v>
      </c>
      <c r="C461" s="53" t="s">
        <v>1108</v>
      </c>
      <c r="D461" s="52" t="s">
        <v>423</v>
      </c>
    </row>
    <row r="462" spans="2:4">
      <c r="B462" s="50" t="s">
        <v>1109</v>
      </c>
      <c r="C462" s="53" t="s">
        <v>1110</v>
      </c>
      <c r="D462" s="52" t="s">
        <v>413</v>
      </c>
    </row>
    <row r="463" spans="2:4">
      <c r="B463" s="50" t="s">
        <v>262</v>
      </c>
      <c r="C463" s="53" t="s">
        <v>1111</v>
      </c>
      <c r="D463" s="52" t="s">
        <v>413</v>
      </c>
    </row>
    <row r="464" spans="2:4">
      <c r="B464" s="50" t="s">
        <v>1112</v>
      </c>
      <c r="C464" s="53" t="s">
        <v>1113</v>
      </c>
      <c r="D464" s="52" t="s">
        <v>419</v>
      </c>
    </row>
    <row r="465" spans="1:9" ht="25.5">
      <c r="B465" s="50" t="s">
        <v>1114</v>
      </c>
      <c r="C465" s="53" t="s">
        <v>1115</v>
      </c>
      <c r="D465" s="52" t="s">
        <v>578</v>
      </c>
    </row>
    <row r="466" spans="1:9" ht="12" customHeight="1">
      <c r="B466" s="50" t="s">
        <v>1116</v>
      </c>
      <c r="C466" s="53" t="s">
        <v>1111</v>
      </c>
      <c r="D466" s="52" t="s">
        <v>415</v>
      </c>
    </row>
    <row r="467" spans="1:9">
      <c r="B467" s="50" t="s">
        <v>1117</v>
      </c>
      <c r="C467" s="53" t="s">
        <v>1118</v>
      </c>
      <c r="D467" s="52" t="s">
        <v>423</v>
      </c>
    </row>
    <row r="468" spans="1:9">
      <c r="B468" s="50" t="s">
        <v>263</v>
      </c>
      <c r="C468" s="53" t="s">
        <v>1119</v>
      </c>
      <c r="D468" s="52" t="s">
        <v>413</v>
      </c>
    </row>
    <row r="469" spans="1:9">
      <c r="B469" s="50" t="s">
        <v>1120</v>
      </c>
      <c r="C469" s="53" t="s">
        <v>1121</v>
      </c>
      <c r="D469" s="52" t="s">
        <v>419</v>
      </c>
    </row>
    <row r="470" spans="1:9" ht="25.5">
      <c r="B470" s="50" t="s">
        <v>1122</v>
      </c>
      <c r="C470" s="53" t="s">
        <v>1123</v>
      </c>
      <c r="D470" s="52" t="s">
        <v>578</v>
      </c>
    </row>
    <row r="471" spans="1:9" ht="14.25" customHeight="1">
      <c r="B471" s="50" t="s">
        <v>1124</v>
      </c>
      <c r="C471" s="53" t="s">
        <v>1119</v>
      </c>
      <c r="D471" s="52" t="s">
        <v>415</v>
      </c>
    </row>
    <row r="472" spans="1:9">
      <c r="B472" s="50" t="s">
        <v>1125</v>
      </c>
      <c r="C472" s="53" t="s">
        <v>1126</v>
      </c>
      <c r="D472" s="52" t="s">
        <v>423</v>
      </c>
    </row>
    <row r="473" spans="1:9">
      <c r="B473" s="50" t="s">
        <v>264</v>
      </c>
      <c r="C473" s="53" t="s">
        <v>1127</v>
      </c>
      <c r="D473" s="52" t="s">
        <v>413</v>
      </c>
    </row>
    <row r="474" spans="1:9" s="44" customFormat="1">
      <c r="A474" s="42"/>
      <c r="B474" s="50" t="s">
        <v>1128</v>
      </c>
      <c r="C474" s="53" t="s">
        <v>1129</v>
      </c>
      <c r="D474" s="52" t="s">
        <v>419</v>
      </c>
      <c r="E474" s="42"/>
      <c r="F474" s="42"/>
    </row>
    <row r="475" spans="1:9" s="44" customFormat="1" ht="25.5">
      <c r="A475" s="42"/>
      <c r="B475" s="50" t="s">
        <v>1130</v>
      </c>
      <c r="C475" s="53" t="s">
        <v>1131</v>
      </c>
      <c r="D475" s="52" t="s">
        <v>578</v>
      </c>
      <c r="E475" s="42"/>
      <c r="F475" s="42"/>
      <c r="G475" s="42"/>
      <c r="H475" s="42"/>
      <c r="I475" s="42"/>
    </row>
    <row r="476" spans="1:9" ht="13.5" customHeight="1">
      <c r="B476" s="50" t="s">
        <v>1132</v>
      </c>
      <c r="C476" s="53" t="s">
        <v>1127</v>
      </c>
      <c r="D476" s="52" t="s">
        <v>415</v>
      </c>
    </row>
    <row r="477" spans="1:9">
      <c r="B477" s="50" t="s">
        <v>1133</v>
      </c>
      <c r="C477" s="53" t="s">
        <v>1134</v>
      </c>
      <c r="D477" s="52" t="s">
        <v>423</v>
      </c>
    </row>
    <row r="478" spans="1:9">
      <c r="A478" s="44"/>
      <c r="B478" s="61" t="s">
        <v>265</v>
      </c>
      <c r="C478" s="62" t="s">
        <v>1135</v>
      </c>
      <c r="D478" s="63" t="s">
        <v>413</v>
      </c>
    </row>
    <row r="479" spans="1:9">
      <c r="A479" s="44"/>
      <c r="B479" s="50" t="s">
        <v>1136</v>
      </c>
      <c r="C479" s="53" t="s">
        <v>1137</v>
      </c>
      <c r="D479" s="52" t="s">
        <v>419</v>
      </c>
    </row>
    <row r="480" spans="1:9" ht="25.5">
      <c r="A480" s="44"/>
      <c r="B480" s="50" t="s">
        <v>1138</v>
      </c>
      <c r="C480" s="53" t="s">
        <v>1139</v>
      </c>
      <c r="D480" s="52" t="s">
        <v>578</v>
      </c>
    </row>
    <row r="481" spans="2:4">
      <c r="B481" s="50" t="s">
        <v>1140</v>
      </c>
      <c r="C481" s="53" t="s">
        <v>1135</v>
      </c>
      <c r="D481" s="52" t="s">
        <v>415</v>
      </c>
    </row>
    <row r="482" spans="2:4">
      <c r="B482" s="50" t="s">
        <v>1141</v>
      </c>
      <c r="C482" s="53" t="s">
        <v>1142</v>
      </c>
      <c r="D482" s="52" t="s">
        <v>423</v>
      </c>
    </row>
    <row r="483" spans="2:4" ht="25.5">
      <c r="B483" s="50" t="s">
        <v>1143</v>
      </c>
      <c r="C483" s="53" t="s">
        <v>1144</v>
      </c>
      <c r="D483" s="52" t="s">
        <v>413</v>
      </c>
    </row>
    <row r="484" spans="2:4" ht="13.5" customHeight="1">
      <c r="B484" s="50" t="s">
        <v>1145</v>
      </c>
      <c r="C484" s="53" t="s">
        <v>1146</v>
      </c>
      <c r="D484" s="52" t="s">
        <v>413</v>
      </c>
    </row>
    <row r="485" spans="2:4">
      <c r="B485" s="50" t="s">
        <v>1147</v>
      </c>
      <c r="C485" s="53" t="s">
        <v>1146</v>
      </c>
      <c r="D485" s="52" t="s">
        <v>415</v>
      </c>
    </row>
    <row r="486" spans="2:4">
      <c r="B486" s="50" t="s">
        <v>266</v>
      </c>
      <c r="C486" s="53" t="s">
        <v>1148</v>
      </c>
      <c r="D486" s="52" t="s">
        <v>413</v>
      </c>
    </row>
    <row r="487" spans="2:4">
      <c r="B487" s="50" t="s">
        <v>1149</v>
      </c>
      <c r="C487" s="53" t="s">
        <v>1150</v>
      </c>
      <c r="D487" s="52" t="s">
        <v>419</v>
      </c>
    </row>
    <row r="488" spans="2:4" ht="25.5">
      <c r="B488" s="50" t="s">
        <v>1151</v>
      </c>
      <c r="C488" s="53" t="s">
        <v>1152</v>
      </c>
      <c r="D488" s="52" t="s">
        <v>578</v>
      </c>
    </row>
    <row r="489" spans="2:4">
      <c r="B489" s="50" t="s">
        <v>1153</v>
      </c>
      <c r="C489" s="53" t="s">
        <v>1148</v>
      </c>
      <c r="D489" s="52" t="s">
        <v>415</v>
      </c>
    </row>
    <row r="490" spans="2:4">
      <c r="B490" s="50" t="s">
        <v>1154</v>
      </c>
      <c r="C490" s="53" t="s">
        <v>1155</v>
      </c>
      <c r="D490" s="52" t="s">
        <v>423</v>
      </c>
    </row>
    <row r="491" spans="2:4" ht="25.5">
      <c r="B491" s="50" t="s">
        <v>1156</v>
      </c>
      <c r="C491" s="53" t="s">
        <v>1157</v>
      </c>
      <c r="D491" s="52" t="s">
        <v>413</v>
      </c>
    </row>
    <row r="492" spans="2:4">
      <c r="B492" s="50" t="s">
        <v>267</v>
      </c>
      <c r="C492" s="53" t="s">
        <v>1158</v>
      </c>
      <c r="D492" s="52" t="s">
        <v>413</v>
      </c>
    </row>
    <row r="493" spans="2:4">
      <c r="B493" s="50" t="s">
        <v>1159</v>
      </c>
      <c r="C493" s="53" t="s">
        <v>1160</v>
      </c>
      <c r="D493" s="52" t="s">
        <v>419</v>
      </c>
    </row>
    <row r="494" spans="2:4" ht="25.5">
      <c r="B494" s="50" t="s">
        <v>1161</v>
      </c>
      <c r="C494" s="53" t="s">
        <v>1162</v>
      </c>
      <c r="D494" s="52" t="s">
        <v>578</v>
      </c>
    </row>
    <row r="495" spans="2:4">
      <c r="B495" s="50" t="s">
        <v>1163</v>
      </c>
      <c r="C495" s="53" t="s">
        <v>1158</v>
      </c>
      <c r="D495" s="52" t="s">
        <v>415</v>
      </c>
    </row>
    <row r="496" spans="2:4">
      <c r="B496" s="50" t="s">
        <v>1164</v>
      </c>
      <c r="C496" s="53" t="s">
        <v>1165</v>
      </c>
      <c r="D496" s="52" t="s">
        <v>423</v>
      </c>
    </row>
    <row r="497" spans="2:5">
      <c r="B497" s="50" t="s">
        <v>268</v>
      </c>
      <c r="C497" s="53" t="s">
        <v>1166</v>
      </c>
      <c r="D497" s="52" t="s">
        <v>1032</v>
      </c>
    </row>
    <row r="498" spans="2:5">
      <c r="B498" s="50" t="s">
        <v>1167</v>
      </c>
      <c r="C498" s="53" t="s">
        <v>1166</v>
      </c>
      <c r="D498" s="52" t="s">
        <v>1168</v>
      </c>
    </row>
    <row r="499" spans="2:5">
      <c r="B499" s="50" t="s">
        <v>269</v>
      </c>
      <c r="C499" s="53" t="s">
        <v>1169</v>
      </c>
      <c r="D499" s="52" t="s">
        <v>413</v>
      </c>
    </row>
    <row r="500" spans="2:5">
      <c r="B500" s="50" t="s">
        <v>1170</v>
      </c>
      <c r="C500" s="53" t="s">
        <v>1171</v>
      </c>
      <c r="D500" s="52" t="s">
        <v>419</v>
      </c>
    </row>
    <row r="501" spans="2:5">
      <c r="B501" s="50" t="s">
        <v>1172</v>
      </c>
      <c r="C501" s="53" t="s">
        <v>1169</v>
      </c>
      <c r="D501" s="52" t="s">
        <v>415</v>
      </c>
    </row>
    <row r="502" spans="2:5">
      <c r="B502" s="50" t="s">
        <v>1173</v>
      </c>
      <c r="C502" s="53" t="s">
        <v>1174</v>
      </c>
      <c r="D502" s="52" t="s">
        <v>423</v>
      </c>
    </row>
    <row r="503" spans="2:5">
      <c r="B503" s="50" t="s">
        <v>270</v>
      </c>
      <c r="C503" s="53" t="s">
        <v>1175</v>
      </c>
      <c r="D503" s="52" t="s">
        <v>413</v>
      </c>
    </row>
    <row r="504" spans="2:5">
      <c r="B504" s="50" t="s">
        <v>1176</v>
      </c>
      <c r="C504" s="53" t="s">
        <v>1177</v>
      </c>
      <c r="D504" s="52" t="s">
        <v>419</v>
      </c>
    </row>
    <row r="505" spans="2:5">
      <c r="B505" s="50" t="s">
        <v>1178</v>
      </c>
      <c r="C505" s="53" t="s">
        <v>1175</v>
      </c>
      <c r="D505" s="52" t="s">
        <v>415</v>
      </c>
    </row>
    <row r="506" spans="2:5">
      <c r="B506" s="50" t="s">
        <v>1179</v>
      </c>
      <c r="C506" s="53" t="s">
        <v>1180</v>
      </c>
      <c r="D506" s="52" t="s">
        <v>423</v>
      </c>
    </row>
    <row r="507" spans="2:5" ht="25.5">
      <c r="B507" s="50" t="s">
        <v>1181</v>
      </c>
      <c r="C507" s="53" t="s">
        <v>1182</v>
      </c>
      <c r="D507" s="52" t="s">
        <v>578</v>
      </c>
      <c r="E507" s="44"/>
    </row>
    <row r="508" spans="2:5">
      <c r="B508" s="50" t="s">
        <v>271</v>
      </c>
      <c r="C508" s="53" t="s">
        <v>1183</v>
      </c>
      <c r="D508" s="52" t="s">
        <v>413</v>
      </c>
    </row>
    <row r="509" spans="2:5">
      <c r="B509" s="50" t="s">
        <v>1184</v>
      </c>
      <c r="C509" s="53" t="s">
        <v>1185</v>
      </c>
      <c r="D509" s="52" t="s">
        <v>419</v>
      </c>
    </row>
    <row r="510" spans="2:5">
      <c r="B510" s="50" t="s">
        <v>1186</v>
      </c>
      <c r="C510" s="53" t="s">
        <v>1183</v>
      </c>
      <c r="D510" s="52" t="s">
        <v>415</v>
      </c>
    </row>
    <row r="511" spans="2:5">
      <c r="B511" s="50" t="s">
        <v>1187</v>
      </c>
      <c r="C511" s="53" t="s">
        <v>1188</v>
      </c>
      <c r="D511" s="52" t="s">
        <v>423</v>
      </c>
    </row>
    <row r="512" spans="2:5">
      <c r="B512" s="50" t="s">
        <v>272</v>
      </c>
      <c r="C512" s="53" t="s">
        <v>1189</v>
      </c>
      <c r="D512" s="52" t="s">
        <v>413</v>
      </c>
    </row>
    <row r="513" spans="2:4">
      <c r="B513" s="50" t="s">
        <v>1190</v>
      </c>
      <c r="C513" s="53" t="s">
        <v>1191</v>
      </c>
      <c r="D513" s="52" t="s">
        <v>419</v>
      </c>
    </row>
    <row r="514" spans="2:4">
      <c r="B514" s="50" t="s">
        <v>1192</v>
      </c>
      <c r="C514" s="53" t="s">
        <v>1189</v>
      </c>
      <c r="D514" s="52" t="s">
        <v>415</v>
      </c>
    </row>
    <row r="515" spans="2:4">
      <c r="B515" s="50" t="s">
        <v>1193</v>
      </c>
      <c r="C515" s="53" t="s">
        <v>1194</v>
      </c>
      <c r="D515" s="52" t="s">
        <v>423</v>
      </c>
    </row>
    <row r="516" spans="2:4">
      <c r="B516" s="50" t="s">
        <v>1195</v>
      </c>
      <c r="C516" s="53" t="s">
        <v>1196</v>
      </c>
      <c r="D516" s="52" t="s">
        <v>413</v>
      </c>
    </row>
    <row r="517" spans="2:4" ht="25.5">
      <c r="B517" s="50" t="s">
        <v>1197</v>
      </c>
      <c r="C517" s="53" t="s">
        <v>1198</v>
      </c>
      <c r="D517" s="52" t="s">
        <v>578</v>
      </c>
    </row>
    <row r="518" spans="2:4">
      <c r="B518" s="50" t="s">
        <v>1199</v>
      </c>
      <c r="C518" s="53" t="s">
        <v>1200</v>
      </c>
      <c r="D518" s="52" t="s">
        <v>413</v>
      </c>
    </row>
    <row r="519" spans="2:4">
      <c r="B519" s="50" t="s">
        <v>1201</v>
      </c>
      <c r="C519" s="53" t="s">
        <v>1202</v>
      </c>
      <c r="D519" s="52" t="s">
        <v>413</v>
      </c>
    </row>
    <row r="520" spans="2:4">
      <c r="B520" s="50" t="s">
        <v>273</v>
      </c>
      <c r="C520" s="53" t="s">
        <v>1203</v>
      </c>
      <c r="D520" s="52" t="s">
        <v>413</v>
      </c>
    </row>
    <row r="521" spans="2:4">
      <c r="B521" s="50" t="s">
        <v>1204</v>
      </c>
      <c r="C521" s="53" t="s">
        <v>1205</v>
      </c>
      <c r="D521" s="52" t="s">
        <v>419</v>
      </c>
    </row>
    <row r="522" spans="2:4">
      <c r="B522" s="50" t="s">
        <v>1206</v>
      </c>
      <c r="C522" s="53" t="s">
        <v>1203</v>
      </c>
      <c r="D522" s="52" t="s">
        <v>415</v>
      </c>
    </row>
    <row r="523" spans="2:4">
      <c r="B523" s="50" t="s">
        <v>1207</v>
      </c>
      <c r="C523" s="53" t="s">
        <v>1208</v>
      </c>
      <c r="D523" s="52" t="s">
        <v>423</v>
      </c>
    </row>
    <row r="524" spans="2:4">
      <c r="B524" s="50" t="s">
        <v>274</v>
      </c>
      <c r="C524" s="53" t="s">
        <v>1209</v>
      </c>
      <c r="D524" s="52" t="s">
        <v>413</v>
      </c>
    </row>
    <row r="525" spans="2:4">
      <c r="B525" s="50" t="s">
        <v>1210</v>
      </c>
      <c r="C525" s="53" t="s">
        <v>1211</v>
      </c>
      <c r="D525" s="52" t="s">
        <v>419</v>
      </c>
    </row>
    <row r="526" spans="2:4">
      <c r="B526" s="50" t="s">
        <v>1212</v>
      </c>
      <c r="C526" s="53" t="s">
        <v>1209</v>
      </c>
      <c r="D526" s="52" t="s">
        <v>415</v>
      </c>
    </row>
    <row r="527" spans="2:4">
      <c r="B527" s="50" t="s">
        <v>1213</v>
      </c>
      <c r="C527" s="53" t="s">
        <v>1214</v>
      </c>
      <c r="D527" s="52" t="s">
        <v>423</v>
      </c>
    </row>
    <row r="528" spans="2:4">
      <c r="B528" s="50" t="s">
        <v>1215</v>
      </c>
      <c r="C528" s="53" t="s">
        <v>1216</v>
      </c>
      <c r="D528" s="52" t="s">
        <v>419</v>
      </c>
    </row>
    <row r="529" spans="2:4">
      <c r="B529" s="50" t="s">
        <v>1217</v>
      </c>
      <c r="C529" s="53" t="s">
        <v>1218</v>
      </c>
      <c r="D529" s="52" t="s">
        <v>423</v>
      </c>
    </row>
    <row r="530" spans="2:4" ht="25.5">
      <c r="B530" s="50" t="s">
        <v>1219</v>
      </c>
      <c r="C530" s="53" t="s">
        <v>1220</v>
      </c>
      <c r="D530" s="52" t="s">
        <v>413</v>
      </c>
    </row>
    <row r="531" spans="2:4">
      <c r="B531" s="50" t="s">
        <v>1221</v>
      </c>
      <c r="C531" s="53" t="s">
        <v>1222</v>
      </c>
      <c r="D531" s="52" t="s">
        <v>419</v>
      </c>
    </row>
    <row r="532" spans="2:4">
      <c r="B532" s="50" t="s">
        <v>1223</v>
      </c>
      <c r="C532" s="53" t="s">
        <v>1224</v>
      </c>
      <c r="D532" s="52" t="s">
        <v>423</v>
      </c>
    </row>
    <row r="533" spans="2:4" ht="25.5">
      <c r="B533" s="50" t="s">
        <v>1225</v>
      </c>
      <c r="C533" s="53" t="s">
        <v>1226</v>
      </c>
      <c r="D533" s="52" t="s">
        <v>413</v>
      </c>
    </row>
    <row r="534" spans="2:4">
      <c r="B534" s="50" t="s">
        <v>1227</v>
      </c>
      <c r="C534" s="53" t="s">
        <v>1228</v>
      </c>
      <c r="D534" s="52" t="s">
        <v>419</v>
      </c>
    </row>
    <row r="535" spans="2:4">
      <c r="B535" s="50" t="s">
        <v>1229</v>
      </c>
      <c r="C535" s="53" t="s">
        <v>1230</v>
      </c>
      <c r="D535" s="52" t="s">
        <v>423</v>
      </c>
    </row>
    <row r="536" spans="2:4">
      <c r="B536" s="50" t="s">
        <v>1231</v>
      </c>
      <c r="C536" s="53" t="s">
        <v>1232</v>
      </c>
      <c r="D536" s="52" t="s">
        <v>419</v>
      </c>
    </row>
    <row r="537" spans="2:4">
      <c r="B537" s="50" t="s">
        <v>1233</v>
      </c>
      <c r="C537" s="53" t="s">
        <v>1234</v>
      </c>
      <c r="D537" s="52" t="s">
        <v>423</v>
      </c>
    </row>
    <row r="538" spans="2:4" ht="25.5">
      <c r="B538" s="50" t="s">
        <v>1235</v>
      </c>
      <c r="C538" s="53" t="s">
        <v>1236</v>
      </c>
      <c r="D538" s="52" t="s">
        <v>413</v>
      </c>
    </row>
    <row r="539" spans="2:4">
      <c r="B539" s="50" t="s">
        <v>1237</v>
      </c>
      <c r="C539" s="53" t="s">
        <v>1238</v>
      </c>
      <c r="D539" s="52" t="s">
        <v>419</v>
      </c>
    </row>
    <row r="540" spans="2:4">
      <c r="B540" s="50" t="s">
        <v>1239</v>
      </c>
      <c r="C540" s="53" t="s">
        <v>1240</v>
      </c>
      <c r="D540" s="52" t="s">
        <v>423</v>
      </c>
    </row>
    <row r="541" spans="2:4" ht="25.5">
      <c r="B541" s="50" t="s">
        <v>1241</v>
      </c>
      <c r="C541" s="53" t="s">
        <v>1242</v>
      </c>
      <c r="D541" s="52" t="s">
        <v>413</v>
      </c>
    </row>
    <row r="542" spans="2:4" ht="25.5">
      <c r="B542" s="50" t="s">
        <v>1243</v>
      </c>
      <c r="C542" s="53" t="s">
        <v>1244</v>
      </c>
      <c r="D542" s="52" t="s">
        <v>413</v>
      </c>
    </row>
    <row r="543" spans="2:4">
      <c r="B543" s="50" t="s">
        <v>1245</v>
      </c>
      <c r="C543" s="53" t="s">
        <v>1246</v>
      </c>
      <c r="D543" s="52" t="s">
        <v>419</v>
      </c>
    </row>
    <row r="544" spans="2:4">
      <c r="B544" s="50" t="s">
        <v>1247</v>
      </c>
      <c r="C544" s="53" t="s">
        <v>1248</v>
      </c>
      <c r="D544" s="52" t="s">
        <v>423</v>
      </c>
    </row>
    <row r="545" spans="1:4">
      <c r="B545" s="50" t="s">
        <v>1249</v>
      </c>
      <c r="C545" s="53" t="s">
        <v>1250</v>
      </c>
      <c r="D545" s="52" t="s">
        <v>419</v>
      </c>
    </row>
    <row r="546" spans="1:4">
      <c r="A546" s="44"/>
      <c r="B546" s="50" t="s">
        <v>1251</v>
      </c>
      <c r="C546" s="53" t="s">
        <v>1252</v>
      </c>
      <c r="D546" s="52" t="s">
        <v>423</v>
      </c>
    </row>
    <row r="547" spans="1:4">
      <c r="A547" s="44"/>
      <c r="B547" s="50" t="s">
        <v>275</v>
      </c>
      <c r="C547" s="53" t="s">
        <v>1253</v>
      </c>
      <c r="D547" s="52" t="s">
        <v>413</v>
      </c>
    </row>
    <row r="548" spans="1:4">
      <c r="A548" s="44"/>
      <c r="B548" s="50" t="s">
        <v>1254</v>
      </c>
      <c r="C548" s="53" t="s">
        <v>1253</v>
      </c>
      <c r="D548" s="52" t="s">
        <v>415</v>
      </c>
    </row>
    <row r="549" spans="1:4">
      <c r="A549" s="44"/>
      <c r="B549" s="50" t="s">
        <v>276</v>
      </c>
      <c r="C549" s="53" t="s">
        <v>1255</v>
      </c>
      <c r="D549" s="52" t="s">
        <v>413</v>
      </c>
    </row>
    <row r="550" spans="1:4">
      <c r="A550" s="44"/>
      <c r="B550" s="50" t="s">
        <v>277</v>
      </c>
      <c r="C550" s="53" t="s">
        <v>1256</v>
      </c>
      <c r="D550" s="52" t="s">
        <v>413</v>
      </c>
    </row>
    <row r="551" spans="1:4">
      <c r="A551" s="44"/>
      <c r="B551" s="50" t="s">
        <v>1257</v>
      </c>
      <c r="C551" s="53" t="s">
        <v>1256</v>
      </c>
      <c r="D551" s="52" t="s">
        <v>415</v>
      </c>
    </row>
    <row r="552" spans="1:4">
      <c r="A552" s="44"/>
      <c r="B552" s="50" t="s">
        <v>278</v>
      </c>
      <c r="C552" s="53" t="s">
        <v>1258</v>
      </c>
      <c r="D552" s="52" t="s">
        <v>413</v>
      </c>
    </row>
    <row r="553" spans="1:4">
      <c r="A553" s="44"/>
      <c r="B553" s="50" t="s">
        <v>1259</v>
      </c>
      <c r="C553" s="53" t="s">
        <v>1258</v>
      </c>
      <c r="D553" s="52" t="s">
        <v>415</v>
      </c>
    </row>
    <row r="554" spans="1:4">
      <c r="A554" s="44"/>
      <c r="B554" s="50" t="s">
        <v>279</v>
      </c>
      <c r="C554" s="53" t="s">
        <v>1260</v>
      </c>
      <c r="D554" s="52" t="s">
        <v>413</v>
      </c>
    </row>
    <row r="555" spans="1:4">
      <c r="A555" s="44"/>
      <c r="B555" s="50" t="s">
        <v>1261</v>
      </c>
      <c r="C555" s="53" t="s">
        <v>1262</v>
      </c>
      <c r="D555" s="52" t="s">
        <v>419</v>
      </c>
    </row>
    <row r="556" spans="1:4">
      <c r="A556" s="44"/>
      <c r="B556" s="50" t="s">
        <v>1263</v>
      </c>
      <c r="C556" s="53" t="s">
        <v>1260</v>
      </c>
      <c r="D556" s="52" t="s">
        <v>415</v>
      </c>
    </row>
    <row r="557" spans="1:4">
      <c r="A557" s="44"/>
      <c r="B557" s="50" t="s">
        <v>1264</v>
      </c>
      <c r="C557" s="53" t="s">
        <v>1265</v>
      </c>
      <c r="D557" s="52" t="s">
        <v>423</v>
      </c>
    </row>
    <row r="558" spans="1:4">
      <c r="A558" s="44"/>
      <c r="B558" s="50" t="s">
        <v>280</v>
      </c>
      <c r="C558" s="53" t="s">
        <v>1266</v>
      </c>
      <c r="D558" s="52" t="s">
        <v>413</v>
      </c>
    </row>
    <row r="559" spans="1:4">
      <c r="A559" s="44"/>
      <c r="B559" s="50" t="s">
        <v>1267</v>
      </c>
      <c r="C559" s="53" t="s">
        <v>1268</v>
      </c>
      <c r="D559" s="52" t="s">
        <v>419</v>
      </c>
    </row>
    <row r="560" spans="1:4">
      <c r="A560" s="44"/>
      <c r="B560" s="50" t="s">
        <v>1269</v>
      </c>
      <c r="C560" s="53" t="s">
        <v>1266</v>
      </c>
      <c r="D560" s="52" t="s">
        <v>415</v>
      </c>
    </row>
    <row r="561" spans="1:4">
      <c r="A561" s="44"/>
      <c r="B561" s="50" t="s">
        <v>1270</v>
      </c>
      <c r="C561" s="53" t="s">
        <v>1271</v>
      </c>
      <c r="D561" s="52" t="s">
        <v>423</v>
      </c>
    </row>
    <row r="562" spans="1:4">
      <c r="A562" s="44"/>
      <c r="B562" s="50" t="s">
        <v>281</v>
      </c>
      <c r="C562" s="53" t="s">
        <v>1272</v>
      </c>
      <c r="D562" s="52" t="s">
        <v>413</v>
      </c>
    </row>
    <row r="563" spans="1:4">
      <c r="A563" s="44"/>
      <c r="B563" s="50" t="s">
        <v>1273</v>
      </c>
      <c r="C563" s="53" t="s">
        <v>1274</v>
      </c>
      <c r="D563" s="52" t="s">
        <v>419</v>
      </c>
    </row>
    <row r="564" spans="1:4">
      <c r="A564" s="44"/>
      <c r="B564" s="50" t="s">
        <v>1275</v>
      </c>
      <c r="C564" s="53" t="s">
        <v>1272</v>
      </c>
      <c r="D564" s="52" t="s">
        <v>415</v>
      </c>
    </row>
    <row r="565" spans="1:4">
      <c r="A565" s="44"/>
      <c r="B565" s="50" t="s">
        <v>1276</v>
      </c>
      <c r="C565" s="53" t="s">
        <v>1277</v>
      </c>
      <c r="D565" s="52" t="s">
        <v>423</v>
      </c>
    </row>
    <row r="566" spans="1:4">
      <c r="A566" s="44"/>
      <c r="B566" s="50" t="s">
        <v>1278</v>
      </c>
      <c r="C566" s="53" t="s">
        <v>1279</v>
      </c>
      <c r="D566" s="52" t="s">
        <v>413</v>
      </c>
    </row>
    <row r="567" spans="1:4">
      <c r="A567" s="44"/>
      <c r="B567" s="50" t="s">
        <v>282</v>
      </c>
      <c r="C567" s="53" t="s">
        <v>1280</v>
      </c>
      <c r="D567" s="52" t="s">
        <v>413</v>
      </c>
    </row>
    <row r="568" spans="1:4">
      <c r="A568" s="44"/>
      <c r="B568" s="50" t="s">
        <v>1281</v>
      </c>
      <c r="C568" s="53" t="s">
        <v>1282</v>
      </c>
      <c r="D568" s="52" t="s">
        <v>419</v>
      </c>
    </row>
    <row r="569" spans="1:4">
      <c r="A569" s="44"/>
      <c r="B569" s="50" t="s">
        <v>1283</v>
      </c>
      <c r="C569" s="53" t="s">
        <v>1280</v>
      </c>
      <c r="D569" s="52" t="s">
        <v>415</v>
      </c>
    </row>
    <row r="570" spans="1:4">
      <c r="A570" s="44"/>
      <c r="B570" s="50" t="s">
        <v>1284</v>
      </c>
      <c r="C570" s="53" t="s">
        <v>1285</v>
      </c>
      <c r="D570" s="52" t="s">
        <v>423</v>
      </c>
    </row>
    <row r="571" spans="1:4">
      <c r="A571" s="44"/>
      <c r="B571" s="50" t="s">
        <v>1286</v>
      </c>
      <c r="C571" s="53" t="s">
        <v>1287</v>
      </c>
      <c r="D571" s="52" t="s">
        <v>413</v>
      </c>
    </row>
    <row r="572" spans="1:4">
      <c r="A572" s="44"/>
      <c r="B572" s="50" t="s">
        <v>1288</v>
      </c>
      <c r="C572" s="53" t="s">
        <v>1289</v>
      </c>
      <c r="D572" s="52" t="s">
        <v>413</v>
      </c>
    </row>
    <row r="573" spans="1:4">
      <c r="A573" s="44"/>
      <c r="B573" s="50" t="s">
        <v>283</v>
      </c>
      <c r="C573" s="53" t="s">
        <v>1290</v>
      </c>
      <c r="D573" s="52" t="s">
        <v>413</v>
      </c>
    </row>
    <row r="574" spans="1:4">
      <c r="A574" s="44"/>
      <c r="B574" s="50" t="s">
        <v>1291</v>
      </c>
      <c r="C574" s="53" t="s">
        <v>1292</v>
      </c>
      <c r="D574" s="52" t="s">
        <v>419</v>
      </c>
    </row>
    <row r="575" spans="1:4">
      <c r="A575" s="44"/>
      <c r="B575" s="50" t="s">
        <v>1293</v>
      </c>
      <c r="C575" s="53" t="s">
        <v>1290</v>
      </c>
      <c r="D575" s="52" t="s">
        <v>415</v>
      </c>
    </row>
    <row r="576" spans="1:4">
      <c r="A576" s="44"/>
      <c r="B576" s="50" t="s">
        <v>1294</v>
      </c>
      <c r="C576" s="53" t="s">
        <v>1295</v>
      </c>
      <c r="D576" s="52" t="s">
        <v>423</v>
      </c>
    </row>
    <row r="577" spans="1:4">
      <c r="A577" s="44"/>
      <c r="B577" s="50" t="s">
        <v>284</v>
      </c>
      <c r="C577" s="53" t="s">
        <v>1296</v>
      </c>
      <c r="D577" s="52" t="s">
        <v>413</v>
      </c>
    </row>
    <row r="578" spans="1:4">
      <c r="A578" s="44"/>
      <c r="B578" s="50" t="s">
        <v>1297</v>
      </c>
      <c r="C578" s="53" t="s">
        <v>1298</v>
      </c>
      <c r="D578" s="52" t="s">
        <v>419</v>
      </c>
    </row>
    <row r="579" spans="1:4">
      <c r="A579" s="44"/>
      <c r="B579" s="50" t="s">
        <v>1299</v>
      </c>
      <c r="C579" s="53" t="s">
        <v>1296</v>
      </c>
      <c r="D579" s="52" t="s">
        <v>415</v>
      </c>
    </row>
    <row r="580" spans="1:4">
      <c r="A580" s="44"/>
      <c r="B580" s="50" t="s">
        <v>1300</v>
      </c>
      <c r="C580" s="53" t="s">
        <v>1301</v>
      </c>
      <c r="D580" s="52" t="s">
        <v>423</v>
      </c>
    </row>
    <row r="581" spans="1:4">
      <c r="A581" s="44"/>
      <c r="B581" s="50" t="s">
        <v>285</v>
      </c>
      <c r="C581" s="53" t="s">
        <v>1302</v>
      </c>
      <c r="D581" s="52" t="s">
        <v>413</v>
      </c>
    </row>
    <row r="582" spans="1:4">
      <c r="A582" s="44"/>
      <c r="B582" s="50" t="s">
        <v>1303</v>
      </c>
      <c r="C582" s="53" t="s">
        <v>1302</v>
      </c>
      <c r="D582" s="52" t="s">
        <v>415</v>
      </c>
    </row>
    <row r="583" spans="1:4">
      <c r="B583" s="50" t="s">
        <v>286</v>
      </c>
      <c r="C583" s="53" t="s">
        <v>1304</v>
      </c>
      <c r="D583" s="52" t="s">
        <v>413</v>
      </c>
    </row>
    <row r="584" spans="1:4">
      <c r="B584" s="50" t="s">
        <v>1305</v>
      </c>
      <c r="C584" s="53" t="s">
        <v>1304</v>
      </c>
      <c r="D584" s="52" t="s">
        <v>415</v>
      </c>
    </row>
    <row r="585" spans="1:4">
      <c r="B585" s="50" t="s">
        <v>1306</v>
      </c>
      <c r="C585" s="53" t="s">
        <v>1307</v>
      </c>
      <c r="D585" s="52" t="s">
        <v>413</v>
      </c>
    </row>
    <row r="586" spans="1:4">
      <c r="B586" s="50" t="s">
        <v>287</v>
      </c>
      <c r="C586" s="53" t="s">
        <v>1308</v>
      </c>
      <c r="D586" s="52" t="s">
        <v>413</v>
      </c>
    </row>
    <row r="587" spans="1:4">
      <c r="B587" s="50" t="s">
        <v>288</v>
      </c>
      <c r="C587" s="53" t="s">
        <v>1309</v>
      </c>
      <c r="D587" s="52" t="s">
        <v>413</v>
      </c>
    </row>
    <row r="588" spans="1:4">
      <c r="B588" s="50" t="s">
        <v>1310</v>
      </c>
      <c r="C588" s="53" t="s">
        <v>1311</v>
      </c>
      <c r="D588" s="52" t="s">
        <v>419</v>
      </c>
    </row>
    <row r="589" spans="1:4">
      <c r="B589" s="50" t="s">
        <v>1312</v>
      </c>
      <c r="C589" s="53" t="s">
        <v>1309</v>
      </c>
      <c r="D589" s="52" t="s">
        <v>415</v>
      </c>
    </row>
    <row r="590" spans="1:4">
      <c r="B590" s="50" t="s">
        <v>1313</v>
      </c>
      <c r="C590" s="53" t="s">
        <v>1314</v>
      </c>
      <c r="D590" s="52" t="s">
        <v>423</v>
      </c>
    </row>
    <row r="591" spans="1:4">
      <c r="B591" s="50" t="s">
        <v>289</v>
      </c>
      <c r="C591" s="53" t="s">
        <v>1315</v>
      </c>
      <c r="D591" s="52" t="s">
        <v>413</v>
      </c>
    </row>
    <row r="592" spans="1:4">
      <c r="B592" s="50" t="s">
        <v>1316</v>
      </c>
      <c r="C592" s="53" t="s">
        <v>1317</v>
      </c>
      <c r="D592" s="52" t="s">
        <v>419</v>
      </c>
    </row>
    <row r="593" spans="2:4">
      <c r="B593" s="50" t="s">
        <v>1318</v>
      </c>
      <c r="C593" s="53" t="s">
        <v>1315</v>
      </c>
      <c r="D593" s="52" t="s">
        <v>415</v>
      </c>
    </row>
    <row r="594" spans="2:4">
      <c r="B594" s="50" t="s">
        <v>1319</v>
      </c>
      <c r="C594" s="53" t="s">
        <v>1320</v>
      </c>
      <c r="D594" s="52" t="s">
        <v>423</v>
      </c>
    </row>
    <row r="595" spans="2:4">
      <c r="B595" s="50" t="s">
        <v>290</v>
      </c>
      <c r="C595" s="53" t="s">
        <v>1321</v>
      </c>
      <c r="D595" s="52" t="s">
        <v>413</v>
      </c>
    </row>
    <row r="596" spans="2:4">
      <c r="B596" s="50" t="s">
        <v>1322</v>
      </c>
      <c r="C596" s="53" t="s">
        <v>1323</v>
      </c>
      <c r="D596" s="52" t="s">
        <v>419</v>
      </c>
    </row>
    <row r="597" spans="2:4">
      <c r="B597" s="50" t="s">
        <v>1324</v>
      </c>
      <c r="C597" s="53" t="s">
        <v>1321</v>
      </c>
      <c r="D597" s="52" t="s">
        <v>415</v>
      </c>
    </row>
    <row r="598" spans="2:4">
      <c r="B598" s="50" t="s">
        <v>1325</v>
      </c>
      <c r="C598" s="53" t="s">
        <v>1326</v>
      </c>
      <c r="D598" s="52" t="s">
        <v>423</v>
      </c>
    </row>
    <row r="599" spans="2:4">
      <c r="B599" s="50" t="s">
        <v>291</v>
      </c>
      <c r="C599" s="53" t="s">
        <v>1327</v>
      </c>
      <c r="D599" s="52" t="s">
        <v>413</v>
      </c>
    </row>
    <row r="600" spans="2:4">
      <c r="B600" s="50" t="s">
        <v>1328</v>
      </c>
      <c r="C600" s="53" t="s">
        <v>1329</v>
      </c>
      <c r="D600" s="52" t="s">
        <v>419</v>
      </c>
    </row>
    <row r="601" spans="2:4">
      <c r="B601" s="50" t="s">
        <v>1330</v>
      </c>
      <c r="C601" s="53" t="s">
        <v>1327</v>
      </c>
      <c r="D601" s="52" t="s">
        <v>415</v>
      </c>
    </row>
    <row r="602" spans="2:4">
      <c r="B602" s="50" t="s">
        <v>1331</v>
      </c>
      <c r="C602" s="53" t="s">
        <v>1332</v>
      </c>
      <c r="D602" s="52" t="s">
        <v>423</v>
      </c>
    </row>
    <row r="603" spans="2:4">
      <c r="B603" s="50" t="s">
        <v>1333</v>
      </c>
      <c r="C603" s="53" t="s">
        <v>1334</v>
      </c>
      <c r="D603" s="52" t="s">
        <v>413</v>
      </c>
    </row>
    <row r="604" spans="2:4">
      <c r="B604" s="50" t="s">
        <v>1335</v>
      </c>
      <c r="C604" s="53" t="s">
        <v>1336</v>
      </c>
      <c r="D604" s="52" t="s">
        <v>413</v>
      </c>
    </row>
    <row r="605" spans="2:4">
      <c r="B605" s="50" t="s">
        <v>1337</v>
      </c>
      <c r="C605" s="53" t="s">
        <v>1338</v>
      </c>
      <c r="D605" s="52" t="s">
        <v>413</v>
      </c>
    </row>
    <row r="606" spans="2:4">
      <c r="B606" s="50" t="s">
        <v>292</v>
      </c>
      <c r="C606" s="53" t="s">
        <v>1339</v>
      </c>
      <c r="D606" s="52" t="s">
        <v>413</v>
      </c>
    </row>
    <row r="607" spans="2:4">
      <c r="B607" s="50" t="s">
        <v>1340</v>
      </c>
      <c r="C607" s="53" t="s">
        <v>1341</v>
      </c>
      <c r="D607" s="52" t="s">
        <v>419</v>
      </c>
    </row>
    <row r="608" spans="2:4">
      <c r="B608" s="50" t="s">
        <v>1342</v>
      </c>
      <c r="C608" s="53" t="s">
        <v>1339</v>
      </c>
      <c r="D608" s="52" t="s">
        <v>415</v>
      </c>
    </row>
    <row r="609" spans="2:4">
      <c r="B609" s="50" t="s">
        <v>1343</v>
      </c>
      <c r="C609" s="53" t="s">
        <v>1344</v>
      </c>
      <c r="D609" s="52" t="s">
        <v>423</v>
      </c>
    </row>
    <row r="610" spans="2:4">
      <c r="B610" s="50" t="s">
        <v>293</v>
      </c>
      <c r="C610" s="53" t="s">
        <v>1345</v>
      </c>
      <c r="D610" s="52" t="s">
        <v>413</v>
      </c>
    </row>
    <row r="611" spans="2:4">
      <c r="B611" s="50" t="s">
        <v>1346</v>
      </c>
      <c r="C611" s="53" t="s">
        <v>1347</v>
      </c>
      <c r="D611" s="52" t="s">
        <v>419</v>
      </c>
    </row>
    <row r="612" spans="2:4">
      <c r="B612" s="54" t="s">
        <v>1348</v>
      </c>
      <c r="C612" s="56" t="s">
        <v>1345</v>
      </c>
      <c r="D612" s="57" t="s">
        <v>415</v>
      </c>
    </row>
    <row r="613" spans="2:4">
      <c r="B613" s="50" t="s">
        <v>1349</v>
      </c>
      <c r="C613" s="53" t="s">
        <v>1350</v>
      </c>
      <c r="D613" s="52" t="s">
        <v>423</v>
      </c>
    </row>
    <row r="614" spans="2:4">
      <c r="B614" s="50" t="s">
        <v>294</v>
      </c>
      <c r="C614" s="53" t="s">
        <v>1351</v>
      </c>
      <c r="D614" s="52" t="s">
        <v>413</v>
      </c>
    </row>
    <row r="615" spans="2:4">
      <c r="B615" s="50" t="s">
        <v>295</v>
      </c>
      <c r="C615" s="53" t="s">
        <v>1352</v>
      </c>
      <c r="D615" s="52" t="s">
        <v>413</v>
      </c>
    </row>
    <row r="616" spans="2:4">
      <c r="B616" s="50" t="s">
        <v>296</v>
      </c>
      <c r="C616" s="53" t="s">
        <v>1353</v>
      </c>
      <c r="D616" s="52" t="s">
        <v>413</v>
      </c>
    </row>
    <row r="617" spans="2:4">
      <c r="B617" s="50" t="s">
        <v>297</v>
      </c>
      <c r="C617" s="53" t="s">
        <v>1354</v>
      </c>
      <c r="D617" s="52" t="s">
        <v>413</v>
      </c>
    </row>
    <row r="618" spans="2:4">
      <c r="B618" s="50" t="s">
        <v>298</v>
      </c>
      <c r="C618" s="53" t="s">
        <v>1355</v>
      </c>
      <c r="D618" s="52" t="s">
        <v>413</v>
      </c>
    </row>
    <row r="619" spans="2:4">
      <c r="B619" s="50" t="s">
        <v>299</v>
      </c>
      <c r="C619" s="53" t="s">
        <v>1356</v>
      </c>
      <c r="D619" s="52" t="s">
        <v>413</v>
      </c>
    </row>
    <row r="620" spans="2:4">
      <c r="B620" s="50" t="s">
        <v>1357</v>
      </c>
      <c r="C620" s="53" t="s">
        <v>1356</v>
      </c>
      <c r="D620" s="52" t="s">
        <v>415</v>
      </c>
    </row>
    <row r="621" spans="2:4">
      <c r="B621" s="50" t="s">
        <v>300</v>
      </c>
      <c r="C621" s="53" t="s">
        <v>1358</v>
      </c>
      <c r="D621" s="52" t="s">
        <v>413</v>
      </c>
    </row>
    <row r="622" spans="2:4">
      <c r="B622" s="50" t="s">
        <v>1359</v>
      </c>
      <c r="C622" s="53" t="s">
        <v>1360</v>
      </c>
      <c r="D622" s="52" t="s">
        <v>419</v>
      </c>
    </row>
    <row r="623" spans="2:4">
      <c r="B623" s="50" t="s">
        <v>1361</v>
      </c>
      <c r="C623" s="53" t="s">
        <v>1358</v>
      </c>
      <c r="D623" s="52" t="s">
        <v>415</v>
      </c>
    </row>
    <row r="624" spans="2:4">
      <c r="B624" s="50" t="s">
        <v>1362</v>
      </c>
      <c r="C624" s="53" t="s">
        <v>1363</v>
      </c>
      <c r="D624" s="52" t="s">
        <v>423</v>
      </c>
    </row>
    <row r="625" spans="2:5">
      <c r="B625" s="50" t="s">
        <v>301</v>
      </c>
      <c r="C625" s="53" t="s">
        <v>1364</v>
      </c>
      <c r="D625" s="52" t="s">
        <v>413</v>
      </c>
    </row>
    <row r="626" spans="2:5">
      <c r="B626" s="50" t="s">
        <v>1365</v>
      </c>
      <c r="C626" s="53" t="s">
        <v>1366</v>
      </c>
      <c r="D626" s="52" t="s">
        <v>640</v>
      </c>
    </row>
    <row r="627" spans="2:5">
      <c r="B627" s="50" t="s">
        <v>302</v>
      </c>
      <c r="C627" s="53" t="s">
        <v>1367</v>
      </c>
      <c r="D627" s="52" t="s">
        <v>413</v>
      </c>
    </row>
    <row r="628" spans="2:5">
      <c r="B628" s="50" t="s">
        <v>1368</v>
      </c>
      <c r="C628" s="53" t="s">
        <v>1369</v>
      </c>
      <c r="D628" s="52" t="s">
        <v>640</v>
      </c>
    </row>
    <row r="629" spans="2:5">
      <c r="B629" s="50" t="s">
        <v>303</v>
      </c>
      <c r="C629" s="53" t="s">
        <v>1370</v>
      </c>
      <c r="D629" s="52" t="s">
        <v>413</v>
      </c>
    </row>
    <row r="630" spans="2:5">
      <c r="B630" s="50" t="s">
        <v>1371</v>
      </c>
      <c r="C630" s="53" t="s">
        <v>1372</v>
      </c>
      <c r="D630" s="52" t="s">
        <v>640</v>
      </c>
    </row>
    <row r="631" spans="2:5" ht="25.5">
      <c r="B631" s="50" t="s">
        <v>1373</v>
      </c>
      <c r="C631" s="53" t="s">
        <v>1374</v>
      </c>
      <c r="D631" s="52" t="s">
        <v>640</v>
      </c>
    </row>
    <row r="632" spans="2:5">
      <c r="B632" s="50" t="s">
        <v>304</v>
      </c>
      <c r="C632" s="53" t="s">
        <v>1375</v>
      </c>
      <c r="D632" s="52" t="s">
        <v>413</v>
      </c>
    </row>
    <row r="633" spans="2:5">
      <c r="B633" s="50" t="s">
        <v>305</v>
      </c>
      <c r="C633" s="53" t="s">
        <v>1376</v>
      </c>
      <c r="D633" s="52" t="s">
        <v>413</v>
      </c>
    </row>
    <row r="634" spans="2:5">
      <c r="B634" s="50" t="s">
        <v>1377</v>
      </c>
      <c r="C634" s="53" t="s">
        <v>1378</v>
      </c>
      <c r="D634" s="52" t="s">
        <v>640</v>
      </c>
    </row>
    <row r="635" spans="2:5">
      <c r="B635" s="50" t="s">
        <v>306</v>
      </c>
      <c r="C635" s="53" t="s">
        <v>1379</v>
      </c>
      <c r="D635" s="52" t="s">
        <v>413</v>
      </c>
    </row>
    <row r="636" spans="2:5">
      <c r="B636" s="50" t="s">
        <v>307</v>
      </c>
      <c r="C636" s="53" t="s">
        <v>1380</v>
      </c>
      <c r="D636" s="52" t="s">
        <v>413</v>
      </c>
    </row>
    <row r="637" spans="2:5">
      <c r="B637" s="50" t="s">
        <v>1381</v>
      </c>
      <c r="C637" s="53" t="s">
        <v>1382</v>
      </c>
      <c r="D637" s="52" t="s">
        <v>419</v>
      </c>
    </row>
    <row r="638" spans="2:5">
      <c r="B638" s="50" t="s">
        <v>1383</v>
      </c>
      <c r="C638" s="53" t="s">
        <v>1384</v>
      </c>
      <c r="D638" s="52" t="s">
        <v>423</v>
      </c>
    </row>
    <row r="639" spans="2:5">
      <c r="B639" s="50" t="s">
        <v>308</v>
      </c>
      <c r="C639" s="53" t="s">
        <v>1385</v>
      </c>
      <c r="D639" s="52" t="s">
        <v>1032</v>
      </c>
    </row>
    <row r="640" spans="2:5">
      <c r="B640" s="50" t="s">
        <v>309</v>
      </c>
      <c r="C640" s="53" t="s">
        <v>1386</v>
      </c>
      <c r="D640" s="52" t="s">
        <v>413</v>
      </c>
      <c r="E640" s="44"/>
    </row>
    <row r="641" spans="1:9">
      <c r="B641" s="50" t="s">
        <v>1387</v>
      </c>
      <c r="C641" s="53" t="s">
        <v>1388</v>
      </c>
      <c r="D641" s="52" t="s">
        <v>419</v>
      </c>
      <c r="E641" s="44"/>
      <c r="G641" s="44"/>
      <c r="H641" s="44"/>
      <c r="I641" s="44"/>
    </row>
    <row r="642" spans="1:9">
      <c r="B642" s="50" t="s">
        <v>1389</v>
      </c>
      <c r="C642" s="53" t="s">
        <v>1390</v>
      </c>
      <c r="D642" s="52" t="s">
        <v>423</v>
      </c>
      <c r="E642" s="44"/>
      <c r="G642" s="44"/>
      <c r="H642" s="44"/>
      <c r="I642" s="44"/>
    </row>
    <row r="643" spans="1:9" s="44" customFormat="1">
      <c r="A643" s="42"/>
      <c r="B643" s="50" t="s">
        <v>310</v>
      </c>
      <c r="C643" s="53" t="s">
        <v>1391</v>
      </c>
      <c r="D643" s="52" t="s">
        <v>1032</v>
      </c>
      <c r="F643" s="42"/>
      <c r="G643" s="42"/>
      <c r="H643" s="42"/>
      <c r="I643" s="42"/>
    </row>
    <row r="644" spans="1:9">
      <c r="B644" s="50" t="s">
        <v>311</v>
      </c>
      <c r="C644" s="53" t="s">
        <v>1392</v>
      </c>
      <c r="D644" s="52" t="s">
        <v>413</v>
      </c>
      <c r="E644" s="44"/>
    </row>
    <row r="645" spans="1:9">
      <c r="B645" s="50" t="s">
        <v>1393</v>
      </c>
      <c r="C645" s="53" t="s">
        <v>1394</v>
      </c>
      <c r="D645" s="52" t="s">
        <v>1395</v>
      </c>
    </row>
    <row r="646" spans="1:9">
      <c r="B646" s="50" t="s">
        <v>312</v>
      </c>
      <c r="C646" s="53" t="s">
        <v>1396</v>
      </c>
      <c r="D646" s="52" t="s">
        <v>413</v>
      </c>
    </row>
    <row r="647" spans="1:9">
      <c r="A647" s="44"/>
      <c r="B647" s="50" t="s">
        <v>1397</v>
      </c>
      <c r="C647" s="53" t="s">
        <v>1398</v>
      </c>
      <c r="D647" s="52" t="s">
        <v>419</v>
      </c>
    </row>
    <row r="648" spans="1:9">
      <c r="A648" s="44"/>
      <c r="B648" s="50" t="s">
        <v>1399</v>
      </c>
      <c r="C648" s="53" t="s">
        <v>1400</v>
      </c>
      <c r="D648" s="52" t="s">
        <v>423</v>
      </c>
    </row>
    <row r="649" spans="1:9">
      <c r="B649" s="50" t="s">
        <v>313</v>
      </c>
      <c r="C649" s="53" t="s">
        <v>1401</v>
      </c>
      <c r="D649" s="52" t="s">
        <v>1032</v>
      </c>
    </row>
    <row r="650" spans="1:9" ht="25.5">
      <c r="B650" s="50" t="s">
        <v>1402</v>
      </c>
      <c r="C650" s="53" t="s">
        <v>1403</v>
      </c>
      <c r="D650" s="52" t="s">
        <v>413</v>
      </c>
    </row>
    <row r="651" spans="1:9">
      <c r="B651" s="50" t="s">
        <v>1404</v>
      </c>
      <c r="C651" s="53" t="s">
        <v>1405</v>
      </c>
      <c r="D651" s="52" t="s">
        <v>413</v>
      </c>
    </row>
    <row r="652" spans="1:9">
      <c r="B652" s="50" t="s">
        <v>314</v>
      </c>
      <c r="C652" s="53" t="s">
        <v>1406</v>
      </c>
      <c r="D652" s="52" t="s">
        <v>413</v>
      </c>
    </row>
    <row r="653" spans="1:9">
      <c r="B653" s="50" t="s">
        <v>1407</v>
      </c>
      <c r="C653" s="53" t="s">
        <v>1408</v>
      </c>
      <c r="D653" s="52" t="s">
        <v>419</v>
      </c>
    </row>
    <row r="654" spans="1:9">
      <c r="B654" s="50" t="s">
        <v>1409</v>
      </c>
      <c r="C654" s="53" t="s">
        <v>1410</v>
      </c>
      <c r="D654" s="52" t="s">
        <v>423</v>
      </c>
    </row>
    <row r="655" spans="1:9">
      <c r="B655" s="50" t="s">
        <v>1411</v>
      </c>
      <c r="C655" s="53" t="s">
        <v>1412</v>
      </c>
      <c r="D655" s="52" t="s">
        <v>413</v>
      </c>
    </row>
    <row r="656" spans="1:9">
      <c r="B656" s="50" t="s">
        <v>315</v>
      </c>
      <c r="C656" s="53" t="s">
        <v>1413</v>
      </c>
      <c r="D656" s="52" t="s">
        <v>1032</v>
      </c>
    </row>
    <row r="657" spans="2:4">
      <c r="B657" s="50" t="s">
        <v>316</v>
      </c>
      <c r="C657" s="53" t="s">
        <v>1414</v>
      </c>
      <c r="D657" s="52" t="s">
        <v>413</v>
      </c>
    </row>
    <row r="658" spans="2:4">
      <c r="B658" s="50" t="s">
        <v>1415</v>
      </c>
      <c r="C658" s="53" t="s">
        <v>1416</v>
      </c>
      <c r="D658" s="52" t="s">
        <v>419</v>
      </c>
    </row>
    <row r="659" spans="2:4">
      <c r="B659" s="50" t="s">
        <v>1417</v>
      </c>
      <c r="C659" s="53" t="s">
        <v>1418</v>
      </c>
      <c r="D659" s="67" t="s">
        <v>423</v>
      </c>
    </row>
    <row r="660" spans="2:4">
      <c r="B660" s="50" t="s">
        <v>317</v>
      </c>
      <c r="C660" s="53" t="s">
        <v>1419</v>
      </c>
      <c r="D660" s="52" t="s">
        <v>1420</v>
      </c>
    </row>
    <row r="661" spans="2:4">
      <c r="B661" s="50" t="s">
        <v>318</v>
      </c>
      <c r="C661" s="53" t="s">
        <v>1421</v>
      </c>
      <c r="D661" s="52" t="s">
        <v>1032</v>
      </c>
    </row>
    <row r="662" spans="2:4">
      <c r="B662" s="50" t="s">
        <v>1422</v>
      </c>
      <c r="C662" s="53" t="s">
        <v>1423</v>
      </c>
      <c r="D662" s="52" t="s">
        <v>950</v>
      </c>
    </row>
    <row r="663" spans="2:4">
      <c r="B663" s="50" t="s">
        <v>319</v>
      </c>
      <c r="C663" s="53" t="s">
        <v>1424</v>
      </c>
      <c r="D663" s="52" t="s">
        <v>413</v>
      </c>
    </row>
    <row r="664" spans="2:4">
      <c r="B664" s="50" t="s">
        <v>1425</v>
      </c>
      <c r="C664" s="53" t="s">
        <v>1426</v>
      </c>
      <c r="D664" s="52" t="s">
        <v>419</v>
      </c>
    </row>
    <row r="665" spans="2:4" ht="14.25" customHeight="1">
      <c r="B665" s="50" t="s">
        <v>1427</v>
      </c>
      <c r="C665" s="53" t="s">
        <v>1428</v>
      </c>
      <c r="D665" s="52" t="s">
        <v>423</v>
      </c>
    </row>
    <row r="666" spans="2:4" ht="14.25" customHeight="1">
      <c r="B666" s="50" t="s">
        <v>320</v>
      </c>
      <c r="C666" s="53" t="s">
        <v>1429</v>
      </c>
      <c r="D666" s="52" t="s">
        <v>413</v>
      </c>
    </row>
    <row r="667" spans="2:4" ht="25.5">
      <c r="B667" s="50" t="s">
        <v>1430</v>
      </c>
      <c r="C667" s="53" t="s">
        <v>1431</v>
      </c>
      <c r="D667" s="52" t="s">
        <v>413</v>
      </c>
    </row>
    <row r="668" spans="2:4" ht="25.5">
      <c r="B668" s="50" t="s">
        <v>321</v>
      </c>
      <c r="C668" s="53" t="s">
        <v>1432</v>
      </c>
      <c r="D668" s="52" t="s">
        <v>413</v>
      </c>
    </row>
    <row r="669" spans="2:4" ht="25.5">
      <c r="B669" s="50" t="s">
        <v>1433</v>
      </c>
      <c r="C669" s="53" t="s">
        <v>1434</v>
      </c>
      <c r="D669" s="52" t="s">
        <v>413</v>
      </c>
    </row>
    <row r="670" spans="2:4" ht="25.5">
      <c r="B670" s="68" t="s">
        <v>322</v>
      </c>
      <c r="C670" s="69" t="s">
        <v>1435</v>
      </c>
      <c r="D670" s="70" t="s">
        <v>413</v>
      </c>
    </row>
    <row r="671" spans="2:4" ht="25.5">
      <c r="B671" s="50" t="s">
        <v>1436</v>
      </c>
      <c r="C671" s="53" t="s">
        <v>1437</v>
      </c>
      <c r="D671" s="52" t="s">
        <v>413</v>
      </c>
    </row>
    <row r="672" spans="2:4" ht="25.5">
      <c r="B672" s="50" t="s">
        <v>323</v>
      </c>
      <c r="C672" s="53" t="s">
        <v>1438</v>
      </c>
      <c r="D672" s="52" t="s">
        <v>413</v>
      </c>
    </row>
    <row r="673" spans="2:4" ht="25.5">
      <c r="B673" s="50" t="s">
        <v>1439</v>
      </c>
      <c r="C673" s="53" t="s">
        <v>1440</v>
      </c>
      <c r="D673" s="52" t="s">
        <v>413</v>
      </c>
    </row>
    <row r="674" spans="2:4" ht="25.5">
      <c r="B674" s="50" t="s">
        <v>1441</v>
      </c>
      <c r="C674" s="53" t="s">
        <v>1442</v>
      </c>
      <c r="D674" s="52" t="s">
        <v>413</v>
      </c>
    </row>
    <row r="675" spans="2:4">
      <c r="B675" s="50" t="s">
        <v>324</v>
      </c>
      <c r="C675" s="53" t="s">
        <v>1443</v>
      </c>
      <c r="D675" s="52" t="s">
        <v>413</v>
      </c>
    </row>
    <row r="676" spans="2:4">
      <c r="B676" s="50" t="s">
        <v>325</v>
      </c>
      <c r="C676" s="53" t="s">
        <v>1444</v>
      </c>
      <c r="D676" s="52" t="s">
        <v>1445</v>
      </c>
    </row>
    <row r="677" spans="2:4">
      <c r="B677" s="50" t="s">
        <v>326</v>
      </c>
      <c r="C677" s="53" t="s">
        <v>1446</v>
      </c>
      <c r="D677" s="52" t="s">
        <v>413</v>
      </c>
    </row>
    <row r="678" spans="2:4">
      <c r="B678" s="50" t="s">
        <v>1447</v>
      </c>
      <c r="C678" s="53" t="s">
        <v>1446</v>
      </c>
      <c r="D678" s="52" t="s">
        <v>415</v>
      </c>
    </row>
    <row r="679" spans="2:4">
      <c r="B679" s="50" t="s">
        <v>327</v>
      </c>
      <c r="C679" s="53" t="s">
        <v>1448</v>
      </c>
      <c r="D679" s="52" t="s">
        <v>413</v>
      </c>
    </row>
    <row r="680" spans="2:4">
      <c r="B680" s="50" t="s">
        <v>1449</v>
      </c>
      <c r="C680" s="53" t="s">
        <v>1448</v>
      </c>
      <c r="D680" s="52" t="s">
        <v>415</v>
      </c>
    </row>
    <row r="681" spans="2:4">
      <c r="B681" s="50" t="s">
        <v>328</v>
      </c>
      <c r="C681" s="53" t="s">
        <v>1450</v>
      </c>
      <c r="D681" s="52" t="s">
        <v>413</v>
      </c>
    </row>
    <row r="682" spans="2:4">
      <c r="B682" s="50" t="s">
        <v>329</v>
      </c>
      <c r="C682" s="53" t="s">
        <v>1451</v>
      </c>
      <c r="D682" s="52" t="s">
        <v>413</v>
      </c>
    </row>
    <row r="683" spans="2:4">
      <c r="B683" s="50" t="s">
        <v>1452</v>
      </c>
      <c r="C683" s="53" t="s">
        <v>1453</v>
      </c>
      <c r="D683" s="52" t="s">
        <v>413</v>
      </c>
    </row>
    <row r="684" spans="2:4">
      <c r="B684" s="50" t="s">
        <v>330</v>
      </c>
      <c r="C684" s="53" t="s">
        <v>1454</v>
      </c>
      <c r="D684" s="52" t="s">
        <v>413</v>
      </c>
    </row>
    <row r="685" spans="2:4">
      <c r="B685" s="50" t="s">
        <v>1455</v>
      </c>
      <c r="C685" s="53" t="s">
        <v>1456</v>
      </c>
      <c r="D685" s="52" t="s">
        <v>413</v>
      </c>
    </row>
    <row r="686" spans="2:4">
      <c r="B686" s="50" t="s">
        <v>331</v>
      </c>
      <c r="C686" s="53" t="s">
        <v>1457</v>
      </c>
      <c r="D686" s="52" t="s">
        <v>413</v>
      </c>
    </row>
    <row r="687" spans="2:4">
      <c r="B687" s="50" t="s">
        <v>1458</v>
      </c>
      <c r="C687" s="53" t="s">
        <v>1459</v>
      </c>
      <c r="D687" s="52" t="s">
        <v>419</v>
      </c>
    </row>
    <row r="688" spans="2:4">
      <c r="B688" s="50" t="s">
        <v>1460</v>
      </c>
      <c r="C688" s="53" t="s">
        <v>1461</v>
      </c>
      <c r="D688" s="52" t="s">
        <v>423</v>
      </c>
    </row>
    <row r="689" spans="2:4">
      <c r="B689" s="50" t="s">
        <v>1462</v>
      </c>
      <c r="C689" s="53" t="s">
        <v>1463</v>
      </c>
      <c r="D689" s="52" t="s">
        <v>413</v>
      </c>
    </row>
    <row r="690" spans="2:4">
      <c r="B690" s="50" t="s">
        <v>1464</v>
      </c>
      <c r="C690" s="53" t="s">
        <v>1465</v>
      </c>
      <c r="D690" s="52" t="s">
        <v>413</v>
      </c>
    </row>
    <row r="691" spans="2:4">
      <c r="B691" s="50" t="s">
        <v>332</v>
      </c>
      <c r="C691" s="53" t="s">
        <v>1466</v>
      </c>
      <c r="D691" s="52" t="s">
        <v>413</v>
      </c>
    </row>
    <row r="692" spans="2:4">
      <c r="B692" s="50" t="s">
        <v>333</v>
      </c>
      <c r="C692" s="53" t="s">
        <v>1467</v>
      </c>
      <c r="D692" s="52" t="s">
        <v>413</v>
      </c>
    </row>
    <row r="693" spans="2:4">
      <c r="B693" s="50" t="s">
        <v>334</v>
      </c>
      <c r="C693" s="53" t="s">
        <v>1468</v>
      </c>
      <c r="D693" s="52" t="s">
        <v>413</v>
      </c>
    </row>
    <row r="694" spans="2:4">
      <c r="B694" s="50" t="s">
        <v>335</v>
      </c>
      <c r="C694" s="53" t="s">
        <v>1469</v>
      </c>
      <c r="D694" s="52" t="s">
        <v>413</v>
      </c>
    </row>
    <row r="695" spans="2:4">
      <c r="B695" s="50" t="s">
        <v>336</v>
      </c>
      <c r="C695" s="53" t="s">
        <v>1470</v>
      </c>
      <c r="D695" s="52" t="s">
        <v>413</v>
      </c>
    </row>
    <row r="696" spans="2:4">
      <c r="B696" s="50" t="s">
        <v>337</v>
      </c>
      <c r="C696" s="53" t="s">
        <v>1471</v>
      </c>
      <c r="D696" s="52" t="s">
        <v>413</v>
      </c>
    </row>
    <row r="697" spans="2:4">
      <c r="B697" s="50" t="s">
        <v>1472</v>
      </c>
      <c r="C697" s="53" t="s">
        <v>1473</v>
      </c>
      <c r="D697" s="52" t="s">
        <v>419</v>
      </c>
    </row>
    <row r="698" spans="2:4">
      <c r="B698" s="50" t="s">
        <v>1474</v>
      </c>
      <c r="C698" s="53" t="s">
        <v>1475</v>
      </c>
      <c r="D698" s="52" t="s">
        <v>423</v>
      </c>
    </row>
    <row r="699" spans="2:4">
      <c r="B699" s="50" t="s">
        <v>1476</v>
      </c>
      <c r="C699" s="53" t="s">
        <v>1477</v>
      </c>
      <c r="D699" s="52" t="s">
        <v>413</v>
      </c>
    </row>
    <row r="700" spans="2:4">
      <c r="B700" s="50" t="s">
        <v>1478</v>
      </c>
      <c r="C700" s="53" t="s">
        <v>1479</v>
      </c>
      <c r="D700" s="52" t="s">
        <v>413</v>
      </c>
    </row>
    <row r="701" spans="2:4">
      <c r="B701" s="50" t="s">
        <v>338</v>
      </c>
      <c r="C701" s="53" t="s">
        <v>1480</v>
      </c>
      <c r="D701" s="52" t="s">
        <v>413</v>
      </c>
    </row>
    <row r="702" spans="2:4">
      <c r="B702" s="50" t="s">
        <v>1481</v>
      </c>
      <c r="C702" s="53" t="s">
        <v>1482</v>
      </c>
      <c r="D702" s="52" t="s">
        <v>419</v>
      </c>
    </row>
    <row r="703" spans="2:4">
      <c r="B703" s="50" t="s">
        <v>1483</v>
      </c>
      <c r="C703" s="53" t="s">
        <v>1484</v>
      </c>
      <c r="D703" s="52" t="s">
        <v>423</v>
      </c>
    </row>
    <row r="704" spans="2:4">
      <c r="B704" s="50" t="s">
        <v>339</v>
      </c>
      <c r="C704" s="53" t="s">
        <v>1485</v>
      </c>
      <c r="D704" s="52" t="s">
        <v>413</v>
      </c>
    </row>
    <row r="705" spans="2:4">
      <c r="B705" s="50" t="s">
        <v>1486</v>
      </c>
      <c r="C705" s="53" t="s">
        <v>1487</v>
      </c>
      <c r="D705" s="52" t="s">
        <v>419</v>
      </c>
    </row>
    <row r="706" spans="2:4">
      <c r="B706" s="50" t="s">
        <v>1488</v>
      </c>
      <c r="C706" s="53" t="s">
        <v>1489</v>
      </c>
      <c r="D706" s="52" t="s">
        <v>423</v>
      </c>
    </row>
    <row r="707" spans="2:4">
      <c r="B707" s="50" t="s">
        <v>1490</v>
      </c>
      <c r="C707" s="53" t="s">
        <v>1491</v>
      </c>
      <c r="D707" s="52" t="s">
        <v>413</v>
      </c>
    </row>
    <row r="708" spans="2:4">
      <c r="B708" s="50" t="s">
        <v>1492</v>
      </c>
      <c r="C708" s="53" t="s">
        <v>1493</v>
      </c>
      <c r="D708" s="52" t="s">
        <v>413</v>
      </c>
    </row>
    <row r="709" spans="2:4">
      <c r="B709" s="50" t="s">
        <v>1494</v>
      </c>
      <c r="C709" s="53" t="s">
        <v>1495</v>
      </c>
      <c r="D709" s="52" t="s">
        <v>413</v>
      </c>
    </row>
    <row r="710" spans="2:4">
      <c r="B710" s="50" t="s">
        <v>1496</v>
      </c>
      <c r="C710" s="53" t="s">
        <v>1497</v>
      </c>
      <c r="D710" s="52" t="s">
        <v>413</v>
      </c>
    </row>
    <row r="711" spans="2:4">
      <c r="B711" s="50" t="s">
        <v>340</v>
      </c>
      <c r="C711" s="53" t="s">
        <v>1498</v>
      </c>
      <c r="D711" s="52" t="s">
        <v>413</v>
      </c>
    </row>
    <row r="712" spans="2:4">
      <c r="B712" s="50" t="s">
        <v>1499</v>
      </c>
      <c r="C712" s="53" t="s">
        <v>1500</v>
      </c>
      <c r="D712" s="52" t="s">
        <v>419</v>
      </c>
    </row>
    <row r="713" spans="2:4">
      <c r="B713" s="50" t="s">
        <v>1501</v>
      </c>
      <c r="C713" s="53" t="s">
        <v>1502</v>
      </c>
      <c r="D713" s="52" t="s">
        <v>423</v>
      </c>
    </row>
    <row r="714" spans="2:4">
      <c r="B714" s="50" t="s">
        <v>341</v>
      </c>
      <c r="C714" s="53" t="s">
        <v>1503</v>
      </c>
      <c r="D714" s="52" t="s">
        <v>413</v>
      </c>
    </row>
    <row r="715" spans="2:4">
      <c r="B715" s="50" t="s">
        <v>1504</v>
      </c>
      <c r="C715" s="53" t="s">
        <v>1505</v>
      </c>
      <c r="D715" s="52" t="s">
        <v>419</v>
      </c>
    </row>
    <row r="716" spans="2:4">
      <c r="B716" s="50" t="s">
        <v>1506</v>
      </c>
      <c r="C716" s="53" t="s">
        <v>1507</v>
      </c>
      <c r="D716" s="52" t="s">
        <v>423</v>
      </c>
    </row>
    <row r="717" spans="2:4">
      <c r="B717" s="50" t="s">
        <v>342</v>
      </c>
      <c r="C717" s="53" t="s">
        <v>1508</v>
      </c>
      <c r="D717" s="52" t="s">
        <v>413</v>
      </c>
    </row>
    <row r="718" spans="2:4">
      <c r="B718" s="50" t="s">
        <v>1509</v>
      </c>
      <c r="C718" s="53" t="s">
        <v>1510</v>
      </c>
      <c r="D718" s="52" t="s">
        <v>419</v>
      </c>
    </row>
    <row r="719" spans="2:4">
      <c r="B719" s="50" t="s">
        <v>1511</v>
      </c>
      <c r="C719" s="53" t="s">
        <v>1508</v>
      </c>
      <c r="D719" s="52" t="s">
        <v>415</v>
      </c>
    </row>
    <row r="720" spans="2:4">
      <c r="B720" s="50" t="s">
        <v>1512</v>
      </c>
      <c r="C720" s="53" t="s">
        <v>1513</v>
      </c>
      <c r="D720" s="52" t="s">
        <v>423</v>
      </c>
    </row>
    <row r="721" spans="2:4">
      <c r="B721" s="50" t="s">
        <v>343</v>
      </c>
      <c r="C721" s="53" t="s">
        <v>1514</v>
      </c>
      <c r="D721" s="52" t="s">
        <v>413</v>
      </c>
    </row>
    <row r="722" spans="2:4">
      <c r="B722" s="50" t="s">
        <v>1515</v>
      </c>
      <c r="C722" s="53" t="s">
        <v>1516</v>
      </c>
      <c r="D722" s="52" t="s">
        <v>640</v>
      </c>
    </row>
    <row r="723" spans="2:4">
      <c r="B723" s="50" t="s">
        <v>344</v>
      </c>
      <c r="C723" s="53" t="s">
        <v>1517</v>
      </c>
      <c r="D723" s="52" t="s">
        <v>413</v>
      </c>
    </row>
    <row r="724" spans="2:4">
      <c r="B724" s="50" t="s">
        <v>1518</v>
      </c>
      <c r="C724" s="53" t="s">
        <v>1519</v>
      </c>
      <c r="D724" s="52" t="s">
        <v>640</v>
      </c>
    </row>
    <row r="725" spans="2:4">
      <c r="B725" s="50" t="s">
        <v>345</v>
      </c>
      <c r="C725" s="53" t="s">
        <v>1520</v>
      </c>
      <c r="D725" s="52" t="s">
        <v>413</v>
      </c>
    </row>
    <row r="726" spans="2:4">
      <c r="B726" s="50" t="s">
        <v>1521</v>
      </c>
      <c r="C726" s="53" t="s">
        <v>1522</v>
      </c>
      <c r="D726" s="52" t="s">
        <v>640</v>
      </c>
    </row>
    <row r="727" spans="2:4">
      <c r="B727" s="50" t="s">
        <v>346</v>
      </c>
      <c r="C727" s="53" t="s">
        <v>1523</v>
      </c>
      <c r="D727" s="52" t="s">
        <v>413</v>
      </c>
    </row>
    <row r="728" spans="2:4">
      <c r="B728" s="50" t="s">
        <v>1524</v>
      </c>
      <c r="C728" s="53" t="s">
        <v>1525</v>
      </c>
      <c r="D728" s="52" t="s">
        <v>640</v>
      </c>
    </row>
    <row r="729" spans="2:4">
      <c r="B729" s="50" t="s">
        <v>347</v>
      </c>
      <c r="C729" s="53" t="s">
        <v>1526</v>
      </c>
      <c r="D729" s="52" t="s">
        <v>413</v>
      </c>
    </row>
    <row r="730" spans="2:4">
      <c r="B730" s="50" t="s">
        <v>1527</v>
      </c>
      <c r="C730" s="53" t="s">
        <v>1528</v>
      </c>
      <c r="D730" s="52" t="s">
        <v>640</v>
      </c>
    </row>
    <row r="731" spans="2:4">
      <c r="B731" s="50" t="s">
        <v>348</v>
      </c>
      <c r="C731" s="53" t="s">
        <v>1529</v>
      </c>
      <c r="D731" s="52" t="s">
        <v>1530</v>
      </c>
    </row>
    <row r="732" spans="2:4" ht="13.5" thickBot="1">
      <c r="B732" s="71" t="s">
        <v>349</v>
      </c>
      <c r="C732" s="72" t="s">
        <v>1531</v>
      </c>
      <c r="D732" s="73" t="s">
        <v>1530</v>
      </c>
    </row>
    <row r="733" spans="2:4" ht="13.5" thickTop="1"/>
  </sheetData>
  <pageMargins left="0.5" right="0.5" top="0.75" bottom="0.75" header="0.5" footer="0.5"/>
  <pageSetup scale="81" fitToHeight="12"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312698-CD26-48F7-B741-35F391A89390}">
  <sheetPr>
    <tabColor theme="4" tint="0.749992370372631"/>
  </sheetPr>
  <dimension ref="A1:BM11184"/>
  <sheetViews>
    <sheetView workbookViewId="0">
      <selection activeCell="BR1" sqref="BR1"/>
    </sheetView>
  </sheetViews>
  <sheetFormatPr defaultRowHeight="15"/>
  <cols>
    <col min="4" max="61" width="0" hidden="1" customWidth="1"/>
    <col min="65" max="65" width="31.42578125" customWidth="1"/>
  </cols>
  <sheetData>
    <row r="1" spans="1:65">
      <c r="A1" t="s">
        <v>130</v>
      </c>
      <c r="B1" t="s">
        <v>131</v>
      </c>
      <c r="C1" t="s">
        <v>132</v>
      </c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>
        <v>2015</v>
      </c>
      <c r="BH1">
        <v>2016</v>
      </c>
      <c r="BI1">
        <v>2017</v>
      </c>
      <c r="BJ1">
        <v>2018</v>
      </c>
      <c r="BK1">
        <v>2019</v>
      </c>
      <c r="BL1">
        <v>2020</v>
      </c>
      <c r="BM1" s="41"/>
    </row>
    <row r="2" spans="1:65">
      <c r="A2" t="s">
        <v>133</v>
      </c>
      <c r="B2" t="s">
        <v>134</v>
      </c>
      <c r="C2" t="s">
        <v>135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42</v>
      </c>
      <c r="Z2">
        <v>45</v>
      </c>
      <c r="AA2">
        <v>6</v>
      </c>
      <c r="AB2">
        <v>1</v>
      </c>
      <c r="AC2">
        <v>50</v>
      </c>
      <c r="AD2">
        <v>8</v>
      </c>
      <c r="AE2">
        <v>1</v>
      </c>
      <c r="AF2">
        <v>-15</v>
      </c>
      <c r="AG2">
        <v>2</v>
      </c>
      <c r="AH2">
        <v>4</v>
      </c>
      <c r="AI2">
        <v>-1</v>
      </c>
      <c r="AJ2">
        <v>3</v>
      </c>
      <c r="AK2">
        <v>3</v>
      </c>
      <c r="AL2">
        <v>107</v>
      </c>
      <c r="AM2">
        <v>93</v>
      </c>
      <c r="AN2">
        <v>130</v>
      </c>
      <c r="AO2">
        <v>165</v>
      </c>
      <c r="AP2">
        <v>87</v>
      </c>
      <c r="AQ2">
        <v>141</v>
      </c>
      <c r="AR2">
        <v>84</v>
      </c>
      <c r="AS2">
        <v>134</v>
      </c>
      <c r="AT2">
        <v>164</v>
      </c>
      <c r="AU2">
        <v>165</v>
      </c>
      <c r="AV2">
        <v>233</v>
      </c>
      <c r="AW2">
        <v>189</v>
      </c>
      <c r="AX2">
        <v>14</v>
      </c>
      <c r="AY2">
        <v>39</v>
      </c>
      <c r="AZ2">
        <v>2</v>
      </c>
      <c r="BA2">
        <v>-14</v>
      </c>
      <c r="BB2">
        <v>-4</v>
      </c>
      <c r="BC2">
        <v>0</v>
      </c>
      <c r="BD2">
        <v>0</v>
      </c>
      <c r="BE2">
        <v>-5</v>
      </c>
      <c r="BF2">
        <v>-2</v>
      </c>
      <c r="BG2">
        <v>-3</v>
      </c>
      <c r="BH2">
        <v>-3</v>
      </c>
      <c r="BI2">
        <v>-2</v>
      </c>
      <c r="BJ2">
        <v>-14</v>
      </c>
      <c r="BK2">
        <v>-10</v>
      </c>
      <c r="BL2">
        <v>-7</v>
      </c>
    </row>
    <row r="3" spans="1:65">
      <c r="A3" t="s">
        <v>133</v>
      </c>
      <c r="B3" t="s">
        <v>134</v>
      </c>
      <c r="C3" t="s">
        <v>136</v>
      </c>
      <c r="D3">
        <v>312</v>
      </c>
      <c r="E3">
        <v>555</v>
      </c>
      <c r="F3">
        <v>489</v>
      </c>
      <c r="G3">
        <v>589</v>
      </c>
      <c r="H3">
        <v>791</v>
      </c>
      <c r="I3">
        <v>878</v>
      </c>
      <c r="J3">
        <v>1646</v>
      </c>
      <c r="K3">
        <v>832</v>
      </c>
      <c r="L3">
        <v>755</v>
      </c>
      <c r="M3">
        <v>969</v>
      </c>
      <c r="N3">
        <v>1817</v>
      </c>
      <c r="O3">
        <v>1969</v>
      </c>
      <c r="P3">
        <v>2168</v>
      </c>
      <c r="Q3">
        <v>1622</v>
      </c>
      <c r="R3">
        <v>1637</v>
      </c>
      <c r="S3">
        <v>2114</v>
      </c>
      <c r="T3">
        <v>2107</v>
      </c>
      <c r="U3">
        <v>2396</v>
      </c>
      <c r="V3">
        <v>2081</v>
      </c>
      <c r="W3">
        <v>1372</v>
      </c>
      <c r="X3">
        <v>2053</v>
      </c>
      <c r="Y3">
        <v>1767</v>
      </c>
      <c r="Z3">
        <v>2443</v>
      </c>
      <c r="AA3">
        <v>2283</v>
      </c>
      <c r="AB3">
        <v>2910</v>
      </c>
      <c r="AC3">
        <v>3220</v>
      </c>
      <c r="AD3">
        <v>2476</v>
      </c>
      <c r="AE3">
        <v>1705</v>
      </c>
      <c r="AF3">
        <v>4635</v>
      </c>
      <c r="AG3">
        <v>1819</v>
      </c>
      <c r="AH3">
        <v>1782</v>
      </c>
      <c r="AI3">
        <v>1718</v>
      </c>
      <c r="AJ3">
        <v>1750</v>
      </c>
      <c r="AK3">
        <v>282</v>
      </c>
      <c r="AL3">
        <v>439</v>
      </c>
      <c r="AM3">
        <v>548</v>
      </c>
      <c r="AN3">
        <v>175</v>
      </c>
      <c r="AO3">
        <v>367</v>
      </c>
      <c r="AP3">
        <v>431</v>
      </c>
      <c r="AQ3">
        <v>867</v>
      </c>
      <c r="AR3">
        <v>2059</v>
      </c>
      <c r="AS3">
        <v>10232</v>
      </c>
      <c r="AT3">
        <v>2404</v>
      </c>
      <c r="AU3">
        <v>395</v>
      </c>
      <c r="AV3">
        <v>1778</v>
      </c>
      <c r="AW3">
        <v>1231</v>
      </c>
      <c r="AX3">
        <v>329</v>
      </c>
      <c r="AY3">
        <v>924</v>
      </c>
      <c r="AZ3">
        <v>547</v>
      </c>
      <c r="BA3">
        <v>10198</v>
      </c>
      <c r="BB3">
        <v>12644</v>
      </c>
      <c r="BC3">
        <v>14931</v>
      </c>
      <c r="BD3">
        <v>14343</v>
      </c>
      <c r="BE3">
        <v>12763</v>
      </c>
      <c r="BF3">
        <v>12335</v>
      </c>
      <c r="BG3">
        <v>12450</v>
      </c>
      <c r="BH3">
        <v>12365</v>
      </c>
      <c r="BI3">
        <v>13561</v>
      </c>
      <c r="BJ3">
        <v>4804</v>
      </c>
      <c r="BK3">
        <v>11973</v>
      </c>
      <c r="BL3">
        <v>12391</v>
      </c>
    </row>
    <row r="4" spans="1:65">
      <c r="A4" t="s">
        <v>133</v>
      </c>
      <c r="B4" t="s">
        <v>134</v>
      </c>
      <c r="C4" t="s">
        <v>137</v>
      </c>
      <c r="D4">
        <v>312</v>
      </c>
      <c r="E4">
        <v>555</v>
      </c>
      <c r="F4">
        <v>489</v>
      </c>
      <c r="G4">
        <v>589</v>
      </c>
      <c r="H4">
        <v>791</v>
      </c>
      <c r="I4">
        <v>878</v>
      </c>
      <c r="J4">
        <v>1646</v>
      </c>
      <c r="K4">
        <v>832</v>
      </c>
      <c r="L4">
        <v>755</v>
      </c>
      <c r="M4">
        <v>969</v>
      </c>
      <c r="N4">
        <v>1817</v>
      </c>
      <c r="O4">
        <v>1969</v>
      </c>
      <c r="P4">
        <v>2168</v>
      </c>
      <c r="Q4">
        <v>1622</v>
      </c>
      <c r="R4">
        <v>1637</v>
      </c>
      <c r="S4">
        <v>2114</v>
      </c>
      <c r="T4">
        <v>2107</v>
      </c>
      <c r="U4">
        <v>2396</v>
      </c>
      <c r="V4">
        <v>2081</v>
      </c>
      <c r="W4">
        <v>1372</v>
      </c>
      <c r="X4">
        <v>2053</v>
      </c>
      <c r="Y4">
        <v>1767</v>
      </c>
      <c r="Z4">
        <v>2443</v>
      </c>
      <c r="AA4">
        <v>2283</v>
      </c>
      <c r="AB4">
        <v>2910</v>
      </c>
      <c r="AC4">
        <v>3220</v>
      </c>
      <c r="AD4">
        <v>2476</v>
      </c>
      <c r="AE4">
        <v>1705</v>
      </c>
      <c r="AF4">
        <v>4635</v>
      </c>
      <c r="AG4">
        <v>1819</v>
      </c>
      <c r="AH4">
        <v>1782</v>
      </c>
      <c r="AI4">
        <v>1718</v>
      </c>
      <c r="AJ4">
        <v>1750</v>
      </c>
      <c r="AK4">
        <v>282</v>
      </c>
      <c r="AL4">
        <v>439</v>
      </c>
      <c r="AM4">
        <v>548</v>
      </c>
      <c r="AN4">
        <v>175</v>
      </c>
      <c r="AO4">
        <v>367</v>
      </c>
      <c r="AP4">
        <v>431</v>
      </c>
      <c r="AQ4">
        <v>867</v>
      </c>
      <c r="AR4">
        <v>2059</v>
      </c>
      <c r="AS4">
        <v>10232</v>
      </c>
      <c r="AT4">
        <v>2404</v>
      </c>
      <c r="AU4">
        <v>395</v>
      </c>
      <c r="AV4">
        <v>1778</v>
      </c>
      <c r="AW4">
        <v>1231</v>
      </c>
      <c r="AX4">
        <v>329</v>
      </c>
      <c r="AY4">
        <v>924</v>
      </c>
      <c r="AZ4">
        <v>547</v>
      </c>
      <c r="BA4">
        <v>10198</v>
      </c>
      <c r="BB4">
        <v>12644</v>
      </c>
      <c r="BC4">
        <v>14931</v>
      </c>
      <c r="BD4">
        <v>14343</v>
      </c>
      <c r="BE4">
        <v>12763</v>
      </c>
      <c r="BF4">
        <v>12335</v>
      </c>
      <c r="BG4">
        <v>12450</v>
      </c>
      <c r="BH4">
        <v>12365</v>
      </c>
      <c r="BI4">
        <v>13561</v>
      </c>
      <c r="BJ4">
        <v>4804</v>
      </c>
      <c r="BK4">
        <v>11973</v>
      </c>
      <c r="BL4">
        <v>12391</v>
      </c>
    </row>
    <row r="5" spans="1:65">
      <c r="A5" t="s">
        <v>133</v>
      </c>
      <c r="B5" t="s">
        <v>134</v>
      </c>
      <c r="C5" t="s">
        <v>138</v>
      </c>
      <c r="D5">
        <v>312</v>
      </c>
      <c r="E5">
        <v>555</v>
      </c>
      <c r="F5">
        <v>489</v>
      </c>
      <c r="G5">
        <v>589</v>
      </c>
      <c r="H5">
        <v>791</v>
      </c>
      <c r="I5">
        <v>878</v>
      </c>
      <c r="J5">
        <v>1646</v>
      </c>
      <c r="K5">
        <v>832</v>
      </c>
      <c r="L5">
        <v>755</v>
      </c>
      <c r="M5">
        <v>969</v>
      </c>
      <c r="N5">
        <v>1817</v>
      </c>
      <c r="O5">
        <v>1969</v>
      </c>
      <c r="P5">
        <v>2168</v>
      </c>
      <c r="Q5">
        <v>1622</v>
      </c>
      <c r="R5">
        <v>1637</v>
      </c>
      <c r="S5">
        <v>2114</v>
      </c>
      <c r="T5">
        <v>2107</v>
      </c>
      <c r="U5">
        <v>2396</v>
      </c>
      <c r="V5">
        <v>2081</v>
      </c>
      <c r="W5">
        <v>1372</v>
      </c>
      <c r="X5">
        <v>2053</v>
      </c>
      <c r="Y5">
        <v>1767</v>
      </c>
      <c r="Z5">
        <v>2443</v>
      </c>
      <c r="AA5">
        <v>2283</v>
      </c>
      <c r="AB5">
        <v>2910</v>
      </c>
      <c r="AC5">
        <v>3220</v>
      </c>
      <c r="AD5">
        <v>2476</v>
      </c>
      <c r="AE5">
        <v>1705</v>
      </c>
      <c r="AF5">
        <v>4635</v>
      </c>
      <c r="AG5">
        <v>1819</v>
      </c>
      <c r="AH5">
        <v>1782</v>
      </c>
      <c r="AI5">
        <v>1718</v>
      </c>
      <c r="AJ5">
        <v>1750</v>
      </c>
      <c r="AK5">
        <v>282</v>
      </c>
      <c r="AL5">
        <v>439</v>
      </c>
      <c r="AM5">
        <v>548</v>
      </c>
      <c r="AN5">
        <v>175</v>
      </c>
      <c r="AO5">
        <v>367</v>
      </c>
      <c r="AP5">
        <v>431</v>
      </c>
      <c r="AQ5">
        <v>867</v>
      </c>
      <c r="AR5">
        <v>2059</v>
      </c>
      <c r="AS5">
        <v>10232</v>
      </c>
      <c r="AT5">
        <v>2404</v>
      </c>
      <c r="AU5">
        <v>395</v>
      </c>
      <c r="AV5">
        <v>1778</v>
      </c>
      <c r="AW5">
        <v>1231</v>
      </c>
      <c r="AX5">
        <v>329</v>
      </c>
      <c r="AY5">
        <v>924</v>
      </c>
      <c r="AZ5">
        <v>547</v>
      </c>
      <c r="BA5">
        <v>10198</v>
      </c>
      <c r="BB5">
        <v>12644</v>
      </c>
      <c r="BC5">
        <v>14931</v>
      </c>
      <c r="BD5">
        <v>14343</v>
      </c>
      <c r="BE5">
        <v>12763</v>
      </c>
      <c r="BF5">
        <v>12335</v>
      </c>
      <c r="BG5">
        <v>12450</v>
      </c>
      <c r="BH5">
        <v>12365</v>
      </c>
      <c r="BI5">
        <v>13561</v>
      </c>
      <c r="BJ5">
        <v>4804</v>
      </c>
      <c r="BK5">
        <v>11973</v>
      </c>
      <c r="BL5">
        <v>12391</v>
      </c>
    </row>
    <row r="6" spans="1:65">
      <c r="A6" t="s">
        <v>133</v>
      </c>
      <c r="B6" t="s">
        <v>134</v>
      </c>
      <c r="C6" t="s">
        <v>139</v>
      </c>
      <c r="D6">
        <v>5209</v>
      </c>
      <c r="E6">
        <v>6441</v>
      </c>
      <c r="F6">
        <v>5202</v>
      </c>
      <c r="G6">
        <v>3273</v>
      </c>
      <c r="H6">
        <v>2319</v>
      </c>
      <c r="I6">
        <v>1478</v>
      </c>
      <c r="J6">
        <v>1086</v>
      </c>
      <c r="K6">
        <v>3538</v>
      </c>
      <c r="L6">
        <v>3548</v>
      </c>
      <c r="M6">
        <v>3467</v>
      </c>
      <c r="N6">
        <v>2331</v>
      </c>
      <c r="O6">
        <v>1902</v>
      </c>
      <c r="P6">
        <v>1956</v>
      </c>
      <c r="Q6">
        <v>2013</v>
      </c>
      <c r="R6">
        <v>2425</v>
      </c>
      <c r="S6">
        <v>2354</v>
      </c>
      <c r="T6">
        <v>1924</v>
      </c>
      <c r="U6">
        <v>2179</v>
      </c>
      <c r="V6">
        <v>2208</v>
      </c>
      <c r="W6">
        <v>2186</v>
      </c>
      <c r="X6">
        <v>2514</v>
      </c>
      <c r="Y6">
        <v>2544</v>
      </c>
      <c r="Z6">
        <v>1862</v>
      </c>
      <c r="AA6">
        <v>1894</v>
      </c>
      <c r="AB6">
        <v>1979</v>
      </c>
      <c r="AC6">
        <v>2476</v>
      </c>
      <c r="AD6">
        <v>3114</v>
      </c>
      <c r="AE6">
        <v>1049</v>
      </c>
      <c r="AF6">
        <v>2054</v>
      </c>
      <c r="AG6">
        <v>2480</v>
      </c>
      <c r="AH6">
        <v>2480</v>
      </c>
      <c r="AI6">
        <v>3118</v>
      </c>
      <c r="AJ6">
        <v>2319</v>
      </c>
      <c r="AK6">
        <v>2070</v>
      </c>
      <c r="AL6">
        <v>865</v>
      </c>
      <c r="AM6">
        <v>1965</v>
      </c>
      <c r="AN6">
        <v>716</v>
      </c>
      <c r="AO6">
        <v>2053</v>
      </c>
      <c r="AP6">
        <v>770</v>
      </c>
      <c r="AQ6">
        <v>2671</v>
      </c>
      <c r="AR6">
        <v>2632</v>
      </c>
      <c r="AS6">
        <v>1236</v>
      </c>
      <c r="AT6">
        <v>905</v>
      </c>
      <c r="AU6">
        <v>790</v>
      </c>
      <c r="AV6">
        <v>918</v>
      </c>
      <c r="AW6">
        <v>1399</v>
      </c>
      <c r="AX6">
        <v>1263</v>
      </c>
      <c r="AY6">
        <v>1250</v>
      </c>
      <c r="AZ6">
        <v>1008</v>
      </c>
      <c r="BA6">
        <v>1095</v>
      </c>
      <c r="BB6">
        <v>854</v>
      </c>
      <c r="BC6">
        <v>801</v>
      </c>
      <c r="BD6">
        <v>776</v>
      </c>
      <c r="BE6">
        <v>701</v>
      </c>
      <c r="BF6">
        <v>658</v>
      </c>
      <c r="BG6">
        <v>1308</v>
      </c>
      <c r="BH6">
        <v>1240</v>
      </c>
      <c r="BI6">
        <v>1239</v>
      </c>
      <c r="BJ6">
        <v>1264</v>
      </c>
      <c r="BK6">
        <v>1245</v>
      </c>
      <c r="BL6">
        <v>915</v>
      </c>
    </row>
    <row r="7" spans="1:65">
      <c r="A7" t="s">
        <v>133</v>
      </c>
      <c r="B7" t="s">
        <v>134</v>
      </c>
      <c r="C7" t="s">
        <v>140</v>
      </c>
      <c r="D7">
        <v>5209</v>
      </c>
      <c r="E7">
        <v>6441</v>
      </c>
      <c r="F7">
        <v>5202</v>
      </c>
      <c r="G7">
        <v>3273</v>
      </c>
      <c r="H7">
        <v>2319</v>
      </c>
      <c r="I7">
        <v>1478</v>
      </c>
      <c r="J7">
        <v>1086</v>
      </c>
      <c r="K7">
        <v>3538</v>
      </c>
      <c r="L7">
        <v>3548</v>
      </c>
      <c r="M7">
        <v>3467</v>
      </c>
      <c r="N7">
        <v>2331</v>
      </c>
      <c r="O7">
        <v>1902</v>
      </c>
      <c r="P7">
        <v>1956</v>
      </c>
      <c r="Q7">
        <v>2013</v>
      </c>
      <c r="R7">
        <v>2425</v>
      </c>
      <c r="S7">
        <v>2354</v>
      </c>
      <c r="T7">
        <v>1924</v>
      </c>
      <c r="U7">
        <v>2179</v>
      </c>
      <c r="V7">
        <v>2208</v>
      </c>
      <c r="W7">
        <v>2186</v>
      </c>
      <c r="X7">
        <v>2514</v>
      </c>
      <c r="Y7">
        <v>2544</v>
      </c>
      <c r="Z7">
        <v>1862</v>
      </c>
      <c r="AA7">
        <v>1894</v>
      </c>
      <c r="AB7">
        <v>1979</v>
      </c>
      <c r="AC7">
        <v>2476</v>
      </c>
      <c r="AD7">
        <v>3114</v>
      </c>
      <c r="AE7">
        <v>1049</v>
      </c>
      <c r="AF7">
        <v>2054</v>
      </c>
      <c r="AG7">
        <v>2480</v>
      </c>
      <c r="AH7">
        <v>2480</v>
      </c>
      <c r="AI7">
        <v>3118</v>
      </c>
      <c r="AJ7">
        <v>2319</v>
      </c>
      <c r="AK7">
        <v>2070</v>
      </c>
      <c r="AL7">
        <v>865</v>
      </c>
      <c r="AM7">
        <v>1965</v>
      </c>
      <c r="AN7">
        <v>716</v>
      </c>
      <c r="AO7">
        <v>2053</v>
      </c>
      <c r="AP7">
        <v>770</v>
      </c>
      <c r="AQ7">
        <v>2671</v>
      </c>
      <c r="AR7">
        <v>2632</v>
      </c>
      <c r="AS7">
        <v>1236</v>
      </c>
      <c r="AT7">
        <v>905</v>
      </c>
      <c r="AU7">
        <v>790</v>
      </c>
      <c r="AV7">
        <v>918</v>
      </c>
      <c r="AW7">
        <v>1399</v>
      </c>
      <c r="AX7">
        <v>1263</v>
      </c>
      <c r="AY7">
        <v>1250</v>
      </c>
      <c r="AZ7">
        <v>1008</v>
      </c>
      <c r="BA7">
        <v>1095</v>
      </c>
      <c r="BB7">
        <v>854</v>
      </c>
      <c r="BC7">
        <v>801</v>
      </c>
      <c r="BD7">
        <v>776</v>
      </c>
      <c r="BE7">
        <v>701</v>
      </c>
      <c r="BF7">
        <v>658</v>
      </c>
      <c r="BG7">
        <v>1308</v>
      </c>
      <c r="BH7">
        <v>1240</v>
      </c>
      <c r="BI7">
        <v>1239</v>
      </c>
      <c r="BJ7">
        <v>1264</v>
      </c>
      <c r="BK7">
        <v>1245</v>
      </c>
      <c r="BL7">
        <v>915</v>
      </c>
    </row>
    <row r="8" spans="1:65">
      <c r="A8" t="s">
        <v>133</v>
      </c>
      <c r="B8" t="s">
        <v>134</v>
      </c>
      <c r="C8" t="s">
        <v>141</v>
      </c>
      <c r="D8">
        <v>5209</v>
      </c>
      <c r="E8">
        <v>6441</v>
      </c>
      <c r="F8">
        <v>5202</v>
      </c>
      <c r="G8">
        <v>3273</v>
      </c>
      <c r="H8">
        <v>2319</v>
      </c>
      <c r="I8">
        <v>1478</v>
      </c>
      <c r="J8">
        <v>1086</v>
      </c>
      <c r="K8">
        <v>3538</v>
      </c>
      <c r="L8">
        <v>3548</v>
      </c>
      <c r="M8">
        <v>3467</v>
      </c>
      <c r="N8">
        <v>2331</v>
      </c>
      <c r="O8">
        <v>1902</v>
      </c>
      <c r="P8">
        <v>1956</v>
      </c>
      <c r="Q8">
        <v>2013</v>
      </c>
      <c r="R8">
        <v>2425</v>
      </c>
      <c r="S8">
        <v>2354</v>
      </c>
      <c r="T8">
        <v>1924</v>
      </c>
      <c r="U8">
        <v>2179</v>
      </c>
      <c r="V8">
        <v>2208</v>
      </c>
      <c r="W8">
        <v>2186</v>
      </c>
      <c r="X8">
        <v>2514</v>
      </c>
      <c r="Y8">
        <v>2544</v>
      </c>
      <c r="Z8">
        <v>1862</v>
      </c>
      <c r="AA8">
        <v>1894</v>
      </c>
      <c r="AB8">
        <v>1979</v>
      </c>
      <c r="AC8">
        <v>2476</v>
      </c>
      <c r="AD8">
        <v>3114</v>
      </c>
      <c r="AE8">
        <v>1049</v>
      </c>
      <c r="AF8">
        <v>2054</v>
      </c>
      <c r="AG8">
        <v>2480</v>
      </c>
      <c r="AH8">
        <v>2480</v>
      </c>
      <c r="AI8">
        <v>3118</v>
      </c>
      <c r="AJ8">
        <v>2319</v>
      </c>
      <c r="AK8">
        <v>2070</v>
      </c>
      <c r="AL8">
        <v>865</v>
      </c>
      <c r="AM8">
        <v>1965</v>
      </c>
      <c r="AN8">
        <v>716</v>
      </c>
      <c r="AO8">
        <v>2053</v>
      </c>
      <c r="AP8">
        <v>770</v>
      </c>
      <c r="AQ8">
        <v>2671</v>
      </c>
      <c r="AR8">
        <v>2632</v>
      </c>
      <c r="AS8">
        <v>1236</v>
      </c>
      <c r="AT8">
        <v>905</v>
      </c>
      <c r="AU8">
        <v>790</v>
      </c>
      <c r="AV8">
        <v>918</v>
      </c>
      <c r="AW8">
        <v>1399</v>
      </c>
      <c r="AX8">
        <v>1263</v>
      </c>
      <c r="AY8">
        <v>1250</v>
      </c>
      <c r="AZ8">
        <v>1008</v>
      </c>
      <c r="BA8">
        <v>1095</v>
      </c>
      <c r="BB8">
        <v>854</v>
      </c>
      <c r="BC8">
        <v>801</v>
      </c>
      <c r="BD8">
        <v>776</v>
      </c>
      <c r="BE8">
        <v>701</v>
      </c>
      <c r="BF8">
        <v>658</v>
      </c>
      <c r="BG8">
        <v>1308</v>
      </c>
      <c r="BH8">
        <v>1240</v>
      </c>
      <c r="BI8">
        <v>1239</v>
      </c>
      <c r="BJ8">
        <v>1264</v>
      </c>
      <c r="BK8">
        <v>1245</v>
      </c>
      <c r="BL8">
        <v>915</v>
      </c>
    </row>
    <row r="9" spans="1:65">
      <c r="A9" t="s">
        <v>133</v>
      </c>
      <c r="B9" t="s">
        <v>134</v>
      </c>
      <c r="C9" t="s">
        <v>142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7</v>
      </c>
      <c r="AT9">
        <v>12</v>
      </c>
      <c r="AU9">
        <v>10</v>
      </c>
      <c r="AV9">
        <v>19</v>
      </c>
      <c r="AW9">
        <v>64</v>
      </c>
      <c r="AX9">
        <v>184</v>
      </c>
      <c r="AY9">
        <v>249</v>
      </c>
      <c r="AZ9">
        <v>214</v>
      </c>
      <c r="BA9">
        <v>227</v>
      </c>
      <c r="BB9">
        <v>183</v>
      </c>
      <c r="BC9">
        <v>624</v>
      </c>
      <c r="BD9">
        <v>35</v>
      </c>
      <c r="BE9">
        <v>302</v>
      </c>
      <c r="BF9">
        <v>917</v>
      </c>
      <c r="BG9">
        <v>42</v>
      </c>
      <c r="BH9">
        <v>1133</v>
      </c>
      <c r="BI9">
        <v>865</v>
      </c>
      <c r="BJ9">
        <v>865</v>
      </c>
      <c r="BK9">
        <v>865</v>
      </c>
      <c r="BL9">
        <v>865</v>
      </c>
    </row>
    <row r="10" spans="1:65">
      <c r="A10" t="s">
        <v>133</v>
      </c>
      <c r="B10" t="s">
        <v>134</v>
      </c>
      <c r="C10" t="s">
        <v>143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K10">
        <v>0</v>
      </c>
      <c r="BL10">
        <v>0</v>
      </c>
    </row>
    <row r="11" spans="1:65">
      <c r="A11" t="s">
        <v>133</v>
      </c>
      <c r="B11" t="s">
        <v>134</v>
      </c>
      <c r="C11" t="s">
        <v>144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7</v>
      </c>
      <c r="AT11">
        <v>12</v>
      </c>
      <c r="AU11">
        <v>10</v>
      </c>
      <c r="AV11">
        <v>19</v>
      </c>
      <c r="AW11">
        <v>64</v>
      </c>
      <c r="AX11">
        <v>184</v>
      </c>
      <c r="AY11">
        <v>249</v>
      </c>
      <c r="AZ11">
        <v>214</v>
      </c>
      <c r="BA11">
        <v>227</v>
      </c>
      <c r="BB11">
        <v>183</v>
      </c>
      <c r="BC11">
        <v>624</v>
      </c>
      <c r="BD11">
        <v>35</v>
      </c>
      <c r="BE11">
        <v>302</v>
      </c>
      <c r="BF11">
        <v>917</v>
      </c>
      <c r="BG11">
        <v>42</v>
      </c>
      <c r="BH11">
        <v>1133</v>
      </c>
      <c r="BI11">
        <v>865</v>
      </c>
      <c r="BJ11">
        <v>865</v>
      </c>
      <c r="BK11">
        <v>865</v>
      </c>
      <c r="BL11">
        <v>865</v>
      </c>
    </row>
    <row r="12" spans="1:65">
      <c r="A12" t="s">
        <v>133</v>
      </c>
      <c r="B12" t="s">
        <v>134</v>
      </c>
      <c r="C12" t="s">
        <v>145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K12">
        <v>0</v>
      </c>
      <c r="BL12">
        <v>0</v>
      </c>
    </row>
    <row r="13" spans="1:65">
      <c r="A13" t="s">
        <v>133</v>
      </c>
      <c r="B13" t="s">
        <v>134</v>
      </c>
      <c r="C13" t="s">
        <v>146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1</v>
      </c>
      <c r="AE13">
        <v>3</v>
      </c>
      <c r="AF13">
        <v>2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3</v>
      </c>
      <c r="AM13">
        <v>636</v>
      </c>
      <c r="AN13">
        <v>728</v>
      </c>
      <c r="AO13">
        <v>589</v>
      </c>
      <c r="AP13">
        <v>347</v>
      </c>
      <c r="AQ13">
        <v>392</v>
      </c>
      <c r="AR13">
        <v>171</v>
      </c>
      <c r="AS13">
        <v>472</v>
      </c>
      <c r="AT13">
        <v>347</v>
      </c>
      <c r="AU13">
        <v>233</v>
      </c>
      <c r="AV13">
        <v>460</v>
      </c>
      <c r="AW13">
        <v>64</v>
      </c>
      <c r="AX13">
        <v>184</v>
      </c>
      <c r="AY13">
        <v>249</v>
      </c>
      <c r="AZ13">
        <v>214</v>
      </c>
      <c r="BA13">
        <v>227</v>
      </c>
      <c r="BB13">
        <v>183</v>
      </c>
      <c r="BC13">
        <v>624</v>
      </c>
      <c r="BD13">
        <v>35</v>
      </c>
      <c r="BE13">
        <v>302</v>
      </c>
      <c r="BF13">
        <v>2972</v>
      </c>
      <c r="BG13">
        <v>42</v>
      </c>
      <c r="BH13">
        <v>1133</v>
      </c>
      <c r="BI13">
        <v>865</v>
      </c>
      <c r="BJ13">
        <v>865</v>
      </c>
      <c r="BK13">
        <v>865</v>
      </c>
      <c r="BL13">
        <v>865</v>
      </c>
    </row>
    <row r="14" spans="1:65">
      <c r="A14" t="s">
        <v>133</v>
      </c>
      <c r="B14" t="s">
        <v>134</v>
      </c>
      <c r="C14" t="s">
        <v>147</v>
      </c>
      <c r="D14">
        <v>3681</v>
      </c>
      <c r="E14">
        <v>4145</v>
      </c>
      <c r="F14">
        <v>4246</v>
      </c>
      <c r="G14">
        <v>4383</v>
      </c>
      <c r="H14">
        <v>4728</v>
      </c>
      <c r="I14">
        <v>4863</v>
      </c>
      <c r="J14">
        <v>5035</v>
      </c>
      <c r="K14">
        <v>4671</v>
      </c>
      <c r="L14">
        <v>4705</v>
      </c>
      <c r="M14">
        <v>4893</v>
      </c>
      <c r="N14">
        <v>5029</v>
      </c>
      <c r="O14">
        <v>5287</v>
      </c>
      <c r="P14">
        <v>5079</v>
      </c>
      <c r="Q14">
        <v>4871</v>
      </c>
      <c r="R14">
        <v>4922</v>
      </c>
      <c r="S14">
        <v>4894</v>
      </c>
      <c r="T14">
        <v>5224</v>
      </c>
      <c r="U14">
        <v>6106</v>
      </c>
      <c r="V14">
        <v>5920</v>
      </c>
      <c r="W14">
        <v>5986</v>
      </c>
      <c r="X14">
        <v>2723</v>
      </c>
      <c r="Y14">
        <v>3046</v>
      </c>
      <c r="Z14">
        <v>2875</v>
      </c>
      <c r="AA14">
        <v>3348</v>
      </c>
      <c r="AB14">
        <v>3917</v>
      </c>
      <c r="AC14">
        <v>3967</v>
      </c>
      <c r="AD14">
        <v>2259</v>
      </c>
      <c r="AE14">
        <v>2923</v>
      </c>
      <c r="AF14">
        <v>3103</v>
      </c>
      <c r="AG14">
        <v>9188</v>
      </c>
      <c r="AH14">
        <v>8169</v>
      </c>
      <c r="AI14">
        <v>7954</v>
      </c>
      <c r="AJ14">
        <v>8753</v>
      </c>
      <c r="AK14">
        <v>7067</v>
      </c>
      <c r="AL14">
        <v>9659</v>
      </c>
      <c r="AM14">
        <v>8941</v>
      </c>
      <c r="AN14">
        <v>8774</v>
      </c>
      <c r="AO14">
        <v>4308</v>
      </c>
      <c r="AP14">
        <v>2233</v>
      </c>
      <c r="AQ14">
        <v>2168</v>
      </c>
      <c r="AR14">
        <v>2069</v>
      </c>
      <c r="AS14">
        <v>3445</v>
      </c>
      <c r="AT14">
        <v>3540</v>
      </c>
      <c r="AU14">
        <v>3494</v>
      </c>
      <c r="AV14">
        <v>3783</v>
      </c>
      <c r="AW14">
        <v>1197</v>
      </c>
      <c r="AX14">
        <v>1249</v>
      </c>
      <c r="AY14">
        <v>1426</v>
      </c>
      <c r="AZ14">
        <v>1447</v>
      </c>
      <c r="BA14">
        <v>2770</v>
      </c>
      <c r="BB14">
        <v>2888</v>
      </c>
      <c r="BC14">
        <v>3299</v>
      </c>
      <c r="BD14">
        <v>2298</v>
      </c>
      <c r="BE14">
        <v>3660</v>
      </c>
      <c r="BF14">
        <v>6494</v>
      </c>
      <c r="BG14">
        <v>7530</v>
      </c>
      <c r="BH14">
        <v>9181</v>
      </c>
      <c r="BI14">
        <v>7802</v>
      </c>
      <c r="BJ14">
        <v>8231</v>
      </c>
      <c r="BK14">
        <v>7668</v>
      </c>
      <c r="BL14">
        <v>8695</v>
      </c>
    </row>
    <row r="15" spans="1:65">
      <c r="A15" t="s">
        <v>133</v>
      </c>
      <c r="B15" t="s">
        <v>134</v>
      </c>
      <c r="C15" t="s">
        <v>148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K15">
        <v>0</v>
      </c>
      <c r="BL15">
        <v>0</v>
      </c>
    </row>
    <row r="16" spans="1:65">
      <c r="A16" t="s">
        <v>133</v>
      </c>
      <c r="B16" t="s">
        <v>134</v>
      </c>
      <c r="C16" t="s">
        <v>149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K16">
        <v>0</v>
      </c>
      <c r="BL16">
        <v>0</v>
      </c>
    </row>
    <row r="17" spans="1:64">
      <c r="A17" t="s">
        <v>133</v>
      </c>
      <c r="B17" t="s">
        <v>134</v>
      </c>
      <c r="C17" t="s">
        <v>150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K17">
        <v>0</v>
      </c>
      <c r="BL17">
        <v>0</v>
      </c>
    </row>
    <row r="18" spans="1:64">
      <c r="A18" t="s">
        <v>133</v>
      </c>
      <c r="B18" t="s">
        <v>134</v>
      </c>
      <c r="C18" t="s">
        <v>151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K18">
        <v>0</v>
      </c>
      <c r="BL18">
        <v>0</v>
      </c>
    </row>
    <row r="19" spans="1:64">
      <c r="A19" t="s">
        <v>133</v>
      </c>
      <c r="B19" t="s">
        <v>134</v>
      </c>
      <c r="C19" t="s">
        <v>152</v>
      </c>
      <c r="D19">
        <v>86</v>
      </c>
      <c r="E19">
        <v>42</v>
      </c>
      <c r="F19">
        <v>43</v>
      </c>
      <c r="G19">
        <v>36</v>
      </c>
      <c r="H19">
        <v>33</v>
      </c>
      <c r="I19">
        <v>21</v>
      </c>
      <c r="J19">
        <v>38</v>
      </c>
      <c r="K19">
        <v>37</v>
      </c>
      <c r="L19">
        <v>28</v>
      </c>
      <c r="M19">
        <v>16</v>
      </c>
      <c r="N19">
        <v>14</v>
      </c>
      <c r="O19">
        <v>12</v>
      </c>
      <c r="P19">
        <v>8</v>
      </c>
      <c r="Q19">
        <v>6</v>
      </c>
      <c r="R19">
        <v>4</v>
      </c>
      <c r="S19">
        <v>2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K19">
        <v>0</v>
      </c>
      <c r="BL19">
        <v>0</v>
      </c>
    </row>
    <row r="20" spans="1:64">
      <c r="A20" t="s">
        <v>133</v>
      </c>
      <c r="B20" t="s">
        <v>134</v>
      </c>
      <c r="C20" t="s">
        <v>153</v>
      </c>
      <c r="D20">
        <v>496</v>
      </c>
      <c r="E20">
        <v>496</v>
      </c>
      <c r="F20">
        <v>593</v>
      </c>
      <c r="G20">
        <v>393</v>
      </c>
      <c r="H20">
        <v>306</v>
      </c>
      <c r="I20">
        <v>280</v>
      </c>
      <c r="J20">
        <v>353</v>
      </c>
      <c r="K20">
        <v>322</v>
      </c>
      <c r="L20">
        <v>270</v>
      </c>
      <c r="M20">
        <v>261</v>
      </c>
      <c r="N20">
        <v>183</v>
      </c>
      <c r="O20">
        <v>184</v>
      </c>
      <c r="P20">
        <v>264</v>
      </c>
      <c r="Q20">
        <v>157</v>
      </c>
      <c r="R20">
        <v>195</v>
      </c>
      <c r="S20">
        <v>205</v>
      </c>
      <c r="T20">
        <v>173</v>
      </c>
      <c r="U20">
        <v>176</v>
      </c>
      <c r="V20">
        <v>0</v>
      </c>
      <c r="W20">
        <v>0</v>
      </c>
      <c r="X20">
        <v>0</v>
      </c>
      <c r="Y20">
        <v>6114</v>
      </c>
      <c r="Z20">
        <v>6531</v>
      </c>
      <c r="AA20">
        <v>6158</v>
      </c>
      <c r="AB20">
        <v>6412</v>
      </c>
      <c r="AC20">
        <v>5386</v>
      </c>
      <c r="AD20">
        <v>6042</v>
      </c>
      <c r="AE20">
        <v>0</v>
      </c>
      <c r="AF20">
        <v>0</v>
      </c>
      <c r="AG20">
        <v>0</v>
      </c>
      <c r="AH20">
        <v>6241</v>
      </c>
      <c r="AI20">
        <v>6530</v>
      </c>
      <c r="AJ20">
        <v>6665</v>
      </c>
      <c r="AK20">
        <v>7294</v>
      </c>
      <c r="AL20">
        <v>6977</v>
      </c>
      <c r="AM20">
        <v>7187</v>
      </c>
      <c r="AN20">
        <v>6593</v>
      </c>
      <c r="AO20">
        <v>7092</v>
      </c>
      <c r="AP20">
        <v>7411</v>
      </c>
      <c r="AQ20">
        <v>7585</v>
      </c>
      <c r="AR20">
        <v>7262</v>
      </c>
      <c r="AS20">
        <v>6569</v>
      </c>
      <c r="AT20">
        <v>6464</v>
      </c>
      <c r="AU20">
        <v>6081</v>
      </c>
      <c r="AV20">
        <v>6980</v>
      </c>
      <c r="AW20">
        <v>7252</v>
      </c>
      <c r="AX20">
        <v>7920</v>
      </c>
      <c r="AY20">
        <v>6649</v>
      </c>
      <c r="AZ20">
        <v>8527</v>
      </c>
      <c r="BA20">
        <v>8098</v>
      </c>
      <c r="BB20">
        <v>8533</v>
      </c>
      <c r="BC20">
        <v>9432</v>
      </c>
      <c r="BD20">
        <v>9201</v>
      </c>
      <c r="BE20">
        <v>8939</v>
      </c>
      <c r="BF20">
        <v>8316</v>
      </c>
      <c r="BG20">
        <v>8486</v>
      </c>
      <c r="BH20">
        <v>6952</v>
      </c>
      <c r="BI20">
        <v>7144</v>
      </c>
      <c r="BJ20">
        <v>6931</v>
      </c>
      <c r="BK20">
        <v>6568</v>
      </c>
      <c r="BL20">
        <v>7108</v>
      </c>
    </row>
    <row r="21" spans="1:64">
      <c r="A21" t="s">
        <v>133</v>
      </c>
      <c r="B21" t="s">
        <v>134</v>
      </c>
      <c r="C21" t="s">
        <v>154</v>
      </c>
      <c r="D21">
        <v>914</v>
      </c>
      <c r="E21">
        <v>1127</v>
      </c>
      <c r="F21">
        <v>1373</v>
      </c>
      <c r="G21">
        <v>1482</v>
      </c>
      <c r="H21">
        <v>2279</v>
      </c>
      <c r="I21">
        <v>2690</v>
      </c>
      <c r="J21">
        <v>2710</v>
      </c>
      <c r="K21">
        <v>2335</v>
      </c>
      <c r="L21">
        <v>2564</v>
      </c>
      <c r="M21">
        <v>2781</v>
      </c>
      <c r="N21">
        <v>4254</v>
      </c>
      <c r="O21">
        <v>4728</v>
      </c>
      <c r="P21">
        <v>4296</v>
      </c>
      <c r="Q21">
        <v>4146</v>
      </c>
      <c r="R21">
        <v>4634</v>
      </c>
      <c r="S21">
        <v>4471</v>
      </c>
      <c r="T21">
        <v>4391</v>
      </c>
      <c r="U21">
        <v>4366</v>
      </c>
      <c r="V21">
        <v>4689</v>
      </c>
      <c r="W21">
        <v>4182</v>
      </c>
      <c r="X21">
        <v>4310</v>
      </c>
      <c r="Y21">
        <v>5064</v>
      </c>
      <c r="Z21">
        <v>5314</v>
      </c>
      <c r="AA21">
        <v>5072</v>
      </c>
      <c r="AB21">
        <v>4967</v>
      </c>
      <c r="AC21">
        <v>4682</v>
      </c>
      <c r="AD21">
        <v>4302</v>
      </c>
      <c r="AE21">
        <v>4330</v>
      </c>
      <c r="AF21">
        <v>4362</v>
      </c>
      <c r="AG21">
        <v>4719</v>
      </c>
      <c r="AH21">
        <v>4585</v>
      </c>
      <c r="AI21">
        <v>4711</v>
      </c>
      <c r="AJ21">
        <v>4381</v>
      </c>
      <c r="AK21">
        <v>4703</v>
      </c>
      <c r="AL21">
        <v>4287</v>
      </c>
      <c r="AM21">
        <v>4622</v>
      </c>
      <c r="AN21">
        <v>3622</v>
      </c>
      <c r="AO21">
        <v>3711</v>
      </c>
      <c r="AP21">
        <v>8124</v>
      </c>
      <c r="AQ21">
        <v>7752</v>
      </c>
      <c r="AR21">
        <v>8283</v>
      </c>
      <c r="AS21">
        <v>8507</v>
      </c>
      <c r="AT21">
        <v>9068</v>
      </c>
      <c r="AU21">
        <v>5555</v>
      </c>
      <c r="AV21">
        <v>6305</v>
      </c>
      <c r="AW21">
        <v>6087</v>
      </c>
      <c r="AX21">
        <v>6245</v>
      </c>
      <c r="AY21">
        <v>6247</v>
      </c>
      <c r="AZ21">
        <v>6176</v>
      </c>
      <c r="BA21">
        <v>6350</v>
      </c>
      <c r="BB21">
        <v>5958</v>
      </c>
      <c r="BC21">
        <v>5976</v>
      </c>
      <c r="BD21">
        <v>6301</v>
      </c>
      <c r="BE21">
        <v>5864</v>
      </c>
      <c r="BF21">
        <v>9892</v>
      </c>
      <c r="BG21">
        <v>11009</v>
      </c>
      <c r="BH21">
        <v>9644</v>
      </c>
      <c r="BI21">
        <v>9214</v>
      </c>
      <c r="BJ21">
        <v>10377</v>
      </c>
      <c r="BK21">
        <v>11035</v>
      </c>
      <c r="BL21">
        <v>11400</v>
      </c>
    </row>
    <row r="22" spans="1:64">
      <c r="A22" t="s">
        <v>133</v>
      </c>
      <c r="B22" t="s">
        <v>134</v>
      </c>
      <c r="C22" t="s">
        <v>155</v>
      </c>
      <c r="D22">
        <v>4980</v>
      </c>
      <c r="E22">
        <v>9174</v>
      </c>
      <c r="F22">
        <v>10696</v>
      </c>
      <c r="G22">
        <v>9545</v>
      </c>
      <c r="H22">
        <v>8989</v>
      </c>
      <c r="I22">
        <v>6526</v>
      </c>
      <c r="J22">
        <v>12860</v>
      </c>
      <c r="K22">
        <v>15341</v>
      </c>
      <c r="L22">
        <v>12791</v>
      </c>
      <c r="M22">
        <v>9800</v>
      </c>
      <c r="N22">
        <v>8476</v>
      </c>
      <c r="O22">
        <v>9021</v>
      </c>
      <c r="P22">
        <v>7984</v>
      </c>
      <c r="Q22">
        <v>8884</v>
      </c>
      <c r="R22">
        <v>7560</v>
      </c>
      <c r="S22">
        <v>10504</v>
      </c>
      <c r="T22">
        <v>9070</v>
      </c>
      <c r="U22">
        <v>5648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32</v>
      </c>
      <c r="AL22">
        <v>82</v>
      </c>
      <c r="AM22">
        <v>0</v>
      </c>
      <c r="AN22">
        <v>39</v>
      </c>
      <c r="AO22">
        <v>39</v>
      </c>
      <c r="AP22">
        <v>20</v>
      </c>
      <c r="AQ22">
        <v>22</v>
      </c>
      <c r="AR22">
        <v>13</v>
      </c>
      <c r="AS22">
        <v>23</v>
      </c>
      <c r="AT22">
        <v>15</v>
      </c>
      <c r="AU22">
        <v>7</v>
      </c>
      <c r="AV22">
        <v>15</v>
      </c>
      <c r="AW22">
        <v>25</v>
      </c>
      <c r="AX22">
        <v>33</v>
      </c>
      <c r="AY22">
        <v>26</v>
      </c>
      <c r="AZ22">
        <v>2</v>
      </c>
      <c r="BA22">
        <v>57</v>
      </c>
      <c r="BB22">
        <v>57</v>
      </c>
      <c r="BC22">
        <v>73</v>
      </c>
      <c r="BD22">
        <v>19</v>
      </c>
      <c r="BE22">
        <v>16</v>
      </c>
      <c r="BF22">
        <v>17</v>
      </c>
      <c r="BG22">
        <v>17</v>
      </c>
      <c r="BH22">
        <v>17</v>
      </c>
      <c r="BI22">
        <v>18</v>
      </c>
      <c r="BJ22">
        <v>17</v>
      </c>
      <c r="BK22">
        <v>17</v>
      </c>
      <c r="BL22">
        <v>20</v>
      </c>
    </row>
    <row r="23" spans="1:64">
      <c r="A23" t="s">
        <v>133</v>
      </c>
      <c r="B23" t="s">
        <v>134</v>
      </c>
      <c r="C23" t="s">
        <v>156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K23">
        <v>0</v>
      </c>
      <c r="BL23">
        <v>0</v>
      </c>
    </row>
    <row r="24" spans="1:64">
      <c r="A24" t="s">
        <v>133</v>
      </c>
      <c r="B24" t="s">
        <v>134</v>
      </c>
      <c r="C24" t="s">
        <v>157</v>
      </c>
      <c r="D24">
        <v>4980</v>
      </c>
      <c r="E24">
        <v>9174</v>
      </c>
      <c r="F24">
        <v>10696</v>
      </c>
      <c r="G24">
        <v>9545</v>
      </c>
      <c r="H24">
        <v>8989</v>
      </c>
      <c r="I24">
        <v>6526</v>
      </c>
      <c r="J24">
        <v>12860</v>
      </c>
      <c r="K24">
        <v>15341</v>
      </c>
      <c r="L24">
        <v>12791</v>
      </c>
      <c r="M24">
        <v>9800</v>
      </c>
      <c r="N24">
        <v>8476</v>
      </c>
      <c r="O24">
        <v>9021</v>
      </c>
      <c r="P24">
        <v>7984</v>
      </c>
      <c r="Q24">
        <v>8884</v>
      </c>
      <c r="R24">
        <v>7560</v>
      </c>
      <c r="S24">
        <v>10504</v>
      </c>
      <c r="T24">
        <v>9070</v>
      </c>
      <c r="U24">
        <v>5648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32</v>
      </c>
      <c r="AL24">
        <v>82</v>
      </c>
      <c r="AM24">
        <v>0</v>
      </c>
      <c r="AN24">
        <v>39</v>
      </c>
      <c r="AO24">
        <v>39</v>
      </c>
      <c r="AP24">
        <v>20</v>
      </c>
      <c r="AQ24">
        <v>22</v>
      </c>
      <c r="AR24">
        <v>13</v>
      </c>
      <c r="AS24">
        <v>23</v>
      </c>
      <c r="AT24">
        <v>15</v>
      </c>
      <c r="AU24">
        <v>7</v>
      </c>
      <c r="AV24">
        <v>15</v>
      </c>
      <c r="AW24">
        <v>25</v>
      </c>
      <c r="AX24">
        <v>33</v>
      </c>
      <c r="AY24">
        <v>26</v>
      </c>
      <c r="AZ24">
        <v>2</v>
      </c>
      <c r="BA24">
        <v>57</v>
      </c>
      <c r="BB24">
        <v>57</v>
      </c>
      <c r="BC24">
        <v>73</v>
      </c>
      <c r="BD24">
        <v>19</v>
      </c>
      <c r="BE24">
        <v>16</v>
      </c>
      <c r="BF24">
        <v>17</v>
      </c>
      <c r="BG24">
        <v>17</v>
      </c>
      <c r="BH24">
        <v>17</v>
      </c>
      <c r="BI24">
        <v>18</v>
      </c>
      <c r="BJ24">
        <v>17</v>
      </c>
      <c r="BK24">
        <v>17</v>
      </c>
      <c r="BL24">
        <v>20</v>
      </c>
    </row>
    <row r="25" spans="1:64">
      <c r="A25" t="s">
        <v>133</v>
      </c>
      <c r="B25" t="s">
        <v>134</v>
      </c>
      <c r="C25" t="s">
        <v>158</v>
      </c>
      <c r="D25">
        <v>714</v>
      </c>
      <c r="E25">
        <v>713</v>
      </c>
      <c r="F25">
        <v>854</v>
      </c>
      <c r="G25">
        <v>543</v>
      </c>
      <c r="H25">
        <v>423</v>
      </c>
      <c r="I25">
        <v>371</v>
      </c>
      <c r="J25">
        <v>468</v>
      </c>
      <c r="K25">
        <v>427</v>
      </c>
      <c r="L25">
        <v>344</v>
      </c>
      <c r="M25">
        <v>333</v>
      </c>
      <c r="N25">
        <v>233</v>
      </c>
      <c r="O25">
        <v>177</v>
      </c>
      <c r="P25">
        <v>199</v>
      </c>
      <c r="Q25">
        <v>92</v>
      </c>
      <c r="R25">
        <v>92</v>
      </c>
      <c r="S25">
        <v>88</v>
      </c>
      <c r="T25">
        <v>71</v>
      </c>
      <c r="U25">
        <v>69</v>
      </c>
      <c r="V25">
        <v>0</v>
      </c>
      <c r="W25">
        <v>0</v>
      </c>
      <c r="X25">
        <v>0</v>
      </c>
      <c r="Y25">
        <v>1342</v>
      </c>
      <c r="Z25">
        <v>1338</v>
      </c>
      <c r="AA25">
        <v>1173</v>
      </c>
      <c r="AB25">
        <v>1504</v>
      </c>
      <c r="AC25">
        <v>1519</v>
      </c>
      <c r="AD25">
        <v>1805</v>
      </c>
      <c r="AE25">
        <v>0</v>
      </c>
      <c r="AF25">
        <v>0</v>
      </c>
      <c r="AG25">
        <v>0</v>
      </c>
      <c r="AH25">
        <v>1560</v>
      </c>
      <c r="AI25">
        <v>1433</v>
      </c>
      <c r="AJ25">
        <v>1463</v>
      </c>
      <c r="AK25">
        <v>1601</v>
      </c>
      <c r="AL25">
        <v>1231</v>
      </c>
      <c r="AM25">
        <v>1074</v>
      </c>
      <c r="AN25">
        <v>899</v>
      </c>
      <c r="AO25">
        <v>877</v>
      </c>
      <c r="AP25">
        <v>916</v>
      </c>
      <c r="AQ25">
        <v>1034</v>
      </c>
      <c r="AR25">
        <v>898</v>
      </c>
      <c r="AS25">
        <v>812</v>
      </c>
      <c r="AT25">
        <v>881</v>
      </c>
      <c r="AU25">
        <v>909</v>
      </c>
      <c r="AV25">
        <v>776</v>
      </c>
      <c r="AW25">
        <v>631</v>
      </c>
      <c r="AX25">
        <v>783</v>
      </c>
      <c r="AY25">
        <v>739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K25">
        <v>0</v>
      </c>
      <c r="BL25">
        <v>0</v>
      </c>
    </row>
    <row r="26" spans="1:64">
      <c r="A26" t="s">
        <v>133</v>
      </c>
      <c r="B26" t="s">
        <v>134</v>
      </c>
      <c r="C26" t="s">
        <v>159</v>
      </c>
      <c r="D26">
        <v>7189</v>
      </c>
      <c r="E26">
        <v>11552</v>
      </c>
      <c r="F26">
        <v>13559</v>
      </c>
      <c r="G26">
        <v>11999</v>
      </c>
      <c r="H26">
        <v>12029</v>
      </c>
      <c r="I26">
        <v>9888</v>
      </c>
      <c r="J26">
        <v>16431</v>
      </c>
      <c r="K26">
        <v>18462</v>
      </c>
      <c r="L26">
        <v>15998</v>
      </c>
      <c r="M26">
        <v>13191</v>
      </c>
      <c r="N26">
        <v>13159</v>
      </c>
      <c r="O26">
        <v>14121</v>
      </c>
      <c r="P26">
        <v>12753</v>
      </c>
      <c r="Q26">
        <v>13286</v>
      </c>
      <c r="R26">
        <v>12485</v>
      </c>
      <c r="S26">
        <v>15271</v>
      </c>
      <c r="T26">
        <v>13706</v>
      </c>
      <c r="U26">
        <v>10259</v>
      </c>
      <c r="V26">
        <v>4689</v>
      </c>
      <c r="W26">
        <v>4182</v>
      </c>
      <c r="X26">
        <v>4310</v>
      </c>
      <c r="Y26">
        <v>12521</v>
      </c>
      <c r="Z26">
        <v>13182</v>
      </c>
      <c r="AA26">
        <v>12403</v>
      </c>
      <c r="AB26">
        <v>12883</v>
      </c>
      <c r="AC26">
        <v>11587</v>
      </c>
      <c r="AD26">
        <v>12150</v>
      </c>
      <c r="AE26">
        <v>4330</v>
      </c>
      <c r="AF26">
        <v>4362</v>
      </c>
      <c r="AG26">
        <v>4719</v>
      </c>
      <c r="AH26">
        <v>12387</v>
      </c>
      <c r="AI26">
        <v>12675</v>
      </c>
      <c r="AJ26">
        <v>12509</v>
      </c>
      <c r="AK26">
        <v>13630</v>
      </c>
      <c r="AL26">
        <v>12578</v>
      </c>
      <c r="AM26">
        <v>12882</v>
      </c>
      <c r="AN26">
        <v>11152</v>
      </c>
      <c r="AO26">
        <v>11719</v>
      </c>
      <c r="AP26">
        <v>16471</v>
      </c>
      <c r="AQ26">
        <v>16394</v>
      </c>
      <c r="AR26">
        <v>16455</v>
      </c>
      <c r="AS26">
        <v>15911</v>
      </c>
      <c r="AT26">
        <v>16429</v>
      </c>
      <c r="AU26">
        <v>12552</v>
      </c>
      <c r="AV26">
        <v>14075</v>
      </c>
      <c r="AW26">
        <v>13994</v>
      </c>
      <c r="AX26">
        <v>14981</v>
      </c>
      <c r="AY26">
        <v>13662</v>
      </c>
      <c r="AZ26">
        <v>14705</v>
      </c>
      <c r="BA26">
        <v>14505</v>
      </c>
      <c r="BB26">
        <v>14548</v>
      </c>
      <c r="BC26">
        <v>15481</v>
      </c>
      <c r="BD26">
        <v>15521</v>
      </c>
      <c r="BE26">
        <v>14819</v>
      </c>
      <c r="BF26">
        <v>18225</v>
      </c>
      <c r="BG26">
        <v>19511</v>
      </c>
      <c r="BH26">
        <v>16613</v>
      </c>
      <c r="BI26">
        <v>16376</v>
      </c>
      <c r="BJ26">
        <v>17325</v>
      </c>
      <c r="BK26">
        <v>17620</v>
      </c>
      <c r="BL26">
        <v>18527</v>
      </c>
    </row>
    <row r="27" spans="1:64">
      <c r="A27" t="s">
        <v>133</v>
      </c>
      <c r="B27" t="s">
        <v>134</v>
      </c>
      <c r="C27" t="s">
        <v>160</v>
      </c>
      <c r="D27">
        <v>6275</v>
      </c>
      <c r="E27">
        <v>10425</v>
      </c>
      <c r="F27">
        <v>12186</v>
      </c>
      <c r="G27">
        <v>10516</v>
      </c>
      <c r="H27">
        <v>9751</v>
      </c>
      <c r="I27">
        <v>7199</v>
      </c>
      <c r="J27">
        <v>13720</v>
      </c>
      <c r="K27">
        <v>16128</v>
      </c>
      <c r="L27">
        <v>13433</v>
      </c>
      <c r="M27">
        <v>10410</v>
      </c>
      <c r="N27">
        <v>8905</v>
      </c>
      <c r="O27">
        <v>9394</v>
      </c>
      <c r="P27">
        <v>8456</v>
      </c>
      <c r="Q27">
        <v>9140</v>
      </c>
      <c r="R27">
        <v>7850</v>
      </c>
      <c r="S27">
        <v>10799</v>
      </c>
      <c r="T27">
        <v>9314</v>
      </c>
      <c r="U27">
        <v>5893</v>
      </c>
      <c r="V27">
        <v>0</v>
      </c>
      <c r="W27">
        <v>0</v>
      </c>
      <c r="X27">
        <v>0</v>
      </c>
      <c r="Y27">
        <v>7457</v>
      </c>
      <c r="Z27">
        <v>7868</v>
      </c>
      <c r="AA27">
        <v>7331</v>
      </c>
      <c r="AB27">
        <v>7916</v>
      </c>
      <c r="AC27">
        <v>6905</v>
      </c>
      <c r="AD27">
        <v>7847</v>
      </c>
      <c r="AE27">
        <v>0</v>
      </c>
      <c r="AF27">
        <v>0</v>
      </c>
      <c r="AG27">
        <v>0</v>
      </c>
      <c r="AH27">
        <v>7802</v>
      </c>
      <c r="AI27">
        <v>7963</v>
      </c>
      <c r="AJ27">
        <v>8128</v>
      </c>
      <c r="AK27">
        <v>8927</v>
      </c>
      <c r="AL27">
        <v>8291</v>
      </c>
      <c r="AM27">
        <v>8261</v>
      </c>
      <c r="AN27">
        <v>7531</v>
      </c>
      <c r="AO27">
        <v>8008</v>
      </c>
      <c r="AP27">
        <v>8347</v>
      </c>
      <c r="AQ27">
        <v>8642</v>
      </c>
      <c r="AR27">
        <v>8172</v>
      </c>
      <c r="AS27">
        <v>7404</v>
      </c>
      <c r="AT27">
        <v>7361</v>
      </c>
      <c r="AU27">
        <v>6997</v>
      </c>
      <c r="AV27">
        <v>7770</v>
      </c>
      <c r="AW27">
        <v>7907</v>
      </c>
      <c r="AX27">
        <v>8736</v>
      </c>
      <c r="AY27">
        <v>7414</v>
      </c>
      <c r="AZ27">
        <v>8529</v>
      </c>
      <c r="BA27">
        <v>8155</v>
      </c>
      <c r="BB27">
        <v>8590</v>
      </c>
      <c r="BC27">
        <v>9504</v>
      </c>
      <c r="BD27">
        <v>9220</v>
      </c>
      <c r="BE27">
        <v>8955</v>
      </c>
      <c r="BF27">
        <v>8333</v>
      </c>
      <c r="BG27">
        <v>8502</v>
      </c>
      <c r="BH27">
        <v>6969</v>
      </c>
      <c r="BI27">
        <v>7162</v>
      </c>
      <c r="BJ27">
        <v>6948</v>
      </c>
      <c r="BK27">
        <v>6585</v>
      </c>
      <c r="BL27">
        <v>7127</v>
      </c>
    </row>
    <row r="28" spans="1:64">
      <c r="A28" t="s">
        <v>133</v>
      </c>
      <c r="B28" t="s">
        <v>134</v>
      </c>
      <c r="C28" t="s">
        <v>161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23659</v>
      </c>
      <c r="AB28">
        <v>22732</v>
      </c>
      <c r="AC28">
        <v>21505</v>
      </c>
      <c r="AD28">
        <v>17588</v>
      </c>
      <c r="AE28">
        <v>12394</v>
      </c>
      <c r="AF28">
        <v>14576</v>
      </c>
      <c r="AG28">
        <v>10037</v>
      </c>
      <c r="AH28">
        <v>8701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K28">
        <v>0</v>
      </c>
      <c r="BL28">
        <v>0</v>
      </c>
    </row>
    <row r="29" spans="1:64">
      <c r="A29" t="s">
        <v>133</v>
      </c>
      <c r="B29" t="s">
        <v>134</v>
      </c>
      <c r="C29" t="s">
        <v>162</v>
      </c>
      <c r="D29">
        <v>3077</v>
      </c>
      <c r="E29">
        <v>3667</v>
      </c>
      <c r="F29">
        <v>3799</v>
      </c>
      <c r="G29">
        <v>3339</v>
      </c>
      <c r="H29">
        <v>3395</v>
      </c>
      <c r="I29">
        <v>4598</v>
      </c>
      <c r="J29">
        <v>4842</v>
      </c>
      <c r="K29">
        <v>5001</v>
      </c>
      <c r="L29">
        <v>5441</v>
      </c>
      <c r="M29">
        <v>4738</v>
      </c>
      <c r="N29">
        <v>5823</v>
      </c>
      <c r="O29">
        <v>8257</v>
      </c>
      <c r="P29">
        <v>13141</v>
      </c>
      <c r="Q29">
        <v>11193</v>
      </c>
      <c r="R29">
        <v>14020</v>
      </c>
      <c r="S29">
        <v>12562</v>
      </c>
      <c r="T29">
        <v>16963</v>
      </c>
      <c r="U29">
        <v>17138</v>
      </c>
      <c r="V29">
        <v>15944</v>
      </c>
      <c r="W29">
        <v>10183</v>
      </c>
      <c r="X29">
        <v>15174</v>
      </c>
      <c r="Y29">
        <v>14499</v>
      </c>
      <c r="Z29">
        <v>9908</v>
      </c>
      <c r="AA29">
        <v>20678</v>
      </c>
      <c r="AB29">
        <v>21868</v>
      </c>
      <c r="AC29">
        <v>33743</v>
      </c>
      <c r="AD29">
        <v>23657</v>
      </c>
      <c r="AE29">
        <v>20812</v>
      </c>
      <c r="AF29">
        <v>22473</v>
      </c>
      <c r="AG29">
        <v>36921</v>
      </c>
      <c r="AH29">
        <v>35193</v>
      </c>
      <c r="AI29">
        <v>27509</v>
      </c>
      <c r="AJ29">
        <v>31014</v>
      </c>
      <c r="AK29">
        <v>33928</v>
      </c>
      <c r="AL29">
        <v>27242</v>
      </c>
      <c r="AM29">
        <v>35228</v>
      </c>
      <c r="AN29">
        <v>25260</v>
      </c>
      <c r="AO29">
        <v>29112</v>
      </c>
      <c r="AP29">
        <v>26951</v>
      </c>
      <c r="AQ29">
        <v>28499</v>
      </c>
      <c r="AR29">
        <v>30885</v>
      </c>
      <c r="AS29">
        <v>31327</v>
      </c>
      <c r="AT29">
        <v>30230</v>
      </c>
      <c r="AU29">
        <v>28481</v>
      </c>
      <c r="AV29">
        <v>50009</v>
      </c>
      <c r="AW29">
        <v>43689</v>
      </c>
      <c r="AX29">
        <v>46801</v>
      </c>
      <c r="AY29">
        <v>44946</v>
      </c>
      <c r="AZ29">
        <v>41535</v>
      </c>
      <c r="BA29">
        <v>46138</v>
      </c>
      <c r="BB29">
        <v>42666</v>
      </c>
      <c r="BC29">
        <v>44100</v>
      </c>
      <c r="BD29">
        <v>36765</v>
      </c>
      <c r="BE29">
        <v>31986</v>
      </c>
      <c r="BF29">
        <v>33070</v>
      </c>
      <c r="BG29">
        <v>34276</v>
      </c>
      <c r="BH29">
        <v>26589</v>
      </c>
      <c r="BI29">
        <v>28258</v>
      </c>
      <c r="BJ29">
        <v>34277</v>
      </c>
      <c r="BK29">
        <v>36849</v>
      </c>
      <c r="BL29">
        <v>30027</v>
      </c>
    </row>
    <row r="30" spans="1:64">
      <c r="A30" t="s">
        <v>133</v>
      </c>
      <c r="B30" t="s">
        <v>134</v>
      </c>
      <c r="C30" t="s">
        <v>163</v>
      </c>
      <c r="D30">
        <v>1562</v>
      </c>
      <c r="E30">
        <v>1646</v>
      </c>
      <c r="F30">
        <v>1732</v>
      </c>
      <c r="G30">
        <v>1868</v>
      </c>
      <c r="H30">
        <v>2020</v>
      </c>
      <c r="I30">
        <v>2001</v>
      </c>
      <c r="J30">
        <v>2177</v>
      </c>
      <c r="K30">
        <v>2354</v>
      </c>
      <c r="L30">
        <v>2574</v>
      </c>
      <c r="M30">
        <v>2417</v>
      </c>
      <c r="N30">
        <v>2456</v>
      </c>
      <c r="O30">
        <v>3230</v>
      </c>
      <c r="P30">
        <v>2545</v>
      </c>
      <c r="Q30">
        <v>3100</v>
      </c>
      <c r="R30">
        <v>3109</v>
      </c>
      <c r="S30">
        <v>2923</v>
      </c>
      <c r="T30">
        <v>3609</v>
      </c>
      <c r="U30">
        <v>4064</v>
      </c>
      <c r="V30">
        <v>4783</v>
      </c>
      <c r="W30">
        <v>1699</v>
      </c>
      <c r="X30">
        <v>3359</v>
      </c>
      <c r="Y30">
        <v>3097</v>
      </c>
      <c r="Z30">
        <v>2799</v>
      </c>
      <c r="AA30">
        <v>6062</v>
      </c>
      <c r="AB30">
        <v>7108</v>
      </c>
      <c r="AC30">
        <v>5247</v>
      </c>
      <c r="AD30">
        <v>4949</v>
      </c>
      <c r="AE30">
        <v>5204</v>
      </c>
      <c r="AF30">
        <v>4745</v>
      </c>
      <c r="AG30">
        <v>4861</v>
      </c>
      <c r="AH30">
        <v>6111</v>
      </c>
      <c r="AI30">
        <v>5649</v>
      </c>
      <c r="AJ30">
        <v>9143</v>
      </c>
      <c r="AK30">
        <v>10464</v>
      </c>
      <c r="AL30">
        <v>10660</v>
      </c>
      <c r="AM30">
        <v>6022</v>
      </c>
      <c r="AN30">
        <v>6873</v>
      </c>
      <c r="AO30">
        <v>5512</v>
      </c>
      <c r="AP30">
        <v>6215</v>
      </c>
      <c r="AQ30">
        <v>7622</v>
      </c>
      <c r="AR30">
        <v>6722</v>
      </c>
      <c r="AS30">
        <v>9810</v>
      </c>
      <c r="AT30">
        <v>7208</v>
      </c>
      <c r="AU30">
        <v>5423</v>
      </c>
      <c r="AV30">
        <v>6736</v>
      </c>
      <c r="AW30">
        <v>5850</v>
      </c>
      <c r="AX30">
        <v>6769</v>
      </c>
      <c r="AY30">
        <v>5675</v>
      </c>
      <c r="AZ30">
        <v>7089</v>
      </c>
      <c r="BA30">
        <v>6315</v>
      </c>
      <c r="BB30">
        <v>11111</v>
      </c>
      <c r="BC30">
        <v>10060</v>
      </c>
      <c r="BD30">
        <v>8541</v>
      </c>
      <c r="BE30">
        <v>6743</v>
      </c>
      <c r="BF30">
        <v>7287</v>
      </c>
      <c r="BG30">
        <v>8756</v>
      </c>
      <c r="BH30">
        <v>5951</v>
      </c>
      <c r="BI30">
        <v>6568</v>
      </c>
      <c r="BJ30">
        <v>7422</v>
      </c>
      <c r="BK30">
        <v>7309</v>
      </c>
      <c r="BL30">
        <v>6584</v>
      </c>
    </row>
    <row r="31" spans="1:64">
      <c r="A31" t="s">
        <v>133</v>
      </c>
      <c r="B31" t="s">
        <v>134</v>
      </c>
      <c r="C31" t="s">
        <v>164</v>
      </c>
      <c r="D31">
        <v>554</v>
      </c>
      <c r="E31">
        <v>696</v>
      </c>
      <c r="F31">
        <v>865</v>
      </c>
      <c r="G31">
        <v>959</v>
      </c>
      <c r="H31">
        <v>1460</v>
      </c>
      <c r="I31">
        <v>1794</v>
      </c>
      <c r="J31">
        <v>1757</v>
      </c>
      <c r="K31">
        <v>2010</v>
      </c>
      <c r="L31">
        <v>2305</v>
      </c>
      <c r="M31">
        <v>2468</v>
      </c>
      <c r="N31">
        <v>2296</v>
      </c>
      <c r="O31">
        <v>2625</v>
      </c>
      <c r="P31">
        <v>2773</v>
      </c>
      <c r="Q31">
        <v>2838</v>
      </c>
      <c r="R31">
        <v>2789</v>
      </c>
      <c r="S31">
        <v>4044</v>
      </c>
      <c r="T31">
        <v>4676</v>
      </c>
      <c r="U31">
        <v>5274</v>
      </c>
      <c r="V31">
        <v>5190</v>
      </c>
      <c r="W31">
        <v>5359</v>
      </c>
      <c r="X31">
        <v>3136</v>
      </c>
      <c r="Y31">
        <v>3243</v>
      </c>
      <c r="Z31">
        <v>3410</v>
      </c>
      <c r="AA31">
        <v>3481</v>
      </c>
      <c r="AB31">
        <v>3243</v>
      </c>
      <c r="AC31">
        <v>3015</v>
      </c>
      <c r="AD31">
        <v>2548</v>
      </c>
      <c r="AE31">
        <v>2450</v>
      </c>
      <c r="AF31">
        <v>2470</v>
      </c>
      <c r="AG31">
        <v>2947</v>
      </c>
      <c r="AH31">
        <v>2833</v>
      </c>
      <c r="AI31">
        <v>3085</v>
      </c>
      <c r="AJ31">
        <v>3541</v>
      </c>
      <c r="AK31">
        <v>3136</v>
      </c>
      <c r="AL31">
        <v>3336</v>
      </c>
      <c r="AM31">
        <v>3444</v>
      </c>
      <c r="AN31">
        <v>3815</v>
      </c>
      <c r="AO31">
        <v>3481</v>
      </c>
      <c r="AP31">
        <v>3123</v>
      </c>
      <c r="AQ31">
        <v>3661</v>
      </c>
      <c r="AR31">
        <v>2413</v>
      </c>
      <c r="AS31">
        <v>2873</v>
      </c>
      <c r="AT31">
        <v>3217</v>
      </c>
      <c r="AU31">
        <v>2974</v>
      </c>
      <c r="AV31">
        <v>3079</v>
      </c>
      <c r="AW31">
        <v>3130</v>
      </c>
      <c r="AX31">
        <v>3400</v>
      </c>
      <c r="AY31">
        <v>3664</v>
      </c>
      <c r="AZ31">
        <v>3761</v>
      </c>
      <c r="BA31">
        <v>3432</v>
      </c>
      <c r="BB31">
        <v>2825</v>
      </c>
      <c r="BC31">
        <v>3275</v>
      </c>
      <c r="BD31">
        <v>2943</v>
      </c>
      <c r="BE31">
        <v>3226</v>
      </c>
      <c r="BF31">
        <v>2922</v>
      </c>
      <c r="BG31">
        <v>3347</v>
      </c>
      <c r="BH31">
        <v>4645</v>
      </c>
      <c r="BI31">
        <v>5068</v>
      </c>
      <c r="BJ31">
        <v>4859</v>
      </c>
      <c r="BK31">
        <v>5016</v>
      </c>
      <c r="BL31">
        <v>5826</v>
      </c>
    </row>
    <row r="32" spans="1:64">
      <c r="A32" t="s">
        <v>133</v>
      </c>
      <c r="B32" t="s">
        <v>134</v>
      </c>
      <c r="C32" t="s">
        <v>165</v>
      </c>
      <c r="D32">
        <v>5115</v>
      </c>
      <c r="E32">
        <v>5698</v>
      </c>
      <c r="F32">
        <v>5422</v>
      </c>
      <c r="G32">
        <v>5996</v>
      </c>
      <c r="H32">
        <v>7043</v>
      </c>
      <c r="I32">
        <v>7211</v>
      </c>
      <c r="J32">
        <v>7999</v>
      </c>
      <c r="K32">
        <v>8969</v>
      </c>
      <c r="L32">
        <v>10352</v>
      </c>
      <c r="M32">
        <v>10829</v>
      </c>
      <c r="N32">
        <v>11202</v>
      </c>
      <c r="O32">
        <v>12485</v>
      </c>
      <c r="P32">
        <v>9955</v>
      </c>
      <c r="Q32">
        <v>10495</v>
      </c>
      <c r="R32">
        <v>9951</v>
      </c>
      <c r="S32">
        <v>12331</v>
      </c>
      <c r="T32">
        <v>18644</v>
      </c>
      <c r="U32">
        <v>21218</v>
      </c>
      <c r="V32">
        <v>21669</v>
      </c>
      <c r="W32">
        <v>11101</v>
      </c>
      <c r="X32">
        <v>10393</v>
      </c>
      <c r="Y32">
        <v>11994</v>
      </c>
      <c r="Z32">
        <v>14096</v>
      </c>
      <c r="AA32">
        <v>5376</v>
      </c>
      <c r="AB32">
        <v>6303</v>
      </c>
      <c r="AC32">
        <v>9977</v>
      </c>
      <c r="AD32">
        <v>6768</v>
      </c>
      <c r="AE32">
        <v>4961</v>
      </c>
      <c r="AF32">
        <v>10926</v>
      </c>
      <c r="AG32">
        <v>10815</v>
      </c>
      <c r="AH32">
        <v>8233</v>
      </c>
      <c r="AI32">
        <v>11328</v>
      </c>
      <c r="AJ32">
        <v>13107</v>
      </c>
      <c r="AK32">
        <v>13595</v>
      </c>
      <c r="AL32">
        <v>13565</v>
      </c>
      <c r="AM32">
        <v>18038</v>
      </c>
      <c r="AN32">
        <v>21724</v>
      </c>
      <c r="AO32">
        <v>20851</v>
      </c>
      <c r="AP32">
        <v>20918</v>
      </c>
      <c r="AQ32">
        <v>19172</v>
      </c>
      <c r="AR32">
        <v>13188</v>
      </c>
      <c r="AS32">
        <v>13315</v>
      </c>
      <c r="AT32">
        <v>13600</v>
      </c>
      <c r="AU32">
        <v>12772</v>
      </c>
      <c r="AV32">
        <v>12157</v>
      </c>
      <c r="AW32">
        <v>11125</v>
      </c>
      <c r="AX32">
        <v>12692</v>
      </c>
      <c r="AY32">
        <v>15563</v>
      </c>
      <c r="AZ32">
        <v>15657</v>
      </c>
      <c r="BA32">
        <v>19020</v>
      </c>
      <c r="BB32">
        <v>14180</v>
      </c>
      <c r="BC32">
        <v>19095</v>
      </c>
      <c r="BD32">
        <v>23392</v>
      </c>
      <c r="BE32">
        <v>24346</v>
      </c>
      <c r="BF32">
        <v>23176</v>
      </c>
      <c r="BG32">
        <v>24013</v>
      </c>
      <c r="BH32">
        <v>19902</v>
      </c>
      <c r="BI32">
        <v>11403</v>
      </c>
      <c r="BJ32">
        <v>12271</v>
      </c>
      <c r="BK32">
        <v>9066</v>
      </c>
      <c r="BL32">
        <v>9298</v>
      </c>
    </row>
    <row r="33" spans="1:64">
      <c r="A33" t="s">
        <v>133</v>
      </c>
      <c r="B33" t="s">
        <v>134</v>
      </c>
      <c r="C33" t="s">
        <v>166</v>
      </c>
      <c r="D33">
        <v>5046</v>
      </c>
      <c r="E33">
        <v>5316</v>
      </c>
      <c r="F33">
        <v>5594</v>
      </c>
      <c r="G33">
        <v>6034</v>
      </c>
      <c r="H33">
        <v>6523</v>
      </c>
      <c r="I33">
        <v>6463</v>
      </c>
      <c r="J33">
        <v>7031</v>
      </c>
      <c r="K33">
        <v>7605</v>
      </c>
      <c r="L33">
        <v>8315</v>
      </c>
      <c r="M33">
        <v>7808</v>
      </c>
      <c r="N33">
        <v>7932</v>
      </c>
      <c r="O33">
        <v>10433</v>
      </c>
      <c r="P33">
        <v>8220</v>
      </c>
      <c r="Q33">
        <v>10014</v>
      </c>
      <c r="R33">
        <v>10041</v>
      </c>
      <c r="S33">
        <v>9441</v>
      </c>
      <c r="T33">
        <v>11656</v>
      </c>
      <c r="U33">
        <v>13126</v>
      </c>
      <c r="V33">
        <v>15450</v>
      </c>
      <c r="W33">
        <v>5488</v>
      </c>
      <c r="X33">
        <v>6829</v>
      </c>
      <c r="Y33">
        <v>5300</v>
      </c>
      <c r="Z33">
        <v>6551</v>
      </c>
      <c r="AA33">
        <v>6954</v>
      </c>
      <c r="AB33">
        <v>8153</v>
      </c>
      <c r="AC33">
        <v>7420</v>
      </c>
      <c r="AD33">
        <v>6296</v>
      </c>
      <c r="AE33">
        <v>7964</v>
      </c>
      <c r="AF33">
        <v>6966</v>
      </c>
      <c r="AG33">
        <v>8947</v>
      </c>
      <c r="AH33">
        <v>9070</v>
      </c>
      <c r="AI33">
        <v>9258</v>
      </c>
      <c r="AJ33">
        <v>10665</v>
      </c>
      <c r="AK33">
        <v>11035</v>
      </c>
      <c r="AL33">
        <v>11296</v>
      </c>
      <c r="AM33">
        <v>11782</v>
      </c>
      <c r="AN33">
        <v>11217</v>
      </c>
      <c r="AO33">
        <v>10761</v>
      </c>
      <c r="AP33">
        <v>9728</v>
      </c>
      <c r="AQ33">
        <v>11829</v>
      </c>
      <c r="AR33">
        <v>10075</v>
      </c>
      <c r="AS33">
        <v>10612</v>
      </c>
      <c r="AT33">
        <v>8674</v>
      </c>
      <c r="AU33">
        <v>8566</v>
      </c>
      <c r="AV33">
        <v>9812</v>
      </c>
      <c r="AW33">
        <v>9420</v>
      </c>
      <c r="AX33">
        <v>11211</v>
      </c>
      <c r="AY33">
        <v>8435</v>
      </c>
      <c r="AZ33">
        <v>7216</v>
      </c>
      <c r="BA33">
        <v>8665</v>
      </c>
      <c r="BB33">
        <v>8687</v>
      </c>
      <c r="BC33">
        <v>8040</v>
      </c>
      <c r="BD33">
        <v>7819</v>
      </c>
      <c r="BE33">
        <v>6917</v>
      </c>
      <c r="BF33">
        <v>6654</v>
      </c>
      <c r="BG33">
        <v>7770</v>
      </c>
      <c r="BH33">
        <v>7173</v>
      </c>
      <c r="BI33">
        <v>7755</v>
      </c>
      <c r="BJ33">
        <v>6396</v>
      </c>
      <c r="BK33">
        <v>6574</v>
      </c>
      <c r="BL33">
        <v>7130</v>
      </c>
    </row>
    <row r="34" spans="1:64">
      <c r="A34" t="s">
        <v>133</v>
      </c>
      <c r="B34" t="s">
        <v>134</v>
      </c>
      <c r="C34" t="s">
        <v>167</v>
      </c>
      <c r="D34">
        <v>15354</v>
      </c>
      <c r="E34">
        <v>17023</v>
      </c>
      <c r="F34">
        <v>17412</v>
      </c>
      <c r="G34">
        <v>18196</v>
      </c>
      <c r="H34">
        <v>20441</v>
      </c>
      <c r="I34">
        <v>22066</v>
      </c>
      <c r="J34">
        <v>23805</v>
      </c>
      <c r="K34">
        <v>25940</v>
      </c>
      <c r="L34">
        <v>28987</v>
      </c>
      <c r="M34">
        <v>28259</v>
      </c>
      <c r="N34">
        <v>29710</v>
      </c>
      <c r="O34">
        <v>37031</v>
      </c>
      <c r="P34">
        <v>36634</v>
      </c>
      <c r="Q34">
        <v>37640</v>
      </c>
      <c r="R34">
        <v>39909</v>
      </c>
      <c r="S34">
        <v>41301</v>
      </c>
      <c r="T34">
        <v>55548</v>
      </c>
      <c r="U34">
        <v>60820</v>
      </c>
      <c r="V34">
        <v>63035</v>
      </c>
      <c r="W34">
        <v>33831</v>
      </c>
      <c r="X34">
        <v>38892</v>
      </c>
      <c r="Y34">
        <v>38133</v>
      </c>
      <c r="Z34">
        <v>36765</v>
      </c>
      <c r="AA34">
        <v>42552</v>
      </c>
      <c r="AB34">
        <v>46675</v>
      </c>
      <c r="AC34">
        <v>59403</v>
      </c>
      <c r="AD34">
        <v>44219</v>
      </c>
      <c r="AE34">
        <v>41391</v>
      </c>
      <c r="AF34">
        <v>47579</v>
      </c>
      <c r="AG34">
        <v>64491</v>
      </c>
      <c r="AH34">
        <v>61441</v>
      </c>
      <c r="AI34">
        <v>56830</v>
      </c>
      <c r="AJ34">
        <v>67470</v>
      </c>
      <c r="AK34">
        <v>72158</v>
      </c>
      <c r="AL34">
        <v>66099</v>
      </c>
      <c r="AM34">
        <v>74513</v>
      </c>
      <c r="AN34">
        <v>68889</v>
      </c>
      <c r="AO34">
        <v>69717</v>
      </c>
      <c r="AP34">
        <v>66935</v>
      </c>
      <c r="AQ34">
        <v>70784</v>
      </c>
      <c r="AR34">
        <v>63284</v>
      </c>
      <c r="AS34">
        <v>67938</v>
      </c>
      <c r="AT34">
        <v>62931</v>
      </c>
      <c r="AU34">
        <v>58216</v>
      </c>
      <c r="AV34">
        <v>81794</v>
      </c>
      <c r="AW34">
        <v>73213</v>
      </c>
      <c r="AX34">
        <v>80873</v>
      </c>
      <c r="AY34">
        <v>78283</v>
      </c>
      <c r="AZ34">
        <v>75258</v>
      </c>
      <c r="BA34">
        <v>83571</v>
      </c>
      <c r="BB34">
        <v>79470</v>
      </c>
      <c r="BC34">
        <v>84569</v>
      </c>
      <c r="BD34">
        <v>79460</v>
      </c>
      <c r="BE34">
        <v>73218</v>
      </c>
      <c r="BF34">
        <v>73108</v>
      </c>
      <c r="BG34">
        <v>78162</v>
      </c>
      <c r="BH34">
        <v>64261</v>
      </c>
      <c r="BI34">
        <v>59052</v>
      </c>
      <c r="BJ34">
        <v>65225</v>
      </c>
      <c r="BK34">
        <v>64813</v>
      </c>
      <c r="BL34">
        <v>58865</v>
      </c>
    </row>
    <row r="35" spans="1:64">
      <c r="A35" t="s">
        <v>133</v>
      </c>
      <c r="B35" t="s">
        <v>134</v>
      </c>
      <c r="C35" t="s">
        <v>168</v>
      </c>
      <c r="D35">
        <v>14799</v>
      </c>
      <c r="E35">
        <v>16327</v>
      </c>
      <c r="F35">
        <v>16547</v>
      </c>
      <c r="G35">
        <v>17237</v>
      </c>
      <c r="H35">
        <v>18981</v>
      </c>
      <c r="I35">
        <v>20273</v>
      </c>
      <c r="J35">
        <v>22048</v>
      </c>
      <c r="K35">
        <v>23929</v>
      </c>
      <c r="L35">
        <v>26682</v>
      </c>
      <c r="M35">
        <v>25792</v>
      </c>
      <c r="N35">
        <v>27413</v>
      </c>
      <c r="O35">
        <v>34406</v>
      </c>
      <c r="P35">
        <v>33861</v>
      </c>
      <c r="Q35">
        <v>34802</v>
      </c>
      <c r="R35">
        <v>37120</v>
      </c>
      <c r="S35">
        <v>37257</v>
      </c>
      <c r="T35">
        <v>50872</v>
      </c>
      <c r="U35">
        <v>55547</v>
      </c>
      <c r="V35">
        <v>57845</v>
      </c>
      <c r="W35">
        <v>28472</v>
      </c>
      <c r="X35">
        <v>35755</v>
      </c>
      <c r="Y35">
        <v>34890</v>
      </c>
      <c r="Z35">
        <v>33355</v>
      </c>
      <c r="AA35">
        <v>39071</v>
      </c>
      <c r="AB35">
        <v>43431</v>
      </c>
      <c r="AC35">
        <v>56387</v>
      </c>
      <c r="AD35">
        <v>41671</v>
      </c>
      <c r="AE35">
        <v>38941</v>
      </c>
      <c r="AF35">
        <v>45109</v>
      </c>
      <c r="AG35">
        <v>61544</v>
      </c>
      <c r="AH35">
        <v>58608</v>
      </c>
      <c r="AI35">
        <v>53744</v>
      </c>
      <c r="AJ35">
        <v>63929</v>
      </c>
      <c r="AK35">
        <v>69022</v>
      </c>
      <c r="AL35">
        <v>62763</v>
      </c>
      <c r="AM35">
        <v>71069</v>
      </c>
      <c r="AN35">
        <v>65074</v>
      </c>
      <c r="AO35">
        <v>66236</v>
      </c>
      <c r="AP35">
        <v>63811</v>
      </c>
      <c r="AQ35">
        <v>67123</v>
      </c>
      <c r="AR35">
        <v>60871</v>
      </c>
      <c r="AS35">
        <v>65064</v>
      </c>
      <c r="AT35">
        <v>59713</v>
      </c>
      <c r="AU35">
        <v>55242</v>
      </c>
      <c r="AV35">
        <v>78715</v>
      </c>
      <c r="AW35">
        <v>70084</v>
      </c>
      <c r="AX35">
        <v>77473</v>
      </c>
      <c r="AY35">
        <v>74619</v>
      </c>
      <c r="AZ35">
        <v>71497</v>
      </c>
      <c r="BA35">
        <v>80139</v>
      </c>
      <c r="BB35">
        <v>76644</v>
      </c>
      <c r="BC35">
        <v>81294</v>
      </c>
      <c r="BD35">
        <v>76517</v>
      </c>
      <c r="BE35">
        <v>69992</v>
      </c>
      <c r="BF35">
        <v>70187</v>
      </c>
      <c r="BG35">
        <v>74816</v>
      </c>
      <c r="BH35">
        <v>59615</v>
      </c>
      <c r="BI35">
        <v>53984</v>
      </c>
      <c r="BJ35">
        <v>60366</v>
      </c>
      <c r="BK35">
        <v>59797</v>
      </c>
      <c r="BL35">
        <v>53040</v>
      </c>
    </row>
    <row r="36" spans="1:64">
      <c r="A36" t="s">
        <v>133</v>
      </c>
      <c r="B36" t="s">
        <v>134</v>
      </c>
      <c r="C36" t="s">
        <v>169</v>
      </c>
      <c r="D36">
        <v>554</v>
      </c>
      <c r="E36">
        <v>696</v>
      </c>
      <c r="F36">
        <v>865</v>
      </c>
      <c r="G36">
        <v>959</v>
      </c>
      <c r="H36">
        <v>1460</v>
      </c>
      <c r="I36">
        <v>1794</v>
      </c>
      <c r="J36">
        <v>1757</v>
      </c>
      <c r="K36">
        <v>2010</v>
      </c>
      <c r="L36">
        <v>2305</v>
      </c>
      <c r="M36">
        <v>2468</v>
      </c>
      <c r="N36">
        <v>2296</v>
      </c>
      <c r="O36">
        <v>2625</v>
      </c>
      <c r="P36">
        <v>2773</v>
      </c>
      <c r="Q36">
        <v>2838</v>
      </c>
      <c r="R36">
        <v>2789</v>
      </c>
      <c r="S36">
        <v>4044</v>
      </c>
      <c r="T36">
        <v>4676</v>
      </c>
      <c r="U36">
        <v>5274</v>
      </c>
      <c r="V36">
        <v>5190</v>
      </c>
      <c r="W36">
        <v>5359</v>
      </c>
      <c r="X36">
        <v>3136</v>
      </c>
      <c r="Y36">
        <v>3243</v>
      </c>
      <c r="Z36">
        <v>3410</v>
      </c>
      <c r="AA36">
        <v>3481</v>
      </c>
      <c r="AB36">
        <v>3243</v>
      </c>
      <c r="AC36">
        <v>3015</v>
      </c>
      <c r="AD36">
        <v>2548</v>
      </c>
      <c r="AE36">
        <v>2450</v>
      </c>
      <c r="AF36">
        <v>2470</v>
      </c>
      <c r="AG36">
        <v>2947</v>
      </c>
      <c r="AH36">
        <v>2833</v>
      </c>
      <c r="AI36">
        <v>3085</v>
      </c>
      <c r="AJ36">
        <v>3541</v>
      </c>
      <c r="AK36">
        <v>3136</v>
      </c>
      <c r="AL36">
        <v>3336</v>
      </c>
      <c r="AM36">
        <v>3444</v>
      </c>
      <c r="AN36">
        <v>3815</v>
      </c>
      <c r="AO36">
        <v>3481</v>
      </c>
      <c r="AP36">
        <v>3123</v>
      </c>
      <c r="AQ36">
        <v>3661</v>
      </c>
      <c r="AR36">
        <v>2413</v>
      </c>
      <c r="AS36">
        <v>2873</v>
      </c>
      <c r="AT36">
        <v>3217</v>
      </c>
      <c r="AU36">
        <v>2974</v>
      </c>
      <c r="AV36">
        <v>3079</v>
      </c>
      <c r="AW36">
        <v>3130</v>
      </c>
      <c r="AX36">
        <v>3400</v>
      </c>
      <c r="AY36">
        <v>3664</v>
      </c>
      <c r="AZ36">
        <v>3761</v>
      </c>
      <c r="BA36">
        <v>3432</v>
      </c>
      <c r="BB36">
        <v>2825</v>
      </c>
      <c r="BC36">
        <v>3275</v>
      </c>
      <c r="BD36">
        <v>2943</v>
      </c>
      <c r="BE36">
        <v>3226</v>
      </c>
      <c r="BF36">
        <v>2922</v>
      </c>
      <c r="BG36">
        <v>3347</v>
      </c>
      <c r="BH36">
        <v>4645</v>
      </c>
      <c r="BI36">
        <v>5068</v>
      </c>
      <c r="BJ36">
        <v>4859</v>
      </c>
      <c r="BK36">
        <v>5016</v>
      </c>
      <c r="BL36">
        <v>5826</v>
      </c>
    </row>
    <row r="37" spans="1:64">
      <c r="A37" t="s">
        <v>133</v>
      </c>
      <c r="B37" t="s">
        <v>134</v>
      </c>
      <c r="C37" t="s">
        <v>170</v>
      </c>
      <c r="D37">
        <v>15354</v>
      </c>
      <c r="E37">
        <v>17023</v>
      </c>
      <c r="F37">
        <v>17412</v>
      </c>
      <c r="G37">
        <v>18196</v>
      </c>
      <c r="H37">
        <v>20441</v>
      </c>
      <c r="I37">
        <v>22066</v>
      </c>
      <c r="J37">
        <v>23805</v>
      </c>
      <c r="K37">
        <v>25940</v>
      </c>
      <c r="L37">
        <v>28987</v>
      </c>
      <c r="M37">
        <v>28259</v>
      </c>
      <c r="N37">
        <v>29710</v>
      </c>
      <c r="O37">
        <v>37031</v>
      </c>
      <c r="P37">
        <v>36634</v>
      </c>
      <c r="Q37">
        <v>37640</v>
      </c>
      <c r="R37">
        <v>39909</v>
      </c>
      <c r="S37">
        <v>41301</v>
      </c>
      <c r="T37">
        <v>55548</v>
      </c>
      <c r="U37">
        <v>60820</v>
      </c>
      <c r="V37">
        <v>63035</v>
      </c>
      <c r="W37">
        <v>33831</v>
      </c>
      <c r="X37">
        <v>38892</v>
      </c>
      <c r="Y37">
        <v>38133</v>
      </c>
      <c r="Z37">
        <v>36765</v>
      </c>
      <c r="AA37">
        <v>42552</v>
      </c>
      <c r="AB37">
        <v>46675</v>
      </c>
      <c r="AC37">
        <v>59403</v>
      </c>
      <c r="AD37">
        <v>44219</v>
      </c>
      <c r="AE37">
        <v>41391</v>
      </c>
      <c r="AF37">
        <v>47579</v>
      </c>
      <c r="AG37">
        <v>64491</v>
      </c>
      <c r="AH37">
        <v>61441</v>
      </c>
      <c r="AI37">
        <v>56830</v>
      </c>
      <c r="AJ37">
        <v>67470</v>
      </c>
      <c r="AK37">
        <v>72158</v>
      </c>
      <c r="AL37">
        <v>66099</v>
      </c>
      <c r="AM37">
        <v>74513</v>
      </c>
      <c r="AN37">
        <v>68889</v>
      </c>
      <c r="AO37">
        <v>69717</v>
      </c>
      <c r="AP37">
        <v>66935</v>
      </c>
      <c r="AQ37">
        <v>70784</v>
      </c>
      <c r="AR37">
        <v>63284</v>
      </c>
      <c r="AS37">
        <v>67938</v>
      </c>
      <c r="AT37">
        <v>62931</v>
      </c>
      <c r="AU37">
        <v>58216</v>
      </c>
      <c r="AV37">
        <v>81794</v>
      </c>
      <c r="AW37">
        <v>73213</v>
      </c>
      <c r="AX37">
        <v>80873</v>
      </c>
      <c r="AY37">
        <v>78283</v>
      </c>
      <c r="AZ37">
        <v>75258</v>
      </c>
      <c r="BA37">
        <v>83344</v>
      </c>
      <c r="BB37">
        <v>79287</v>
      </c>
      <c r="BC37">
        <v>83945</v>
      </c>
      <c r="BD37">
        <v>79425</v>
      </c>
      <c r="BE37">
        <v>72916</v>
      </c>
      <c r="BF37">
        <v>72191</v>
      </c>
      <c r="BG37">
        <v>78121</v>
      </c>
      <c r="BH37">
        <v>63128</v>
      </c>
      <c r="BI37">
        <v>58187</v>
      </c>
      <c r="BJ37">
        <v>64360</v>
      </c>
      <c r="BK37">
        <v>63948</v>
      </c>
      <c r="BL37">
        <v>58001</v>
      </c>
    </row>
    <row r="38" spans="1:64">
      <c r="A38" t="s">
        <v>133</v>
      </c>
      <c r="B38" t="s">
        <v>134</v>
      </c>
      <c r="C38" t="s">
        <v>171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  <c r="AM38">
        <v>0</v>
      </c>
      <c r="AN38">
        <v>0</v>
      </c>
      <c r="AO38">
        <v>0</v>
      </c>
      <c r="AP38">
        <v>0</v>
      </c>
      <c r="AQ38">
        <v>0</v>
      </c>
      <c r="AR38">
        <v>0</v>
      </c>
      <c r="AS38">
        <v>0</v>
      </c>
      <c r="AT38">
        <v>0</v>
      </c>
      <c r="AU38">
        <v>0</v>
      </c>
      <c r="AV38">
        <v>0</v>
      </c>
      <c r="AW38">
        <v>0</v>
      </c>
      <c r="AX38">
        <v>0</v>
      </c>
      <c r="AY38">
        <v>0</v>
      </c>
      <c r="AZ38">
        <v>0</v>
      </c>
      <c r="BA38">
        <v>0</v>
      </c>
      <c r="BB38">
        <v>0</v>
      </c>
      <c r="BC38">
        <v>0</v>
      </c>
      <c r="BD38">
        <v>0</v>
      </c>
      <c r="BE38">
        <v>0</v>
      </c>
      <c r="BF38">
        <v>0</v>
      </c>
      <c r="BG38">
        <v>0</v>
      </c>
      <c r="BH38">
        <v>0</v>
      </c>
      <c r="BI38">
        <v>0</v>
      </c>
      <c r="BJ38">
        <v>0</v>
      </c>
      <c r="BK38">
        <v>0</v>
      </c>
      <c r="BL38">
        <v>0</v>
      </c>
    </row>
    <row r="39" spans="1:64">
      <c r="A39" t="s">
        <v>133</v>
      </c>
      <c r="B39" t="s">
        <v>134</v>
      </c>
      <c r="C39" t="s">
        <v>172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3</v>
      </c>
      <c r="AI39">
        <v>2</v>
      </c>
      <c r="AJ39">
        <v>2</v>
      </c>
      <c r="AK39">
        <v>5</v>
      </c>
      <c r="AL39">
        <v>4</v>
      </c>
      <c r="AM39">
        <v>4</v>
      </c>
      <c r="AN39">
        <v>4</v>
      </c>
      <c r="AO39">
        <v>6</v>
      </c>
      <c r="AP39">
        <v>3</v>
      </c>
      <c r="AQ39">
        <v>5</v>
      </c>
      <c r="AR39">
        <v>4</v>
      </c>
      <c r="AS39">
        <v>4</v>
      </c>
      <c r="AT39">
        <v>3</v>
      </c>
      <c r="AU39">
        <v>4</v>
      </c>
      <c r="AV39">
        <v>4</v>
      </c>
      <c r="AW39">
        <v>4</v>
      </c>
      <c r="AX39">
        <v>4</v>
      </c>
      <c r="AY39">
        <v>4</v>
      </c>
      <c r="AZ39">
        <v>4</v>
      </c>
      <c r="BA39">
        <v>4</v>
      </c>
      <c r="BB39">
        <v>4</v>
      </c>
      <c r="BC39">
        <v>4</v>
      </c>
      <c r="BD39">
        <v>4</v>
      </c>
      <c r="BE39">
        <v>2</v>
      </c>
      <c r="BF39">
        <v>0</v>
      </c>
      <c r="BG39">
        <v>0</v>
      </c>
      <c r="BH39">
        <v>1</v>
      </c>
      <c r="BI39">
        <v>3</v>
      </c>
      <c r="BJ39">
        <v>2</v>
      </c>
      <c r="BK39">
        <v>0</v>
      </c>
      <c r="BL39">
        <v>0</v>
      </c>
    </row>
    <row r="40" spans="1:64">
      <c r="A40" t="s">
        <v>133</v>
      </c>
      <c r="B40" t="s">
        <v>134</v>
      </c>
      <c r="C40" t="s">
        <v>173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  <c r="AO40">
        <v>0</v>
      </c>
      <c r="AP40">
        <v>0</v>
      </c>
      <c r="AQ40">
        <v>0</v>
      </c>
      <c r="AR40">
        <v>0</v>
      </c>
      <c r="AS40">
        <v>0</v>
      </c>
      <c r="AT40">
        <v>0</v>
      </c>
      <c r="AU40">
        <v>0</v>
      </c>
      <c r="AV40">
        <v>0</v>
      </c>
      <c r="AW40">
        <v>0</v>
      </c>
      <c r="AX40">
        <v>0</v>
      </c>
      <c r="AY40">
        <v>0</v>
      </c>
      <c r="AZ40">
        <v>0</v>
      </c>
      <c r="BA40">
        <v>0</v>
      </c>
      <c r="BB40">
        <v>0</v>
      </c>
      <c r="BC40">
        <v>0</v>
      </c>
      <c r="BD40">
        <v>0</v>
      </c>
      <c r="BE40">
        <v>0</v>
      </c>
      <c r="BF40">
        <v>0</v>
      </c>
      <c r="BG40">
        <v>0</v>
      </c>
      <c r="BH40">
        <v>0</v>
      </c>
      <c r="BI40">
        <v>0</v>
      </c>
      <c r="BJ40">
        <v>0</v>
      </c>
      <c r="BK40">
        <v>0</v>
      </c>
      <c r="BL40">
        <v>0</v>
      </c>
    </row>
    <row r="41" spans="1:64">
      <c r="A41" t="s">
        <v>133</v>
      </c>
      <c r="B41" t="s">
        <v>134</v>
      </c>
      <c r="C41" t="s">
        <v>174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3</v>
      </c>
      <c r="AI41">
        <v>2</v>
      </c>
      <c r="AJ41">
        <v>2</v>
      </c>
      <c r="AK41">
        <v>5</v>
      </c>
      <c r="AL41">
        <v>4</v>
      </c>
      <c r="AM41">
        <v>4</v>
      </c>
      <c r="AN41">
        <v>4</v>
      </c>
      <c r="AO41">
        <v>6</v>
      </c>
      <c r="AP41">
        <v>3</v>
      </c>
      <c r="AQ41">
        <v>5</v>
      </c>
      <c r="AR41">
        <v>4</v>
      </c>
      <c r="AS41">
        <v>4</v>
      </c>
      <c r="AT41">
        <v>3</v>
      </c>
      <c r="AU41">
        <v>4</v>
      </c>
      <c r="AV41">
        <v>4</v>
      </c>
      <c r="AW41">
        <v>4</v>
      </c>
      <c r="AX41">
        <v>4</v>
      </c>
      <c r="AY41">
        <v>4</v>
      </c>
      <c r="AZ41">
        <v>4</v>
      </c>
      <c r="BA41">
        <v>4</v>
      </c>
      <c r="BB41">
        <v>4</v>
      </c>
      <c r="BC41">
        <v>4</v>
      </c>
      <c r="BD41">
        <v>4</v>
      </c>
      <c r="BE41">
        <v>2</v>
      </c>
      <c r="BF41">
        <v>0</v>
      </c>
      <c r="BG41">
        <v>0</v>
      </c>
      <c r="BH41">
        <v>1</v>
      </c>
      <c r="BI41">
        <v>3</v>
      </c>
      <c r="BJ41">
        <v>2</v>
      </c>
      <c r="BK41">
        <v>0</v>
      </c>
      <c r="BL41">
        <v>0</v>
      </c>
    </row>
    <row r="42" spans="1:64">
      <c r="A42" t="s">
        <v>133</v>
      </c>
      <c r="B42" t="s">
        <v>134</v>
      </c>
      <c r="C42" t="s">
        <v>175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1</v>
      </c>
      <c r="AE42">
        <v>3</v>
      </c>
      <c r="AF42">
        <v>2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3</v>
      </c>
      <c r="AM42">
        <v>629</v>
      </c>
      <c r="AN42">
        <v>690</v>
      </c>
      <c r="AO42">
        <v>578</v>
      </c>
      <c r="AP42">
        <v>337</v>
      </c>
      <c r="AQ42">
        <v>385</v>
      </c>
      <c r="AR42">
        <v>168</v>
      </c>
      <c r="AS42">
        <v>410</v>
      </c>
      <c r="AT42">
        <v>323</v>
      </c>
      <c r="AU42">
        <v>219</v>
      </c>
      <c r="AV42">
        <v>428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1994</v>
      </c>
      <c r="BG42">
        <v>0</v>
      </c>
      <c r="BH42">
        <v>0</v>
      </c>
      <c r="BI42">
        <v>0</v>
      </c>
      <c r="BJ42">
        <v>0</v>
      </c>
      <c r="BK42">
        <v>0</v>
      </c>
      <c r="BL42">
        <v>0</v>
      </c>
    </row>
    <row r="43" spans="1:64">
      <c r="A43" t="s">
        <v>133</v>
      </c>
      <c r="B43" t="s">
        <v>134</v>
      </c>
      <c r="C43" t="s">
        <v>176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2</v>
      </c>
      <c r="AN43">
        <v>32</v>
      </c>
      <c r="AO43">
        <v>7</v>
      </c>
      <c r="AP43">
        <v>6</v>
      </c>
      <c r="AQ43">
        <v>5</v>
      </c>
      <c r="AR43">
        <v>2</v>
      </c>
      <c r="AS43">
        <v>50</v>
      </c>
      <c r="AT43">
        <v>7</v>
      </c>
      <c r="AU43">
        <v>0</v>
      </c>
      <c r="AV43">
        <v>6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22</v>
      </c>
      <c r="BG43">
        <v>0</v>
      </c>
      <c r="BH43">
        <v>0</v>
      </c>
      <c r="BI43">
        <v>0</v>
      </c>
      <c r="BJ43">
        <v>0</v>
      </c>
      <c r="BK43">
        <v>0</v>
      </c>
      <c r="BL43">
        <v>0</v>
      </c>
    </row>
    <row r="44" spans="1:64">
      <c r="A44" t="s">
        <v>133</v>
      </c>
      <c r="B44" t="s">
        <v>134</v>
      </c>
      <c r="C44" t="s">
        <v>177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6</v>
      </c>
      <c r="AN44">
        <v>7</v>
      </c>
      <c r="AO44">
        <v>5</v>
      </c>
      <c r="AP44">
        <v>4</v>
      </c>
      <c r="AQ44">
        <v>2</v>
      </c>
      <c r="AR44">
        <v>1</v>
      </c>
      <c r="AS44">
        <v>6</v>
      </c>
      <c r="AT44">
        <v>5</v>
      </c>
      <c r="AU44">
        <v>4</v>
      </c>
      <c r="AV44">
        <v>7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39</v>
      </c>
      <c r="BG44">
        <v>0</v>
      </c>
      <c r="BH44">
        <v>0</v>
      </c>
      <c r="BI44">
        <v>0</v>
      </c>
      <c r="BJ44">
        <v>0</v>
      </c>
      <c r="BK44">
        <v>0</v>
      </c>
      <c r="BL44">
        <v>0</v>
      </c>
    </row>
    <row r="45" spans="1:64">
      <c r="A45" t="s">
        <v>133</v>
      </c>
      <c r="B45" t="s">
        <v>134</v>
      </c>
      <c r="C45" t="s">
        <v>178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  <c r="AO45">
        <v>0</v>
      </c>
      <c r="AP45">
        <v>0</v>
      </c>
      <c r="AQ45">
        <v>0</v>
      </c>
      <c r="AR45">
        <v>0</v>
      </c>
      <c r="AS45">
        <v>0</v>
      </c>
      <c r="AT45">
        <v>0</v>
      </c>
      <c r="AU45">
        <v>0</v>
      </c>
      <c r="AV45">
        <v>0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0</v>
      </c>
      <c r="BG45">
        <v>0</v>
      </c>
      <c r="BH45">
        <v>0</v>
      </c>
      <c r="BI45">
        <v>0</v>
      </c>
      <c r="BJ45">
        <v>0</v>
      </c>
      <c r="BK45">
        <v>0</v>
      </c>
      <c r="BL45">
        <v>0</v>
      </c>
    </row>
    <row r="46" spans="1:64">
      <c r="A46" t="s">
        <v>133</v>
      </c>
      <c r="B46" t="s">
        <v>134</v>
      </c>
      <c r="C46" t="s">
        <v>179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1</v>
      </c>
      <c r="AE46">
        <v>3</v>
      </c>
      <c r="AF46">
        <v>2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3</v>
      </c>
      <c r="AM46">
        <v>636</v>
      </c>
      <c r="AN46">
        <v>728</v>
      </c>
      <c r="AO46">
        <v>589</v>
      </c>
      <c r="AP46">
        <v>347</v>
      </c>
      <c r="AQ46">
        <v>392</v>
      </c>
      <c r="AR46">
        <v>171</v>
      </c>
      <c r="AS46">
        <v>465</v>
      </c>
      <c r="AT46">
        <v>335</v>
      </c>
      <c r="AU46">
        <v>224</v>
      </c>
      <c r="AV46">
        <v>441</v>
      </c>
      <c r="AW46">
        <v>0</v>
      </c>
      <c r="AX46">
        <v>0</v>
      </c>
      <c r="AY46">
        <v>0</v>
      </c>
      <c r="AZ46">
        <v>0</v>
      </c>
      <c r="BA46">
        <v>0</v>
      </c>
      <c r="BB46">
        <v>0</v>
      </c>
      <c r="BC46">
        <v>0</v>
      </c>
      <c r="BD46">
        <v>0</v>
      </c>
      <c r="BE46">
        <v>0</v>
      </c>
      <c r="BF46">
        <v>2055</v>
      </c>
      <c r="BG46">
        <v>0</v>
      </c>
      <c r="BH46">
        <v>0</v>
      </c>
      <c r="BI46">
        <v>0</v>
      </c>
      <c r="BJ46">
        <v>0</v>
      </c>
      <c r="BK46">
        <v>0</v>
      </c>
      <c r="BL46">
        <v>0</v>
      </c>
    </row>
    <row r="47" spans="1:64">
      <c r="A47" t="s">
        <v>133</v>
      </c>
      <c r="B47" t="s">
        <v>134</v>
      </c>
      <c r="C47" t="s">
        <v>180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K47">
        <v>0</v>
      </c>
      <c r="BL47">
        <v>0</v>
      </c>
    </row>
    <row r="48" spans="1:64">
      <c r="A48" t="s">
        <v>133</v>
      </c>
      <c r="B48" t="s">
        <v>134</v>
      </c>
      <c r="C48" t="s">
        <v>181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>
        <v>0</v>
      </c>
    </row>
    <row r="49" spans="1:64">
      <c r="A49" t="s">
        <v>133</v>
      </c>
      <c r="B49" t="s">
        <v>134</v>
      </c>
      <c r="C49" t="s">
        <v>182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  <c r="AO49">
        <v>0</v>
      </c>
      <c r="AP49">
        <v>0</v>
      </c>
      <c r="AQ49">
        <v>0</v>
      </c>
      <c r="AR49">
        <v>0</v>
      </c>
      <c r="AS49">
        <v>0</v>
      </c>
      <c r="AT49">
        <v>0</v>
      </c>
      <c r="AU49">
        <v>0</v>
      </c>
      <c r="AV49">
        <v>0</v>
      </c>
      <c r="AW49">
        <v>0</v>
      </c>
      <c r="AX49">
        <v>0</v>
      </c>
      <c r="AY49">
        <v>0</v>
      </c>
      <c r="AZ49">
        <v>0</v>
      </c>
      <c r="BA49">
        <v>0</v>
      </c>
      <c r="BB49">
        <v>0</v>
      </c>
      <c r="BC49">
        <v>0</v>
      </c>
      <c r="BD49">
        <v>0</v>
      </c>
      <c r="BE49">
        <v>0</v>
      </c>
      <c r="BF49">
        <v>0</v>
      </c>
      <c r="BG49">
        <v>0</v>
      </c>
      <c r="BH49">
        <v>0</v>
      </c>
      <c r="BI49">
        <v>0</v>
      </c>
      <c r="BJ49">
        <v>0</v>
      </c>
      <c r="BK49">
        <v>0</v>
      </c>
      <c r="BL49">
        <v>0</v>
      </c>
    </row>
    <row r="50" spans="1:64">
      <c r="A50" t="s">
        <v>133</v>
      </c>
      <c r="B50" t="s">
        <v>134</v>
      </c>
      <c r="C50" t="s">
        <v>183</v>
      </c>
      <c r="D50">
        <v>339</v>
      </c>
      <c r="E50">
        <v>419</v>
      </c>
      <c r="F50">
        <v>509</v>
      </c>
      <c r="G50">
        <v>623</v>
      </c>
      <c r="H50">
        <v>703</v>
      </c>
      <c r="I50">
        <v>912</v>
      </c>
      <c r="J50">
        <v>1031</v>
      </c>
      <c r="K50">
        <v>1132</v>
      </c>
      <c r="L50">
        <v>1293</v>
      </c>
      <c r="M50">
        <v>1424</v>
      </c>
      <c r="N50">
        <v>1632</v>
      </c>
      <c r="O50">
        <v>1916</v>
      </c>
      <c r="P50">
        <v>2036</v>
      </c>
      <c r="Q50">
        <v>2363</v>
      </c>
      <c r="R50">
        <v>2516</v>
      </c>
      <c r="S50">
        <v>2242</v>
      </c>
      <c r="T50">
        <v>2567</v>
      </c>
      <c r="U50">
        <v>2784</v>
      </c>
      <c r="V50">
        <v>2907</v>
      </c>
      <c r="W50">
        <v>3347</v>
      </c>
      <c r="X50">
        <v>2484</v>
      </c>
      <c r="Y50">
        <v>2357</v>
      </c>
      <c r="Z50">
        <v>2633</v>
      </c>
      <c r="AA50">
        <v>2879</v>
      </c>
      <c r="AB50">
        <v>5896</v>
      </c>
      <c r="AC50">
        <v>6474</v>
      </c>
      <c r="AD50">
        <v>6678</v>
      </c>
      <c r="AE50">
        <v>6464</v>
      </c>
      <c r="AF50">
        <v>6527</v>
      </c>
      <c r="AG50">
        <v>6987</v>
      </c>
      <c r="AH50">
        <v>7279</v>
      </c>
      <c r="AI50">
        <v>7462</v>
      </c>
      <c r="AJ50">
        <v>7488</v>
      </c>
      <c r="AK50">
        <v>7658</v>
      </c>
      <c r="AL50">
        <v>7963</v>
      </c>
      <c r="AM50">
        <v>8095</v>
      </c>
      <c r="AN50">
        <v>8288</v>
      </c>
      <c r="AO50">
        <v>8049</v>
      </c>
      <c r="AP50">
        <v>8559</v>
      </c>
      <c r="AQ50">
        <v>8814</v>
      </c>
      <c r="AR50">
        <v>8251</v>
      </c>
      <c r="AS50">
        <v>8473</v>
      </c>
      <c r="AT50">
        <v>8344</v>
      </c>
      <c r="AU50">
        <v>8438</v>
      </c>
      <c r="AV50">
        <v>8873</v>
      </c>
      <c r="AW50">
        <v>9195</v>
      </c>
      <c r="AX50">
        <v>9619</v>
      </c>
      <c r="AY50">
        <v>9650</v>
      </c>
      <c r="AZ50">
        <v>9730</v>
      </c>
      <c r="BA50">
        <v>9695</v>
      </c>
      <c r="BB50">
        <v>9655</v>
      </c>
      <c r="BC50">
        <v>9739</v>
      </c>
      <c r="BD50">
        <v>9810</v>
      </c>
      <c r="BE50">
        <v>9636</v>
      </c>
      <c r="BF50">
        <v>9422</v>
      </c>
      <c r="BG50">
        <v>9429</v>
      </c>
      <c r="BH50">
        <v>9320</v>
      </c>
      <c r="BI50">
        <v>9229</v>
      </c>
      <c r="BJ50">
        <v>9028</v>
      </c>
      <c r="BK50">
        <v>9004</v>
      </c>
      <c r="BL50">
        <v>8612</v>
      </c>
    </row>
    <row r="51" spans="1:64">
      <c r="A51" t="s">
        <v>133</v>
      </c>
      <c r="B51" t="s">
        <v>134</v>
      </c>
      <c r="C51" t="s">
        <v>184</v>
      </c>
      <c r="D51">
        <v>155</v>
      </c>
      <c r="E51">
        <v>166</v>
      </c>
      <c r="F51">
        <v>178</v>
      </c>
      <c r="G51">
        <v>252</v>
      </c>
      <c r="H51">
        <v>256</v>
      </c>
      <c r="I51">
        <v>200</v>
      </c>
      <c r="J51">
        <v>214</v>
      </c>
      <c r="K51">
        <v>214</v>
      </c>
      <c r="L51">
        <v>229</v>
      </c>
      <c r="M51">
        <v>258</v>
      </c>
      <c r="N51">
        <v>345</v>
      </c>
      <c r="O51">
        <v>361</v>
      </c>
      <c r="P51">
        <v>423</v>
      </c>
      <c r="Q51">
        <v>421</v>
      </c>
      <c r="R51">
        <v>422</v>
      </c>
      <c r="S51">
        <v>1655</v>
      </c>
      <c r="T51">
        <v>1721</v>
      </c>
      <c r="U51">
        <v>2015</v>
      </c>
      <c r="V51">
        <v>2112</v>
      </c>
      <c r="W51">
        <v>1488</v>
      </c>
      <c r="X51">
        <v>2583</v>
      </c>
      <c r="Y51">
        <v>3401</v>
      </c>
      <c r="Z51">
        <v>3689</v>
      </c>
      <c r="AA51">
        <v>4043</v>
      </c>
      <c r="AB51">
        <v>1159</v>
      </c>
      <c r="AC51">
        <v>1422</v>
      </c>
      <c r="AD51">
        <v>1590</v>
      </c>
      <c r="AE51">
        <v>1773</v>
      </c>
      <c r="AF51">
        <v>1848</v>
      </c>
      <c r="AG51">
        <v>1537</v>
      </c>
      <c r="AH51">
        <v>1567</v>
      </c>
      <c r="AI51">
        <v>1590</v>
      </c>
      <c r="AJ51">
        <v>1721</v>
      </c>
      <c r="AK51">
        <v>1710</v>
      </c>
      <c r="AL51">
        <v>1745</v>
      </c>
      <c r="AM51">
        <v>1864</v>
      </c>
      <c r="AN51">
        <v>1993</v>
      </c>
      <c r="AO51">
        <v>2579</v>
      </c>
      <c r="AP51">
        <v>2792</v>
      </c>
      <c r="AQ51">
        <v>2879</v>
      </c>
      <c r="AR51">
        <v>3537</v>
      </c>
      <c r="AS51">
        <v>3683</v>
      </c>
      <c r="AT51">
        <v>3712</v>
      </c>
      <c r="AU51">
        <v>3766</v>
      </c>
      <c r="AV51">
        <v>3842</v>
      </c>
      <c r="AW51">
        <v>3944</v>
      </c>
      <c r="AX51">
        <v>4241</v>
      </c>
      <c r="AY51">
        <v>4721</v>
      </c>
      <c r="AZ51">
        <v>4587</v>
      </c>
      <c r="BA51">
        <v>4475</v>
      </c>
      <c r="BB51">
        <v>4518</v>
      </c>
      <c r="BC51">
        <v>4540</v>
      </c>
      <c r="BD51">
        <v>4713</v>
      </c>
      <c r="BE51">
        <v>4572</v>
      </c>
      <c r="BF51">
        <v>4639</v>
      </c>
      <c r="BG51">
        <v>4611</v>
      </c>
      <c r="BH51">
        <v>4727</v>
      </c>
      <c r="BI51">
        <v>4847</v>
      </c>
      <c r="BJ51">
        <v>4611</v>
      </c>
      <c r="BK51">
        <v>4271</v>
      </c>
      <c r="BL51">
        <v>4451</v>
      </c>
    </row>
    <row r="52" spans="1:64">
      <c r="A52" t="s">
        <v>133</v>
      </c>
      <c r="B52" t="s">
        <v>134</v>
      </c>
      <c r="C52" t="s">
        <v>185</v>
      </c>
      <c r="D52">
        <v>517</v>
      </c>
      <c r="E52">
        <v>590</v>
      </c>
      <c r="F52">
        <v>672</v>
      </c>
      <c r="G52">
        <v>774</v>
      </c>
      <c r="H52">
        <v>864</v>
      </c>
      <c r="I52">
        <v>996</v>
      </c>
      <c r="J52">
        <v>1120</v>
      </c>
      <c r="K52">
        <v>1187</v>
      </c>
      <c r="L52">
        <v>1341</v>
      </c>
      <c r="M52">
        <v>1519</v>
      </c>
      <c r="N52">
        <v>1798</v>
      </c>
      <c r="O52">
        <v>2155</v>
      </c>
      <c r="P52">
        <v>2143</v>
      </c>
      <c r="Q52">
        <v>2342</v>
      </c>
      <c r="R52">
        <v>2574</v>
      </c>
      <c r="S52">
        <v>3063</v>
      </c>
      <c r="T52">
        <v>3355</v>
      </c>
      <c r="U52">
        <v>3655</v>
      </c>
      <c r="V52">
        <v>3787</v>
      </c>
      <c r="W52">
        <v>3641</v>
      </c>
      <c r="X52">
        <v>3726</v>
      </c>
      <c r="Y52">
        <v>4190</v>
      </c>
      <c r="Z52">
        <v>4805</v>
      </c>
      <c r="AA52">
        <v>4959</v>
      </c>
      <c r="AB52">
        <v>5450</v>
      </c>
      <c r="AC52">
        <v>5711</v>
      </c>
      <c r="AD52">
        <v>5544</v>
      </c>
      <c r="AE52">
        <v>5283</v>
      </c>
      <c r="AF52">
        <v>5426</v>
      </c>
      <c r="AG52">
        <v>5607</v>
      </c>
      <c r="AH52">
        <v>5668</v>
      </c>
      <c r="AI52">
        <v>5469</v>
      </c>
      <c r="AJ52">
        <v>5596</v>
      </c>
      <c r="AK52">
        <v>5558</v>
      </c>
      <c r="AL52">
        <v>5760</v>
      </c>
      <c r="AM52">
        <v>5844</v>
      </c>
      <c r="AN52">
        <v>6026</v>
      </c>
      <c r="AO52">
        <v>5889</v>
      </c>
      <c r="AP52">
        <v>6032</v>
      </c>
      <c r="AQ52">
        <v>6366</v>
      </c>
      <c r="AR52">
        <v>6329</v>
      </c>
      <c r="AS52">
        <v>6454</v>
      </c>
      <c r="AT52">
        <v>6593</v>
      </c>
      <c r="AU52">
        <v>6780</v>
      </c>
      <c r="AV52">
        <v>7035</v>
      </c>
      <c r="AW52">
        <v>7034</v>
      </c>
      <c r="AX52">
        <v>7234</v>
      </c>
      <c r="AY52">
        <v>7215</v>
      </c>
      <c r="AZ52">
        <v>7267</v>
      </c>
      <c r="BA52">
        <v>7225</v>
      </c>
      <c r="BB52">
        <v>7142</v>
      </c>
      <c r="BC52">
        <v>7283</v>
      </c>
      <c r="BD52">
        <v>7371</v>
      </c>
      <c r="BE52">
        <v>7179</v>
      </c>
      <c r="BF52">
        <v>6973</v>
      </c>
      <c r="BG52">
        <v>6975</v>
      </c>
      <c r="BH52">
        <v>6846</v>
      </c>
      <c r="BI52">
        <v>7030</v>
      </c>
      <c r="BJ52">
        <v>6738</v>
      </c>
      <c r="BK52">
        <v>6579</v>
      </c>
      <c r="BL52">
        <v>7128</v>
      </c>
    </row>
    <row r="53" spans="1:64">
      <c r="A53" t="s">
        <v>133</v>
      </c>
      <c r="B53" t="s">
        <v>134</v>
      </c>
      <c r="C53" t="s">
        <v>186</v>
      </c>
      <c r="D53">
        <v>1011</v>
      </c>
      <c r="E53">
        <v>1175</v>
      </c>
      <c r="F53">
        <v>1359</v>
      </c>
      <c r="G53">
        <v>1649</v>
      </c>
      <c r="H53">
        <v>1824</v>
      </c>
      <c r="I53">
        <v>2107</v>
      </c>
      <c r="J53">
        <v>2365</v>
      </c>
      <c r="K53">
        <v>2533</v>
      </c>
      <c r="L53">
        <v>2863</v>
      </c>
      <c r="M53">
        <v>3201</v>
      </c>
      <c r="N53">
        <v>3774</v>
      </c>
      <c r="O53">
        <v>4432</v>
      </c>
      <c r="P53">
        <v>4602</v>
      </c>
      <c r="Q53">
        <v>5126</v>
      </c>
      <c r="R53">
        <v>5512</v>
      </c>
      <c r="S53">
        <v>6959</v>
      </c>
      <c r="T53">
        <v>7643</v>
      </c>
      <c r="U53">
        <v>8454</v>
      </c>
      <c r="V53">
        <v>8806</v>
      </c>
      <c r="W53">
        <v>8475</v>
      </c>
      <c r="X53">
        <v>8793</v>
      </c>
      <c r="Y53">
        <v>9947</v>
      </c>
      <c r="Z53">
        <v>11127</v>
      </c>
      <c r="AA53">
        <v>11881</v>
      </c>
      <c r="AB53">
        <v>12504</v>
      </c>
      <c r="AC53">
        <v>13607</v>
      </c>
      <c r="AD53">
        <v>13812</v>
      </c>
      <c r="AE53">
        <v>13520</v>
      </c>
      <c r="AF53">
        <v>13801</v>
      </c>
      <c r="AG53">
        <v>14131</v>
      </c>
      <c r="AH53">
        <v>14514</v>
      </c>
      <c r="AI53">
        <v>14520</v>
      </c>
      <c r="AJ53">
        <v>14804</v>
      </c>
      <c r="AK53">
        <v>14926</v>
      </c>
      <c r="AL53">
        <v>15468</v>
      </c>
      <c r="AM53">
        <v>15804</v>
      </c>
      <c r="AN53">
        <v>16308</v>
      </c>
      <c r="AO53">
        <v>16516</v>
      </c>
      <c r="AP53">
        <v>17383</v>
      </c>
      <c r="AQ53">
        <v>18058</v>
      </c>
      <c r="AR53">
        <v>18118</v>
      </c>
      <c r="AS53">
        <v>18609</v>
      </c>
      <c r="AT53">
        <v>18648</v>
      </c>
      <c r="AU53">
        <v>18983</v>
      </c>
      <c r="AV53">
        <v>19750</v>
      </c>
      <c r="AW53">
        <v>20174</v>
      </c>
      <c r="AX53">
        <v>21094</v>
      </c>
      <c r="AY53">
        <v>21586</v>
      </c>
      <c r="AZ53">
        <v>21584</v>
      </c>
      <c r="BA53">
        <v>21394</v>
      </c>
      <c r="BB53">
        <v>21315</v>
      </c>
      <c r="BC53">
        <v>21562</v>
      </c>
      <c r="BD53">
        <v>21893</v>
      </c>
      <c r="BE53">
        <v>21387</v>
      </c>
      <c r="BF53">
        <v>21034</v>
      </c>
      <c r="BG53">
        <v>21015</v>
      </c>
      <c r="BH53">
        <v>20892</v>
      </c>
      <c r="BI53">
        <v>21106</v>
      </c>
      <c r="BJ53">
        <v>20378</v>
      </c>
      <c r="BK53">
        <v>19854</v>
      </c>
      <c r="BL53">
        <v>20191</v>
      </c>
    </row>
    <row r="54" spans="1:64">
      <c r="A54" t="s">
        <v>133</v>
      </c>
      <c r="B54" t="s">
        <v>134</v>
      </c>
      <c r="C54" t="s">
        <v>187</v>
      </c>
      <c r="D54">
        <v>1011</v>
      </c>
      <c r="E54">
        <v>1175</v>
      </c>
      <c r="F54">
        <v>1359</v>
      </c>
      <c r="G54">
        <v>1649</v>
      </c>
      <c r="H54">
        <v>1824</v>
      </c>
      <c r="I54">
        <v>2107</v>
      </c>
      <c r="J54">
        <v>2365</v>
      </c>
      <c r="K54">
        <v>2533</v>
      </c>
      <c r="L54">
        <v>2863</v>
      </c>
      <c r="M54">
        <v>3201</v>
      </c>
      <c r="N54">
        <v>3774</v>
      </c>
      <c r="O54">
        <v>4432</v>
      </c>
      <c r="P54">
        <v>4602</v>
      </c>
      <c r="Q54">
        <v>5126</v>
      </c>
      <c r="R54">
        <v>5512</v>
      </c>
      <c r="S54">
        <v>6959</v>
      </c>
      <c r="T54">
        <v>7643</v>
      </c>
      <c r="U54">
        <v>8454</v>
      </c>
      <c r="V54">
        <v>8806</v>
      </c>
      <c r="W54">
        <v>8475</v>
      </c>
      <c r="X54">
        <v>8793</v>
      </c>
      <c r="Y54">
        <v>9947</v>
      </c>
      <c r="Z54">
        <v>11127</v>
      </c>
      <c r="AA54">
        <v>11881</v>
      </c>
      <c r="AB54">
        <v>12504</v>
      </c>
      <c r="AC54">
        <v>13607</v>
      </c>
      <c r="AD54">
        <v>13812</v>
      </c>
      <c r="AE54">
        <v>13520</v>
      </c>
      <c r="AF54">
        <v>13801</v>
      </c>
      <c r="AG54">
        <v>14131</v>
      </c>
      <c r="AH54">
        <v>14514</v>
      </c>
      <c r="AI54">
        <v>14520</v>
      </c>
      <c r="AJ54">
        <v>14804</v>
      </c>
      <c r="AK54">
        <v>14926</v>
      </c>
      <c r="AL54">
        <v>15468</v>
      </c>
      <c r="AM54">
        <v>15804</v>
      </c>
      <c r="AN54">
        <v>16308</v>
      </c>
      <c r="AO54">
        <v>16516</v>
      </c>
      <c r="AP54">
        <v>17383</v>
      </c>
      <c r="AQ54">
        <v>18058</v>
      </c>
      <c r="AR54">
        <v>18118</v>
      </c>
      <c r="AS54">
        <v>18609</v>
      </c>
      <c r="AT54">
        <v>18648</v>
      </c>
      <c r="AU54">
        <v>18983</v>
      </c>
      <c r="AV54">
        <v>19750</v>
      </c>
      <c r="AW54">
        <v>20174</v>
      </c>
      <c r="AX54">
        <v>21094</v>
      </c>
      <c r="AY54">
        <v>21586</v>
      </c>
      <c r="AZ54">
        <v>21584</v>
      </c>
      <c r="BA54">
        <v>21394</v>
      </c>
      <c r="BB54">
        <v>21315</v>
      </c>
      <c r="BC54">
        <v>21562</v>
      </c>
      <c r="BD54">
        <v>21893</v>
      </c>
      <c r="BE54">
        <v>21387</v>
      </c>
      <c r="BF54">
        <v>21034</v>
      </c>
      <c r="BG54">
        <v>21015</v>
      </c>
      <c r="BH54">
        <v>20892</v>
      </c>
      <c r="BI54">
        <v>21106</v>
      </c>
      <c r="BJ54">
        <v>20378</v>
      </c>
      <c r="BK54">
        <v>19854</v>
      </c>
      <c r="BL54">
        <v>20191</v>
      </c>
    </row>
    <row r="55" spans="1:64">
      <c r="A55" t="s">
        <v>133</v>
      </c>
      <c r="B55" t="s">
        <v>134</v>
      </c>
      <c r="C55" t="s">
        <v>188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K55">
        <v>0</v>
      </c>
      <c r="BL55">
        <v>0</v>
      </c>
    </row>
    <row r="56" spans="1:64">
      <c r="A56" t="s">
        <v>133</v>
      </c>
      <c r="B56" t="s">
        <v>134</v>
      </c>
      <c r="C56" t="s">
        <v>189</v>
      </c>
      <c r="BB56">
        <v>0</v>
      </c>
      <c r="BC56">
        <v>0</v>
      </c>
      <c r="BD56">
        <v>0</v>
      </c>
      <c r="BE56">
        <v>0</v>
      </c>
      <c r="BF56">
        <v>0</v>
      </c>
      <c r="BG56">
        <v>0</v>
      </c>
      <c r="BH56">
        <v>0</v>
      </c>
      <c r="BI56">
        <v>0</v>
      </c>
      <c r="BJ56">
        <v>0</v>
      </c>
      <c r="BK56">
        <v>0</v>
      </c>
      <c r="BL56">
        <v>0</v>
      </c>
    </row>
    <row r="57" spans="1:64">
      <c r="A57" t="s">
        <v>133</v>
      </c>
      <c r="B57" t="s">
        <v>134</v>
      </c>
      <c r="C57" t="s">
        <v>190</v>
      </c>
      <c r="D57">
        <v>54633</v>
      </c>
      <c r="E57">
        <v>64860</v>
      </c>
      <c r="F57">
        <v>71359</v>
      </c>
      <c r="G57">
        <v>72995</v>
      </c>
      <c r="H57">
        <v>76965</v>
      </c>
      <c r="I57">
        <v>79263</v>
      </c>
      <c r="J57">
        <v>94368</v>
      </c>
      <c r="K57">
        <v>106715</v>
      </c>
      <c r="L57">
        <v>114046</v>
      </c>
      <c r="M57">
        <v>148176</v>
      </c>
      <c r="N57">
        <v>173203</v>
      </c>
      <c r="O57">
        <v>191869</v>
      </c>
      <c r="P57">
        <v>205703</v>
      </c>
      <c r="Q57">
        <v>189120</v>
      </c>
      <c r="R57">
        <v>193159</v>
      </c>
      <c r="S57">
        <v>223564</v>
      </c>
      <c r="T57">
        <v>245447</v>
      </c>
      <c r="U57">
        <v>282041</v>
      </c>
      <c r="V57">
        <v>313201</v>
      </c>
      <c r="W57">
        <v>289041</v>
      </c>
      <c r="X57">
        <v>287424</v>
      </c>
      <c r="Y57">
        <v>270444</v>
      </c>
      <c r="Z57">
        <v>400312</v>
      </c>
      <c r="AA57">
        <v>428036</v>
      </c>
      <c r="AB57">
        <v>471737</v>
      </c>
      <c r="AC57">
        <v>462646</v>
      </c>
      <c r="AD57">
        <v>493544</v>
      </c>
      <c r="AE57">
        <v>487208</v>
      </c>
      <c r="AF57">
        <v>508637</v>
      </c>
      <c r="AG57">
        <v>557850</v>
      </c>
      <c r="AH57">
        <v>565722</v>
      </c>
      <c r="AI57">
        <v>585301</v>
      </c>
      <c r="AJ57">
        <v>608935</v>
      </c>
      <c r="AK57">
        <v>603057</v>
      </c>
      <c r="AL57">
        <v>599447</v>
      </c>
      <c r="AM57">
        <v>680916</v>
      </c>
      <c r="AN57">
        <v>696830</v>
      </c>
      <c r="AO57">
        <v>693152</v>
      </c>
      <c r="AP57">
        <v>709565</v>
      </c>
      <c r="AQ57">
        <v>714721</v>
      </c>
      <c r="AR57">
        <v>729682</v>
      </c>
      <c r="AS57">
        <v>718294</v>
      </c>
      <c r="AT57">
        <v>714637</v>
      </c>
      <c r="AU57">
        <v>713860</v>
      </c>
      <c r="AV57">
        <v>756139</v>
      </c>
      <c r="AW57">
        <v>781788</v>
      </c>
      <c r="AX57">
        <v>732971</v>
      </c>
      <c r="AY57">
        <v>708937</v>
      </c>
      <c r="AZ57">
        <v>637369</v>
      </c>
      <c r="BA57">
        <v>623641</v>
      </c>
      <c r="BB57">
        <v>622114</v>
      </c>
      <c r="BC57">
        <v>624321</v>
      </c>
      <c r="BD57">
        <v>613476</v>
      </c>
      <c r="BE57">
        <v>579011</v>
      </c>
      <c r="BF57">
        <v>573761</v>
      </c>
      <c r="BG57">
        <v>590414</v>
      </c>
      <c r="BH57">
        <v>567400</v>
      </c>
      <c r="BI57">
        <v>577033</v>
      </c>
      <c r="BJ57">
        <v>579634</v>
      </c>
      <c r="BK57">
        <v>582070</v>
      </c>
      <c r="BL57">
        <v>614586</v>
      </c>
    </row>
    <row r="58" spans="1:64">
      <c r="A58" t="s">
        <v>133</v>
      </c>
      <c r="B58" t="s">
        <v>134</v>
      </c>
      <c r="C58" t="s">
        <v>191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K58">
        <v>0</v>
      </c>
      <c r="BL58">
        <v>0</v>
      </c>
    </row>
    <row r="59" spans="1:64">
      <c r="A59" t="s">
        <v>133</v>
      </c>
      <c r="B59" t="s">
        <v>134</v>
      </c>
      <c r="C59" t="s">
        <v>192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K59">
        <v>0</v>
      </c>
      <c r="BL59">
        <v>0</v>
      </c>
    </row>
    <row r="60" spans="1:64">
      <c r="A60" t="s">
        <v>133</v>
      </c>
      <c r="B60" t="s">
        <v>134</v>
      </c>
      <c r="C60" t="s">
        <v>193</v>
      </c>
      <c r="D60">
        <v>0</v>
      </c>
      <c r="E60">
        <v>0</v>
      </c>
      <c r="F60">
        <v>0</v>
      </c>
      <c r="G60">
        <v>93</v>
      </c>
      <c r="H60">
        <v>91</v>
      </c>
      <c r="I60">
        <v>105</v>
      </c>
      <c r="J60">
        <v>116</v>
      </c>
      <c r="K60">
        <v>102</v>
      </c>
      <c r="L60">
        <v>102</v>
      </c>
      <c r="M60">
        <v>187</v>
      </c>
      <c r="N60">
        <v>223</v>
      </c>
      <c r="O60">
        <v>335</v>
      </c>
      <c r="P60">
        <v>347</v>
      </c>
      <c r="Q60">
        <v>315</v>
      </c>
      <c r="R60">
        <v>352</v>
      </c>
      <c r="S60">
        <v>381</v>
      </c>
      <c r="T60">
        <v>396</v>
      </c>
      <c r="U60">
        <v>520</v>
      </c>
      <c r="V60">
        <v>742</v>
      </c>
      <c r="W60">
        <v>510</v>
      </c>
      <c r="X60">
        <v>625</v>
      </c>
      <c r="Y60">
        <v>345</v>
      </c>
      <c r="Z60">
        <v>404</v>
      </c>
      <c r="AA60">
        <v>502</v>
      </c>
      <c r="AB60">
        <v>672</v>
      </c>
      <c r="AC60">
        <v>972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  <c r="AO60">
        <v>0</v>
      </c>
      <c r="AP60">
        <v>0</v>
      </c>
      <c r="AQ60">
        <v>0</v>
      </c>
      <c r="AR60">
        <v>0</v>
      </c>
      <c r="AS60">
        <v>0</v>
      </c>
      <c r="AT60">
        <v>0</v>
      </c>
      <c r="AU60">
        <v>0</v>
      </c>
      <c r="AV60">
        <v>0</v>
      </c>
      <c r="AW60">
        <v>0</v>
      </c>
      <c r="AX60">
        <v>0</v>
      </c>
      <c r="AY60">
        <v>0</v>
      </c>
      <c r="AZ60">
        <v>0</v>
      </c>
      <c r="BA60">
        <v>0</v>
      </c>
      <c r="BB60">
        <v>0</v>
      </c>
      <c r="BC60">
        <v>0</v>
      </c>
      <c r="BD60">
        <v>0</v>
      </c>
      <c r="BE60">
        <v>0</v>
      </c>
      <c r="BF60">
        <v>0</v>
      </c>
      <c r="BG60">
        <v>0</v>
      </c>
      <c r="BH60">
        <v>0</v>
      </c>
      <c r="BI60">
        <v>0</v>
      </c>
      <c r="BJ60">
        <v>0</v>
      </c>
      <c r="BK60">
        <v>0</v>
      </c>
      <c r="BL60">
        <v>0</v>
      </c>
    </row>
    <row r="61" spans="1:64">
      <c r="A61" t="s">
        <v>133</v>
      </c>
      <c r="B61" t="s">
        <v>134</v>
      </c>
      <c r="C61" t="s">
        <v>194</v>
      </c>
      <c r="AO61">
        <v>25810.799999999999</v>
      </c>
      <c r="AP61">
        <v>24227.5</v>
      </c>
      <c r="AQ61">
        <v>24744.3</v>
      </c>
      <c r="AR61">
        <v>26806.6</v>
      </c>
      <c r="AS61">
        <v>28494.1</v>
      </c>
      <c r="AT61">
        <v>29756.799999999999</v>
      </c>
      <c r="AU61">
        <v>32037.9</v>
      </c>
      <c r="AV61">
        <v>35302.400000000001</v>
      </c>
      <c r="AW61">
        <v>40356.6</v>
      </c>
      <c r="AX61">
        <v>45094.1</v>
      </c>
      <c r="AY61">
        <v>49583.7</v>
      </c>
      <c r="AZ61">
        <v>55122.5</v>
      </c>
      <c r="BA61">
        <v>49957.8</v>
      </c>
      <c r="BB61">
        <v>53331.6</v>
      </c>
      <c r="BC61">
        <v>56896.3</v>
      </c>
      <c r="BD61">
        <v>58283.6</v>
      </c>
      <c r="BE61">
        <v>57247.7</v>
      </c>
      <c r="BF61">
        <v>56484.9</v>
      </c>
      <c r="BG61">
        <v>51490.9</v>
      </c>
      <c r="BH61">
        <v>50727.7</v>
      </c>
      <c r="BI61">
        <v>53089.3</v>
      </c>
      <c r="BJ61">
        <v>54711.7</v>
      </c>
      <c r="BK61">
        <v>54547.1</v>
      </c>
      <c r="BL61">
        <v>49820</v>
      </c>
    </row>
    <row r="62" spans="1:64">
      <c r="A62" t="s">
        <v>133</v>
      </c>
      <c r="B62" t="s">
        <v>134</v>
      </c>
      <c r="C62" t="s">
        <v>195</v>
      </c>
      <c r="AO62">
        <v>42211</v>
      </c>
      <c r="AP62">
        <v>41096</v>
      </c>
      <c r="AQ62">
        <v>40591</v>
      </c>
      <c r="AR62">
        <v>39407</v>
      </c>
      <c r="AS62">
        <v>40959</v>
      </c>
      <c r="AT62">
        <v>42979</v>
      </c>
      <c r="AU62">
        <v>42355</v>
      </c>
      <c r="AV62">
        <v>44055</v>
      </c>
      <c r="AW62">
        <v>45657</v>
      </c>
      <c r="AX62">
        <v>49190</v>
      </c>
      <c r="AY62">
        <v>51721</v>
      </c>
      <c r="AZ62">
        <v>51252</v>
      </c>
      <c r="BA62">
        <v>56215</v>
      </c>
      <c r="BB62">
        <v>54602</v>
      </c>
      <c r="BC62">
        <v>55280</v>
      </c>
      <c r="BD62">
        <v>58284</v>
      </c>
      <c r="BE62">
        <v>55354</v>
      </c>
      <c r="BF62">
        <v>54188</v>
      </c>
      <c r="BG62">
        <v>54741</v>
      </c>
      <c r="BH62">
        <v>54247</v>
      </c>
      <c r="BI62">
        <v>54130</v>
      </c>
      <c r="BJ62">
        <v>53250</v>
      </c>
      <c r="BK62">
        <v>53337</v>
      </c>
      <c r="BL62">
        <v>50161</v>
      </c>
    </row>
    <row r="63" spans="1:64">
      <c r="A63" t="s">
        <v>133</v>
      </c>
      <c r="B63" t="s">
        <v>134</v>
      </c>
      <c r="C63" t="s">
        <v>196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20</v>
      </c>
      <c r="AH63">
        <v>20</v>
      </c>
      <c r="AI63">
        <v>20</v>
      </c>
      <c r="AJ63">
        <v>20</v>
      </c>
      <c r="AK63">
        <v>20</v>
      </c>
      <c r="AL63">
        <v>20</v>
      </c>
      <c r="AM63">
        <v>20</v>
      </c>
      <c r="AN63">
        <v>20</v>
      </c>
      <c r="AO63">
        <v>20</v>
      </c>
      <c r="AP63">
        <v>20</v>
      </c>
      <c r="AQ63">
        <v>36</v>
      </c>
      <c r="AR63">
        <v>36</v>
      </c>
      <c r="AS63">
        <v>36</v>
      </c>
      <c r="AT63">
        <v>36</v>
      </c>
      <c r="AU63">
        <v>39</v>
      </c>
      <c r="AV63">
        <v>39</v>
      </c>
      <c r="AW63">
        <v>41</v>
      </c>
      <c r="AX63">
        <v>38</v>
      </c>
      <c r="AY63">
        <v>35</v>
      </c>
      <c r="AZ63">
        <v>71</v>
      </c>
      <c r="BA63">
        <v>74</v>
      </c>
      <c r="BB63">
        <v>74</v>
      </c>
      <c r="BC63">
        <v>88</v>
      </c>
      <c r="BD63">
        <v>85</v>
      </c>
      <c r="BE63">
        <v>85</v>
      </c>
      <c r="BF63">
        <v>85</v>
      </c>
      <c r="BG63">
        <v>85</v>
      </c>
      <c r="BH63">
        <v>85</v>
      </c>
      <c r="BI63">
        <v>85</v>
      </c>
      <c r="BJ63">
        <v>85</v>
      </c>
      <c r="BK63">
        <v>85</v>
      </c>
      <c r="BL63">
        <v>85</v>
      </c>
    </row>
    <row r="64" spans="1:64">
      <c r="A64" t="s">
        <v>133</v>
      </c>
      <c r="B64" t="s">
        <v>134</v>
      </c>
      <c r="C64" t="s">
        <v>197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  <c r="AM64">
        <v>0</v>
      </c>
      <c r="AN64">
        <v>0</v>
      </c>
      <c r="AO64">
        <v>0</v>
      </c>
      <c r="AP64">
        <v>0</v>
      </c>
      <c r="AQ64">
        <v>0</v>
      </c>
      <c r="AR64">
        <v>0</v>
      </c>
      <c r="AS64">
        <v>0</v>
      </c>
      <c r="AT64">
        <v>0</v>
      </c>
      <c r="AU64">
        <v>0</v>
      </c>
      <c r="AV64">
        <v>0</v>
      </c>
      <c r="AW64">
        <v>0</v>
      </c>
      <c r="AX64">
        <v>0</v>
      </c>
      <c r="AY64">
        <v>0</v>
      </c>
      <c r="AZ64">
        <v>0</v>
      </c>
      <c r="BA64">
        <v>0</v>
      </c>
      <c r="BB64">
        <v>0</v>
      </c>
      <c r="BC64">
        <v>0</v>
      </c>
      <c r="BD64">
        <v>0</v>
      </c>
      <c r="BE64">
        <v>0</v>
      </c>
      <c r="BF64">
        <v>0</v>
      </c>
      <c r="BG64">
        <v>0</v>
      </c>
      <c r="BH64">
        <v>0</v>
      </c>
      <c r="BI64">
        <v>0</v>
      </c>
      <c r="BJ64">
        <v>0</v>
      </c>
      <c r="BK64">
        <v>0</v>
      </c>
      <c r="BL64">
        <v>0</v>
      </c>
    </row>
    <row r="65" spans="1:64">
      <c r="A65" t="s">
        <v>133</v>
      </c>
      <c r="B65" t="s">
        <v>134</v>
      </c>
      <c r="C65" t="s">
        <v>198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16</v>
      </c>
      <c r="AH65">
        <v>16</v>
      </c>
      <c r="AI65">
        <v>16</v>
      </c>
      <c r="AJ65">
        <v>16</v>
      </c>
      <c r="AK65">
        <v>16</v>
      </c>
      <c r="AL65">
        <v>16</v>
      </c>
      <c r="AM65">
        <v>16</v>
      </c>
      <c r="AN65">
        <v>16</v>
      </c>
      <c r="AO65">
        <v>16</v>
      </c>
      <c r="AP65">
        <v>16</v>
      </c>
      <c r="AQ65">
        <v>0</v>
      </c>
      <c r="AR65">
        <v>0</v>
      </c>
      <c r="AS65">
        <v>0</v>
      </c>
      <c r="AT65">
        <v>0</v>
      </c>
      <c r="AU65">
        <v>0</v>
      </c>
      <c r="AV65">
        <v>0</v>
      </c>
      <c r="AW65">
        <v>0</v>
      </c>
      <c r="AX65">
        <v>0</v>
      </c>
      <c r="AY65">
        <v>0</v>
      </c>
      <c r="AZ65">
        <v>0</v>
      </c>
      <c r="BA65">
        <v>0</v>
      </c>
      <c r="BB65">
        <v>0</v>
      </c>
      <c r="BC65">
        <v>0</v>
      </c>
      <c r="BD65">
        <v>0</v>
      </c>
      <c r="BE65">
        <v>0</v>
      </c>
      <c r="BF65">
        <v>0</v>
      </c>
      <c r="BG65">
        <v>0</v>
      </c>
      <c r="BH65">
        <v>0</v>
      </c>
      <c r="BI65">
        <v>0</v>
      </c>
      <c r="BJ65">
        <v>0</v>
      </c>
      <c r="BK65">
        <v>0</v>
      </c>
      <c r="BL65">
        <v>0</v>
      </c>
    </row>
    <row r="66" spans="1:64">
      <c r="A66" t="s">
        <v>133</v>
      </c>
      <c r="B66" t="s">
        <v>134</v>
      </c>
      <c r="C66" t="s">
        <v>199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15</v>
      </c>
      <c r="AH66">
        <v>15</v>
      </c>
      <c r="AI66">
        <v>15</v>
      </c>
      <c r="AJ66">
        <v>15</v>
      </c>
      <c r="AK66">
        <v>15</v>
      </c>
      <c r="AL66">
        <v>15</v>
      </c>
      <c r="AM66">
        <v>15</v>
      </c>
      <c r="AN66">
        <v>15</v>
      </c>
      <c r="AO66">
        <v>15</v>
      </c>
      <c r="AP66">
        <v>15</v>
      </c>
      <c r="AQ66">
        <v>50</v>
      </c>
      <c r="AR66">
        <v>50</v>
      </c>
      <c r="AS66">
        <v>50</v>
      </c>
      <c r="AT66">
        <v>50</v>
      </c>
      <c r="AU66">
        <v>51</v>
      </c>
      <c r="AV66">
        <v>49</v>
      </c>
      <c r="AW66">
        <v>49</v>
      </c>
      <c r="AX66">
        <v>50</v>
      </c>
      <c r="AY66">
        <v>52</v>
      </c>
      <c r="AZ66">
        <v>59</v>
      </c>
      <c r="BA66">
        <v>77</v>
      </c>
      <c r="BB66">
        <v>79</v>
      </c>
      <c r="BC66">
        <v>126</v>
      </c>
      <c r="BD66">
        <v>101</v>
      </c>
      <c r="BE66">
        <v>101</v>
      </c>
      <c r="BF66">
        <v>101</v>
      </c>
      <c r="BG66">
        <v>101</v>
      </c>
      <c r="BH66">
        <v>101</v>
      </c>
      <c r="BI66">
        <v>101</v>
      </c>
      <c r="BJ66">
        <v>101</v>
      </c>
      <c r="BK66">
        <v>101</v>
      </c>
      <c r="BL66">
        <v>101</v>
      </c>
    </row>
    <row r="67" spans="1:64">
      <c r="A67" t="s">
        <v>133</v>
      </c>
      <c r="B67" t="s">
        <v>134</v>
      </c>
      <c r="C67" t="s">
        <v>20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51</v>
      </c>
      <c r="AH67">
        <v>51</v>
      </c>
      <c r="AI67">
        <v>51</v>
      </c>
      <c r="AJ67">
        <v>51</v>
      </c>
      <c r="AK67">
        <v>51</v>
      </c>
      <c r="AL67">
        <v>51</v>
      </c>
      <c r="AM67">
        <v>51</v>
      </c>
      <c r="AN67">
        <v>51</v>
      </c>
      <c r="AO67">
        <v>51</v>
      </c>
      <c r="AP67">
        <v>51</v>
      </c>
      <c r="AQ67">
        <v>86</v>
      </c>
      <c r="AR67">
        <v>86</v>
      </c>
      <c r="AS67">
        <v>86</v>
      </c>
      <c r="AT67">
        <v>86</v>
      </c>
      <c r="AU67">
        <v>89</v>
      </c>
      <c r="AV67">
        <v>88</v>
      </c>
      <c r="AW67">
        <v>90</v>
      </c>
      <c r="AX67">
        <v>87</v>
      </c>
      <c r="AY67">
        <v>87</v>
      </c>
      <c r="AZ67">
        <v>130</v>
      </c>
      <c r="BA67">
        <v>151</v>
      </c>
      <c r="BB67">
        <v>153</v>
      </c>
      <c r="BC67">
        <v>214</v>
      </c>
      <c r="BD67">
        <v>186</v>
      </c>
      <c r="BE67">
        <v>186</v>
      </c>
      <c r="BF67">
        <v>186</v>
      </c>
      <c r="BG67">
        <v>186</v>
      </c>
      <c r="BH67">
        <v>186</v>
      </c>
      <c r="BI67">
        <v>186</v>
      </c>
      <c r="BJ67">
        <v>186</v>
      </c>
      <c r="BK67">
        <v>186</v>
      </c>
      <c r="BL67">
        <v>186</v>
      </c>
    </row>
    <row r="68" spans="1:64">
      <c r="A68" t="s">
        <v>133</v>
      </c>
      <c r="B68" t="s">
        <v>134</v>
      </c>
      <c r="C68" t="s">
        <v>201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51</v>
      </c>
      <c r="AH68">
        <v>51</v>
      </c>
      <c r="AI68">
        <v>51</v>
      </c>
      <c r="AJ68">
        <v>51</v>
      </c>
      <c r="AK68">
        <v>51</v>
      </c>
      <c r="AL68">
        <v>51</v>
      </c>
      <c r="AM68">
        <v>51</v>
      </c>
      <c r="AN68">
        <v>51</v>
      </c>
      <c r="AO68">
        <v>51</v>
      </c>
      <c r="AP68">
        <v>51</v>
      </c>
      <c r="AQ68">
        <v>86</v>
      </c>
      <c r="AR68">
        <v>86</v>
      </c>
      <c r="AS68">
        <v>86</v>
      </c>
      <c r="AT68">
        <v>86</v>
      </c>
      <c r="AU68">
        <v>89</v>
      </c>
      <c r="AV68">
        <v>88</v>
      </c>
      <c r="AW68">
        <v>90</v>
      </c>
      <c r="AX68">
        <v>87</v>
      </c>
      <c r="AY68">
        <v>87</v>
      </c>
      <c r="AZ68">
        <v>130</v>
      </c>
      <c r="BA68">
        <v>151</v>
      </c>
      <c r="BB68">
        <v>153</v>
      </c>
      <c r="BC68">
        <v>214</v>
      </c>
      <c r="BD68">
        <v>186</v>
      </c>
      <c r="BE68">
        <v>186</v>
      </c>
      <c r="BF68">
        <v>186</v>
      </c>
      <c r="BG68">
        <v>186</v>
      </c>
      <c r="BH68">
        <v>186</v>
      </c>
      <c r="BI68">
        <v>186</v>
      </c>
      <c r="BJ68">
        <v>186</v>
      </c>
      <c r="BK68">
        <v>186</v>
      </c>
      <c r="BL68">
        <v>186</v>
      </c>
    </row>
    <row r="69" spans="1:64">
      <c r="A69" t="s">
        <v>133</v>
      </c>
      <c r="B69" t="s">
        <v>134</v>
      </c>
      <c r="C69" t="s">
        <v>202</v>
      </c>
      <c r="D69">
        <v>0</v>
      </c>
      <c r="E69">
        <v>0</v>
      </c>
      <c r="F69">
        <v>0</v>
      </c>
      <c r="G69">
        <v>0</v>
      </c>
      <c r="H69">
        <v>1</v>
      </c>
      <c r="I69">
        <v>1</v>
      </c>
      <c r="J69">
        <v>1</v>
      </c>
      <c r="K69">
        <v>1</v>
      </c>
      <c r="L69">
        <v>0</v>
      </c>
      <c r="M69">
        <v>1</v>
      </c>
      <c r="N69">
        <v>2</v>
      </c>
      <c r="O69">
        <v>3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4</v>
      </c>
      <c r="X69">
        <v>14</v>
      </c>
      <c r="Y69">
        <v>0</v>
      </c>
      <c r="Z69">
        <v>14</v>
      </c>
      <c r="AA69">
        <v>23</v>
      </c>
      <c r="AB69">
        <v>71</v>
      </c>
      <c r="AC69">
        <v>54</v>
      </c>
      <c r="AD69">
        <v>34</v>
      </c>
      <c r="AE69">
        <v>25</v>
      </c>
      <c r="AF69">
        <v>32</v>
      </c>
      <c r="AG69">
        <v>28</v>
      </c>
      <c r="AH69">
        <v>22</v>
      </c>
      <c r="AI69">
        <v>17</v>
      </c>
      <c r="AJ69">
        <v>15</v>
      </c>
      <c r="AK69">
        <v>8</v>
      </c>
      <c r="AL69">
        <v>15</v>
      </c>
      <c r="AM69">
        <v>9</v>
      </c>
      <c r="AN69">
        <v>13</v>
      </c>
      <c r="AO69">
        <v>7</v>
      </c>
      <c r="AP69">
        <v>3</v>
      </c>
      <c r="AQ69">
        <v>0</v>
      </c>
      <c r="AR69">
        <v>0</v>
      </c>
      <c r="AS69">
        <v>7</v>
      </c>
      <c r="AT69">
        <v>87</v>
      </c>
      <c r="AU69">
        <v>14</v>
      </c>
      <c r="AV69">
        <v>10</v>
      </c>
      <c r="AW69">
        <v>14</v>
      </c>
      <c r="AX69">
        <v>16</v>
      </c>
      <c r="AY69">
        <v>11</v>
      </c>
      <c r="AZ69">
        <v>4</v>
      </c>
      <c r="BA69">
        <v>5</v>
      </c>
      <c r="BB69">
        <v>5</v>
      </c>
      <c r="BC69">
        <v>5</v>
      </c>
      <c r="BD69">
        <v>7</v>
      </c>
      <c r="BE69">
        <v>11</v>
      </c>
      <c r="BF69">
        <v>3</v>
      </c>
      <c r="BG69">
        <v>4</v>
      </c>
      <c r="BH69">
        <v>5</v>
      </c>
      <c r="BI69">
        <v>16</v>
      </c>
      <c r="BJ69">
        <v>14</v>
      </c>
      <c r="BK69">
        <v>11</v>
      </c>
      <c r="BL69">
        <v>1</v>
      </c>
    </row>
    <row r="70" spans="1:64">
      <c r="A70" t="s">
        <v>133</v>
      </c>
      <c r="B70" t="s">
        <v>134</v>
      </c>
      <c r="C70" t="s">
        <v>203</v>
      </c>
      <c r="D70">
        <v>70</v>
      </c>
      <c r="E70">
        <v>131</v>
      </c>
      <c r="F70">
        <v>90</v>
      </c>
      <c r="G70">
        <v>131</v>
      </c>
      <c r="H70">
        <v>142</v>
      </c>
      <c r="I70">
        <v>151</v>
      </c>
      <c r="J70">
        <v>150</v>
      </c>
      <c r="K70">
        <v>175</v>
      </c>
      <c r="L70">
        <v>185</v>
      </c>
      <c r="M70">
        <v>137</v>
      </c>
      <c r="N70">
        <v>151</v>
      </c>
      <c r="O70">
        <v>174</v>
      </c>
      <c r="P70">
        <v>184</v>
      </c>
      <c r="Q70">
        <v>260</v>
      </c>
      <c r="R70">
        <v>163</v>
      </c>
      <c r="S70">
        <v>135</v>
      </c>
      <c r="T70">
        <v>194</v>
      </c>
      <c r="U70">
        <v>119</v>
      </c>
      <c r="V70">
        <v>220</v>
      </c>
      <c r="W70">
        <v>181</v>
      </c>
      <c r="X70">
        <v>114</v>
      </c>
      <c r="Y70">
        <v>80</v>
      </c>
      <c r="Z70">
        <v>134</v>
      </c>
      <c r="AA70">
        <v>211</v>
      </c>
      <c r="AB70">
        <v>303</v>
      </c>
      <c r="AC70">
        <v>376</v>
      </c>
      <c r="AD70">
        <v>297</v>
      </c>
      <c r="AE70">
        <v>309</v>
      </c>
      <c r="AF70">
        <v>328</v>
      </c>
      <c r="AG70">
        <v>388</v>
      </c>
      <c r="AH70">
        <v>588</v>
      </c>
      <c r="AI70">
        <v>634</v>
      </c>
      <c r="AJ70">
        <v>626</v>
      </c>
      <c r="AK70">
        <v>377</v>
      </c>
      <c r="AL70">
        <v>297</v>
      </c>
      <c r="AM70">
        <v>307</v>
      </c>
      <c r="AN70">
        <v>382</v>
      </c>
      <c r="AO70">
        <v>241</v>
      </c>
      <c r="AP70">
        <v>192</v>
      </c>
      <c r="AQ70">
        <v>418</v>
      </c>
      <c r="AR70">
        <v>369</v>
      </c>
      <c r="AS70">
        <v>420</v>
      </c>
      <c r="AT70">
        <v>414</v>
      </c>
      <c r="AU70">
        <v>486</v>
      </c>
      <c r="AV70">
        <v>317</v>
      </c>
      <c r="AW70">
        <v>375</v>
      </c>
      <c r="AX70">
        <v>421</v>
      </c>
      <c r="AY70">
        <v>322</v>
      </c>
      <c r="AZ70">
        <v>502</v>
      </c>
      <c r="BA70">
        <v>704</v>
      </c>
      <c r="BB70">
        <v>578</v>
      </c>
      <c r="BC70">
        <v>627</v>
      </c>
      <c r="BD70">
        <v>707</v>
      </c>
      <c r="BE70">
        <v>765</v>
      </c>
      <c r="BF70">
        <v>751</v>
      </c>
      <c r="BG70">
        <v>640</v>
      </c>
      <c r="BH70">
        <v>659</v>
      </c>
      <c r="BI70">
        <v>681</v>
      </c>
      <c r="BJ70">
        <v>745</v>
      </c>
      <c r="BK70">
        <v>786</v>
      </c>
      <c r="BL70">
        <v>708</v>
      </c>
    </row>
    <row r="71" spans="1:64">
      <c r="A71" t="s">
        <v>133</v>
      </c>
      <c r="B71" t="s">
        <v>134</v>
      </c>
      <c r="C71" t="s">
        <v>204</v>
      </c>
      <c r="D71">
        <v>14</v>
      </c>
      <c r="E71">
        <v>10</v>
      </c>
      <c r="F71">
        <v>6</v>
      </c>
      <c r="G71">
        <v>2</v>
      </c>
      <c r="H71">
        <v>0</v>
      </c>
      <c r="I71">
        <v>1</v>
      </c>
      <c r="J71">
        <v>31</v>
      </c>
      <c r="K71">
        <v>2</v>
      </c>
      <c r="L71">
        <v>1</v>
      </c>
      <c r="M71">
        <v>153</v>
      </c>
      <c r="N71">
        <v>219</v>
      </c>
      <c r="O71">
        <v>256</v>
      </c>
      <c r="P71">
        <v>298</v>
      </c>
      <c r="Q71">
        <v>225</v>
      </c>
      <c r="R71">
        <v>267</v>
      </c>
      <c r="S71">
        <v>460</v>
      </c>
      <c r="T71">
        <v>816</v>
      </c>
      <c r="U71">
        <v>1170</v>
      </c>
      <c r="V71">
        <v>1226</v>
      </c>
      <c r="W71">
        <v>294</v>
      </c>
      <c r="X71">
        <v>419</v>
      </c>
      <c r="Y71">
        <v>360</v>
      </c>
      <c r="Z71">
        <v>441</v>
      </c>
      <c r="AA71">
        <v>273</v>
      </c>
      <c r="AB71">
        <v>245</v>
      </c>
      <c r="AC71">
        <v>312</v>
      </c>
      <c r="AD71">
        <v>282</v>
      </c>
      <c r="AE71">
        <v>278</v>
      </c>
      <c r="AF71">
        <v>251</v>
      </c>
      <c r="AG71">
        <v>133</v>
      </c>
      <c r="AH71">
        <v>87</v>
      </c>
      <c r="AI71">
        <v>59</v>
      </c>
      <c r="AJ71">
        <v>48</v>
      </c>
      <c r="AK71">
        <v>34</v>
      </c>
      <c r="AL71">
        <v>244</v>
      </c>
      <c r="AM71">
        <v>295</v>
      </c>
      <c r="AN71">
        <v>30</v>
      </c>
      <c r="AO71">
        <v>620</v>
      </c>
      <c r="AP71">
        <v>705</v>
      </c>
      <c r="AQ71">
        <v>54</v>
      </c>
      <c r="AR71">
        <v>1</v>
      </c>
      <c r="AS71">
        <v>24</v>
      </c>
      <c r="AT71">
        <v>161</v>
      </c>
      <c r="AU71">
        <v>118</v>
      </c>
      <c r="AV71">
        <v>114</v>
      </c>
      <c r="AW71">
        <v>21</v>
      </c>
      <c r="AX71">
        <v>85</v>
      </c>
      <c r="AY71">
        <v>56</v>
      </c>
      <c r="AZ71">
        <v>31</v>
      </c>
      <c r="BA71">
        <v>143</v>
      </c>
      <c r="BB71">
        <v>200</v>
      </c>
      <c r="BC71">
        <v>147</v>
      </c>
      <c r="BD71">
        <v>82</v>
      </c>
      <c r="BE71">
        <v>113</v>
      </c>
      <c r="BF71">
        <v>123</v>
      </c>
      <c r="BG71">
        <v>95</v>
      </c>
      <c r="BH71">
        <v>152</v>
      </c>
      <c r="BI71">
        <v>97</v>
      </c>
      <c r="BJ71">
        <v>79</v>
      </c>
      <c r="BK71">
        <v>134</v>
      </c>
      <c r="BL71">
        <v>118</v>
      </c>
    </row>
    <row r="72" spans="1:64">
      <c r="A72" t="s">
        <v>133</v>
      </c>
      <c r="B72" t="s">
        <v>134</v>
      </c>
      <c r="C72" t="s">
        <v>205</v>
      </c>
      <c r="D72">
        <v>91</v>
      </c>
      <c r="E72">
        <v>171</v>
      </c>
      <c r="F72">
        <v>118</v>
      </c>
      <c r="G72">
        <v>171</v>
      </c>
      <c r="H72">
        <v>186</v>
      </c>
      <c r="I72">
        <v>197</v>
      </c>
      <c r="J72">
        <v>196</v>
      </c>
      <c r="K72">
        <v>228</v>
      </c>
      <c r="L72">
        <v>241</v>
      </c>
      <c r="M72">
        <v>178</v>
      </c>
      <c r="N72">
        <v>198</v>
      </c>
      <c r="O72">
        <v>227</v>
      </c>
      <c r="P72">
        <v>240</v>
      </c>
      <c r="Q72">
        <v>339</v>
      </c>
      <c r="R72">
        <v>213</v>
      </c>
      <c r="S72">
        <v>176</v>
      </c>
      <c r="T72">
        <v>253</v>
      </c>
      <c r="U72">
        <v>155</v>
      </c>
      <c r="V72">
        <v>287</v>
      </c>
      <c r="W72">
        <v>236</v>
      </c>
      <c r="X72">
        <v>149</v>
      </c>
      <c r="Y72">
        <v>105</v>
      </c>
      <c r="Z72">
        <v>175</v>
      </c>
      <c r="AA72">
        <v>275</v>
      </c>
      <c r="AB72">
        <v>395</v>
      </c>
      <c r="AC72">
        <v>490</v>
      </c>
      <c r="AD72">
        <v>388</v>
      </c>
      <c r="AE72">
        <v>403</v>
      </c>
      <c r="AF72">
        <v>428</v>
      </c>
      <c r="AG72">
        <v>506</v>
      </c>
      <c r="AH72">
        <v>767</v>
      </c>
      <c r="AI72">
        <v>826</v>
      </c>
      <c r="AJ72">
        <v>816</v>
      </c>
      <c r="AK72">
        <v>492</v>
      </c>
      <c r="AL72">
        <v>387</v>
      </c>
      <c r="AM72">
        <v>400</v>
      </c>
      <c r="AN72">
        <v>498</v>
      </c>
      <c r="AO72">
        <v>314</v>
      </c>
      <c r="AP72">
        <v>251</v>
      </c>
      <c r="AQ72">
        <v>545</v>
      </c>
      <c r="AR72">
        <v>481</v>
      </c>
      <c r="AS72">
        <v>548</v>
      </c>
      <c r="AT72">
        <v>540</v>
      </c>
      <c r="AU72">
        <v>573</v>
      </c>
      <c r="AV72">
        <v>348</v>
      </c>
      <c r="AW72">
        <v>607</v>
      </c>
      <c r="AX72">
        <v>532</v>
      </c>
      <c r="AY72">
        <v>406</v>
      </c>
      <c r="AZ72">
        <v>740</v>
      </c>
      <c r="BA72">
        <v>704</v>
      </c>
      <c r="BB72">
        <v>589</v>
      </c>
      <c r="BC72">
        <v>500</v>
      </c>
      <c r="BD72">
        <v>502</v>
      </c>
      <c r="BE72">
        <v>368</v>
      </c>
      <c r="BF72">
        <v>388</v>
      </c>
      <c r="BG72">
        <v>355</v>
      </c>
      <c r="BH72">
        <v>348</v>
      </c>
      <c r="BI72">
        <v>447</v>
      </c>
      <c r="BJ72">
        <v>459</v>
      </c>
      <c r="BK72">
        <v>398</v>
      </c>
      <c r="BL72">
        <v>436</v>
      </c>
    </row>
    <row r="73" spans="1:64">
      <c r="A73" t="s">
        <v>133</v>
      </c>
      <c r="B73" t="s">
        <v>134</v>
      </c>
      <c r="C73" t="s">
        <v>206</v>
      </c>
      <c r="D73">
        <v>176</v>
      </c>
      <c r="E73">
        <v>311</v>
      </c>
      <c r="F73">
        <v>214</v>
      </c>
      <c r="G73">
        <v>304</v>
      </c>
      <c r="H73">
        <v>328</v>
      </c>
      <c r="I73">
        <v>350</v>
      </c>
      <c r="J73">
        <v>378</v>
      </c>
      <c r="K73">
        <v>406</v>
      </c>
      <c r="L73">
        <v>427</v>
      </c>
      <c r="M73">
        <v>469</v>
      </c>
      <c r="N73">
        <v>570</v>
      </c>
      <c r="O73">
        <v>659</v>
      </c>
      <c r="P73">
        <v>722</v>
      </c>
      <c r="Q73">
        <v>823</v>
      </c>
      <c r="R73">
        <v>644</v>
      </c>
      <c r="S73">
        <v>770</v>
      </c>
      <c r="T73">
        <v>1263</v>
      </c>
      <c r="U73">
        <v>1444</v>
      </c>
      <c r="V73">
        <v>1734</v>
      </c>
      <c r="W73">
        <v>714</v>
      </c>
      <c r="X73">
        <v>696</v>
      </c>
      <c r="Y73">
        <v>545</v>
      </c>
      <c r="Z73">
        <v>764</v>
      </c>
      <c r="AA73">
        <v>781</v>
      </c>
      <c r="AB73">
        <v>1014</v>
      </c>
      <c r="AC73">
        <v>1232</v>
      </c>
      <c r="AD73">
        <v>1001</v>
      </c>
      <c r="AE73">
        <v>1014</v>
      </c>
      <c r="AF73">
        <v>1039</v>
      </c>
      <c r="AG73">
        <v>1056</v>
      </c>
      <c r="AH73">
        <v>1464</v>
      </c>
      <c r="AI73">
        <v>1536</v>
      </c>
      <c r="AJ73">
        <v>1506</v>
      </c>
      <c r="AK73">
        <v>911</v>
      </c>
      <c r="AL73">
        <v>942</v>
      </c>
      <c r="AM73">
        <v>1011</v>
      </c>
      <c r="AN73">
        <v>923</v>
      </c>
      <c r="AO73">
        <v>1182</v>
      </c>
      <c r="AP73">
        <v>1151</v>
      </c>
      <c r="AQ73">
        <v>1017</v>
      </c>
      <c r="AR73">
        <v>851</v>
      </c>
      <c r="AS73">
        <v>999</v>
      </c>
      <c r="AT73">
        <v>1202</v>
      </c>
      <c r="AU73">
        <v>1191</v>
      </c>
      <c r="AV73">
        <v>789</v>
      </c>
      <c r="AW73">
        <v>1018</v>
      </c>
      <c r="AX73">
        <v>1053</v>
      </c>
      <c r="AY73">
        <v>794</v>
      </c>
      <c r="AZ73">
        <v>1277</v>
      </c>
      <c r="BA73">
        <v>1555</v>
      </c>
      <c r="BB73">
        <v>1371</v>
      </c>
      <c r="BC73">
        <v>1279</v>
      </c>
      <c r="BD73">
        <v>1299</v>
      </c>
      <c r="BE73">
        <v>1257</v>
      </c>
      <c r="BF73">
        <v>1265</v>
      </c>
      <c r="BG73">
        <v>1094</v>
      </c>
      <c r="BH73">
        <v>1165</v>
      </c>
      <c r="BI73">
        <v>1240</v>
      </c>
      <c r="BJ73">
        <v>1297</v>
      </c>
      <c r="BK73">
        <v>1329</v>
      </c>
      <c r="BL73">
        <v>1263</v>
      </c>
    </row>
    <row r="74" spans="1:64">
      <c r="A74" t="s">
        <v>133</v>
      </c>
      <c r="B74" t="s">
        <v>134</v>
      </c>
      <c r="C74" t="s">
        <v>207</v>
      </c>
      <c r="D74">
        <v>176</v>
      </c>
      <c r="E74">
        <v>311</v>
      </c>
      <c r="F74">
        <v>214</v>
      </c>
      <c r="G74">
        <v>304</v>
      </c>
      <c r="H74">
        <v>328</v>
      </c>
      <c r="I74">
        <v>350</v>
      </c>
      <c r="J74">
        <v>378</v>
      </c>
      <c r="K74">
        <v>406</v>
      </c>
      <c r="L74">
        <v>427</v>
      </c>
      <c r="M74">
        <v>469</v>
      </c>
      <c r="N74">
        <v>570</v>
      </c>
      <c r="O74">
        <v>659</v>
      </c>
      <c r="P74">
        <v>722</v>
      </c>
      <c r="Q74">
        <v>823</v>
      </c>
      <c r="R74">
        <v>644</v>
      </c>
      <c r="S74">
        <v>770</v>
      </c>
      <c r="T74">
        <v>1263</v>
      </c>
      <c r="U74">
        <v>1444</v>
      </c>
      <c r="V74">
        <v>1734</v>
      </c>
      <c r="W74">
        <v>714</v>
      </c>
      <c r="X74">
        <v>696</v>
      </c>
      <c r="Y74">
        <v>545</v>
      </c>
      <c r="Z74">
        <v>764</v>
      </c>
      <c r="AA74">
        <v>781</v>
      </c>
      <c r="AB74">
        <v>1014</v>
      </c>
      <c r="AC74">
        <v>1232</v>
      </c>
      <c r="AD74">
        <v>1001</v>
      </c>
      <c r="AE74">
        <v>1014</v>
      </c>
      <c r="AF74">
        <v>1039</v>
      </c>
      <c r="AG74">
        <v>1056</v>
      </c>
      <c r="AH74">
        <v>1464</v>
      </c>
      <c r="AI74">
        <v>1536</v>
      </c>
      <c r="AJ74">
        <v>1506</v>
      </c>
      <c r="AK74">
        <v>911</v>
      </c>
      <c r="AL74">
        <v>942</v>
      </c>
      <c r="AM74">
        <v>1011</v>
      </c>
      <c r="AN74">
        <v>923</v>
      </c>
      <c r="AO74">
        <v>1182</v>
      </c>
      <c r="AP74">
        <v>1151</v>
      </c>
      <c r="AQ74">
        <v>1017</v>
      </c>
      <c r="AR74">
        <v>851</v>
      </c>
      <c r="AS74">
        <v>999</v>
      </c>
      <c r="AT74">
        <v>1202</v>
      </c>
      <c r="AU74">
        <v>1191</v>
      </c>
      <c r="AV74">
        <v>789</v>
      </c>
      <c r="AW74">
        <v>1018</v>
      </c>
      <c r="AX74">
        <v>1053</v>
      </c>
      <c r="AY74">
        <v>794</v>
      </c>
      <c r="AZ74">
        <v>1277</v>
      </c>
      <c r="BA74">
        <v>1555</v>
      </c>
      <c r="BB74">
        <v>1371</v>
      </c>
      <c r="BC74">
        <v>1279</v>
      </c>
      <c r="BD74">
        <v>1299</v>
      </c>
      <c r="BE74">
        <v>1257</v>
      </c>
      <c r="BF74">
        <v>1265</v>
      </c>
      <c r="BG74">
        <v>1094</v>
      </c>
      <c r="BH74">
        <v>1165</v>
      </c>
      <c r="BI74">
        <v>1240</v>
      </c>
      <c r="BJ74">
        <v>1297</v>
      </c>
      <c r="BK74">
        <v>1329</v>
      </c>
      <c r="BL74">
        <v>1263</v>
      </c>
    </row>
    <row r="75" spans="1:64">
      <c r="A75" t="s">
        <v>133</v>
      </c>
      <c r="B75" t="s">
        <v>134</v>
      </c>
      <c r="C75" t="s">
        <v>208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1552</v>
      </c>
      <c r="BI75">
        <v>1678</v>
      </c>
      <c r="BJ75">
        <v>1599</v>
      </c>
      <c r="BK75">
        <v>1161</v>
      </c>
      <c r="BL75">
        <v>1424</v>
      </c>
    </row>
    <row r="76" spans="1:64">
      <c r="A76" t="s">
        <v>133</v>
      </c>
      <c r="B76" t="s">
        <v>134</v>
      </c>
      <c r="C76" t="s">
        <v>209</v>
      </c>
      <c r="D76">
        <v>3120</v>
      </c>
      <c r="E76">
        <v>3168</v>
      </c>
      <c r="F76">
        <v>3207</v>
      </c>
      <c r="G76">
        <v>3410</v>
      </c>
      <c r="H76">
        <v>3374</v>
      </c>
      <c r="I76">
        <v>3655</v>
      </c>
      <c r="J76">
        <v>3293</v>
      </c>
      <c r="K76">
        <v>3786</v>
      </c>
      <c r="L76">
        <v>3781</v>
      </c>
      <c r="M76">
        <v>3562</v>
      </c>
      <c r="N76">
        <v>3806</v>
      </c>
      <c r="O76">
        <v>3807</v>
      </c>
      <c r="P76">
        <v>3594</v>
      </c>
      <c r="Q76">
        <v>2973</v>
      </c>
      <c r="R76">
        <v>3407</v>
      </c>
      <c r="S76">
        <v>3713</v>
      </c>
      <c r="T76">
        <v>3978</v>
      </c>
      <c r="U76">
        <v>5343</v>
      </c>
      <c r="V76">
        <v>4889</v>
      </c>
      <c r="W76">
        <v>4747</v>
      </c>
      <c r="X76">
        <v>5599</v>
      </c>
      <c r="Y76">
        <v>6171</v>
      </c>
      <c r="Z76">
        <v>5870</v>
      </c>
      <c r="AA76">
        <v>6243</v>
      </c>
      <c r="AB76">
        <v>7235</v>
      </c>
      <c r="AC76">
        <v>7816</v>
      </c>
      <c r="AD76">
        <v>8448</v>
      </c>
      <c r="AE76">
        <v>9080</v>
      </c>
      <c r="AF76">
        <v>9658</v>
      </c>
      <c r="AG76">
        <v>9102</v>
      </c>
      <c r="AH76">
        <v>10137</v>
      </c>
      <c r="AI76">
        <v>9352</v>
      </c>
      <c r="AJ76">
        <v>9495</v>
      </c>
      <c r="AK76">
        <v>13433</v>
      </c>
      <c r="AL76">
        <v>13879</v>
      </c>
      <c r="AM76">
        <v>14149</v>
      </c>
      <c r="AN76">
        <v>13089</v>
      </c>
      <c r="AO76">
        <v>11224</v>
      </c>
      <c r="AP76">
        <v>11353</v>
      </c>
      <c r="AQ76">
        <v>8351</v>
      </c>
      <c r="AR76">
        <v>10220</v>
      </c>
      <c r="AS76">
        <v>13905</v>
      </c>
      <c r="AT76">
        <v>14643</v>
      </c>
      <c r="AU76">
        <v>16023</v>
      </c>
      <c r="AV76">
        <v>15004</v>
      </c>
      <c r="AW76">
        <v>14638</v>
      </c>
      <c r="AX76">
        <v>12137</v>
      </c>
      <c r="AY76">
        <v>12762</v>
      </c>
      <c r="AZ76">
        <v>11547</v>
      </c>
      <c r="BA76">
        <v>12920</v>
      </c>
      <c r="BB76">
        <v>13982</v>
      </c>
      <c r="BC76">
        <v>13066</v>
      </c>
      <c r="BD76">
        <v>14988</v>
      </c>
      <c r="BE76">
        <v>13696</v>
      </c>
      <c r="BF76">
        <v>14633</v>
      </c>
      <c r="BG76">
        <v>14621</v>
      </c>
      <c r="BH76">
        <v>13765</v>
      </c>
      <c r="BI76">
        <v>13466</v>
      </c>
      <c r="BJ76">
        <v>13552</v>
      </c>
      <c r="BK76">
        <v>13295</v>
      </c>
      <c r="BL76">
        <v>14051</v>
      </c>
    </row>
    <row r="77" spans="1:64">
      <c r="A77" t="s">
        <v>133</v>
      </c>
      <c r="B77" t="s">
        <v>134</v>
      </c>
      <c r="C77" t="s">
        <v>21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0</v>
      </c>
      <c r="BI77">
        <v>0</v>
      </c>
      <c r="BJ77">
        <v>0</v>
      </c>
      <c r="BK77">
        <v>0</v>
      </c>
      <c r="BL77">
        <v>0</v>
      </c>
    </row>
    <row r="78" spans="1:64">
      <c r="A78" t="s">
        <v>133</v>
      </c>
      <c r="B78" t="s">
        <v>134</v>
      </c>
      <c r="C78" t="s">
        <v>211</v>
      </c>
      <c r="D78">
        <v>3120</v>
      </c>
      <c r="E78">
        <v>3168</v>
      </c>
      <c r="F78">
        <v>3207</v>
      </c>
      <c r="G78">
        <v>3410</v>
      </c>
      <c r="H78">
        <v>3374</v>
      </c>
      <c r="I78">
        <v>3655</v>
      </c>
      <c r="J78">
        <v>3293</v>
      </c>
      <c r="K78">
        <v>3786</v>
      </c>
      <c r="L78">
        <v>3781</v>
      </c>
      <c r="M78">
        <v>3562</v>
      </c>
      <c r="N78">
        <v>3806</v>
      </c>
      <c r="O78">
        <v>3807</v>
      </c>
      <c r="P78">
        <v>3594</v>
      </c>
      <c r="Q78">
        <v>2973</v>
      </c>
      <c r="R78">
        <v>3407</v>
      </c>
      <c r="S78">
        <v>3713</v>
      </c>
      <c r="T78">
        <v>3978</v>
      </c>
      <c r="U78">
        <v>5343</v>
      </c>
      <c r="V78">
        <v>4889</v>
      </c>
      <c r="W78">
        <v>4747</v>
      </c>
      <c r="X78">
        <v>5599</v>
      </c>
      <c r="Y78">
        <v>6171</v>
      </c>
      <c r="Z78">
        <v>5870</v>
      </c>
      <c r="AA78">
        <v>6243</v>
      </c>
      <c r="AB78">
        <v>7235</v>
      </c>
      <c r="AC78">
        <v>7816</v>
      </c>
      <c r="AD78">
        <v>8448</v>
      </c>
      <c r="AE78">
        <v>9080</v>
      </c>
      <c r="AF78">
        <v>9658</v>
      </c>
      <c r="AG78">
        <v>9102</v>
      </c>
      <c r="AH78">
        <v>10137</v>
      </c>
      <c r="AI78">
        <v>9352</v>
      </c>
      <c r="AJ78">
        <v>9495</v>
      </c>
      <c r="AK78">
        <v>13433</v>
      </c>
      <c r="AL78">
        <v>13879</v>
      </c>
      <c r="AM78">
        <v>14149</v>
      </c>
      <c r="AN78">
        <v>13089</v>
      </c>
      <c r="AO78">
        <v>11224</v>
      </c>
      <c r="AP78">
        <v>11353</v>
      </c>
      <c r="AQ78">
        <v>8351</v>
      </c>
      <c r="AR78">
        <v>10220</v>
      </c>
      <c r="AS78">
        <v>13905</v>
      </c>
      <c r="AT78">
        <v>14643</v>
      </c>
      <c r="AU78">
        <v>16023</v>
      </c>
      <c r="AV78">
        <v>15004</v>
      </c>
      <c r="AW78">
        <v>14638</v>
      </c>
      <c r="AX78">
        <v>12137</v>
      </c>
      <c r="AY78">
        <v>12762</v>
      </c>
      <c r="AZ78">
        <v>11547</v>
      </c>
      <c r="BA78">
        <v>12920</v>
      </c>
      <c r="BB78">
        <v>13982</v>
      </c>
      <c r="BC78">
        <v>13066</v>
      </c>
      <c r="BD78">
        <v>14988</v>
      </c>
      <c r="BE78">
        <v>13696</v>
      </c>
      <c r="BF78">
        <v>14633</v>
      </c>
      <c r="BG78">
        <v>14621</v>
      </c>
      <c r="BH78">
        <v>15317</v>
      </c>
      <c r="BI78">
        <v>15143</v>
      </c>
      <c r="BJ78">
        <v>15151</v>
      </c>
      <c r="BK78">
        <v>14456</v>
      </c>
      <c r="BL78">
        <v>15475</v>
      </c>
    </row>
    <row r="79" spans="1:64">
      <c r="A79" t="s">
        <v>133</v>
      </c>
      <c r="B79" t="s">
        <v>134</v>
      </c>
      <c r="C79" t="s">
        <v>212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  <c r="AO79">
        <v>0</v>
      </c>
      <c r="AP79">
        <v>0</v>
      </c>
      <c r="AQ79">
        <v>0</v>
      </c>
      <c r="AR79">
        <v>0</v>
      </c>
      <c r="AS79">
        <v>0</v>
      </c>
      <c r="AT79">
        <v>0</v>
      </c>
      <c r="AU79">
        <v>0</v>
      </c>
      <c r="AV79">
        <v>0</v>
      </c>
      <c r="AW79">
        <v>0</v>
      </c>
      <c r="AX79">
        <v>0</v>
      </c>
      <c r="AY79">
        <v>0</v>
      </c>
      <c r="AZ79">
        <v>0</v>
      </c>
      <c r="BA79">
        <v>0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1552</v>
      </c>
      <c r="BI79">
        <v>1678</v>
      </c>
      <c r="BJ79">
        <v>1599</v>
      </c>
      <c r="BK79">
        <v>1161</v>
      </c>
      <c r="BL79">
        <v>1424</v>
      </c>
    </row>
    <row r="80" spans="1:64">
      <c r="A80" t="s">
        <v>133</v>
      </c>
      <c r="B80" t="s">
        <v>134</v>
      </c>
      <c r="C80" t="s">
        <v>213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K80">
        <v>0</v>
      </c>
      <c r="BL80">
        <v>0</v>
      </c>
    </row>
    <row r="81" spans="1:64">
      <c r="A81" t="s">
        <v>133</v>
      </c>
      <c r="B81" t="s">
        <v>134</v>
      </c>
      <c r="C81" t="s">
        <v>214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K81">
        <v>0</v>
      </c>
      <c r="BL81">
        <v>0</v>
      </c>
    </row>
    <row r="82" spans="1:64">
      <c r="A82" t="s">
        <v>133</v>
      </c>
      <c r="B82" t="s">
        <v>134</v>
      </c>
      <c r="C82" t="s">
        <v>215</v>
      </c>
      <c r="BB82">
        <v>0</v>
      </c>
      <c r="BC82">
        <v>0</v>
      </c>
      <c r="BD82">
        <v>0</v>
      </c>
      <c r="BE82">
        <v>0</v>
      </c>
      <c r="BF82">
        <v>0</v>
      </c>
      <c r="BG82">
        <v>0</v>
      </c>
      <c r="BH82">
        <v>0</v>
      </c>
      <c r="BI82">
        <v>0</v>
      </c>
      <c r="BJ82">
        <v>0</v>
      </c>
      <c r="BK82">
        <v>0</v>
      </c>
      <c r="BL82">
        <v>0</v>
      </c>
    </row>
    <row r="83" spans="1:64">
      <c r="A83" t="s">
        <v>133</v>
      </c>
      <c r="B83" t="s">
        <v>134</v>
      </c>
      <c r="C83" t="s">
        <v>216</v>
      </c>
      <c r="BB83">
        <v>0</v>
      </c>
      <c r="BC83">
        <v>0</v>
      </c>
      <c r="BD83">
        <v>0</v>
      </c>
      <c r="BE83">
        <v>0</v>
      </c>
      <c r="BF83">
        <v>0</v>
      </c>
      <c r="BG83">
        <v>0</v>
      </c>
      <c r="BH83">
        <v>0</v>
      </c>
      <c r="BI83">
        <v>0</v>
      </c>
      <c r="BJ83">
        <v>0</v>
      </c>
      <c r="BK83">
        <v>0</v>
      </c>
      <c r="BL83">
        <v>0</v>
      </c>
    </row>
    <row r="84" spans="1:64">
      <c r="A84" t="s">
        <v>133</v>
      </c>
      <c r="B84" t="s">
        <v>134</v>
      </c>
      <c r="C84" t="s">
        <v>217</v>
      </c>
      <c r="D84">
        <v>10632</v>
      </c>
      <c r="E84">
        <v>12803</v>
      </c>
      <c r="F84">
        <v>15493</v>
      </c>
      <c r="G84">
        <v>15800</v>
      </c>
      <c r="H84">
        <v>16395</v>
      </c>
      <c r="I84">
        <v>16517</v>
      </c>
      <c r="J84">
        <v>20621</v>
      </c>
      <c r="K84">
        <v>25272</v>
      </c>
      <c r="L84">
        <v>28350</v>
      </c>
      <c r="M84">
        <v>36471</v>
      </c>
      <c r="N84">
        <v>37702</v>
      </c>
      <c r="O84">
        <v>42436</v>
      </c>
      <c r="P84">
        <v>44997</v>
      </c>
      <c r="Q84">
        <v>41496</v>
      </c>
      <c r="R84">
        <v>41920</v>
      </c>
      <c r="S84">
        <v>41663</v>
      </c>
      <c r="T84">
        <v>41620</v>
      </c>
      <c r="U84">
        <v>44445</v>
      </c>
      <c r="V84">
        <v>46496</v>
      </c>
      <c r="W84">
        <v>47709</v>
      </c>
      <c r="X84">
        <v>54034</v>
      </c>
      <c r="Y84">
        <v>61242</v>
      </c>
      <c r="Z84">
        <v>64877</v>
      </c>
      <c r="AA84">
        <v>68702</v>
      </c>
      <c r="AB84">
        <v>85459</v>
      </c>
      <c r="AC84">
        <v>85766</v>
      </c>
      <c r="AD84">
        <v>91239</v>
      </c>
      <c r="AE84">
        <v>83605</v>
      </c>
      <c r="AF84">
        <v>95153</v>
      </c>
      <c r="AG84">
        <v>104707</v>
      </c>
      <c r="AH84">
        <v>97938</v>
      </c>
      <c r="AI84">
        <v>96115</v>
      </c>
      <c r="AJ84">
        <v>82920</v>
      </c>
      <c r="AK84">
        <v>83243</v>
      </c>
      <c r="AL84">
        <v>91158</v>
      </c>
      <c r="AM84">
        <v>95925</v>
      </c>
      <c r="AN84">
        <v>105753</v>
      </c>
      <c r="AO84">
        <v>119680</v>
      </c>
      <c r="AP84">
        <v>124199</v>
      </c>
      <c r="AQ84">
        <v>134117</v>
      </c>
      <c r="AR84">
        <v>146698</v>
      </c>
      <c r="AS84">
        <v>137600</v>
      </c>
      <c r="AT84">
        <v>143166</v>
      </c>
      <c r="AU84">
        <v>155158</v>
      </c>
      <c r="AV84">
        <v>175506</v>
      </c>
      <c r="AW84">
        <v>181100</v>
      </c>
      <c r="AX84">
        <v>180003</v>
      </c>
      <c r="AY84">
        <v>164732</v>
      </c>
      <c r="AZ84">
        <v>135044</v>
      </c>
      <c r="BA84">
        <v>106292</v>
      </c>
      <c r="BB84">
        <v>112547</v>
      </c>
      <c r="BC84">
        <v>103430</v>
      </c>
      <c r="BD84">
        <v>93339</v>
      </c>
      <c r="BE84">
        <v>86993</v>
      </c>
      <c r="BF84">
        <v>87257</v>
      </c>
      <c r="BG84">
        <v>93338</v>
      </c>
      <c r="BH84">
        <v>90867</v>
      </c>
      <c r="BI84">
        <v>92322</v>
      </c>
      <c r="BJ84">
        <v>94428</v>
      </c>
      <c r="BK84">
        <v>93039</v>
      </c>
      <c r="BL84">
        <v>104310</v>
      </c>
    </row>
    <row r="85" spans="1:64">
      <c r="A85" t="s">
        <v>133</v>
      </c>
      <c r="B85" t="s">
        <v>134</v>
      </c>
      <c r="C85" t="s">
        <v>218</v>
      </c>
      <c r="D85">
        <v>10632</v>
      </c>
      <c r="E85">
        <v>12803</v>
      </c>
      <c r="F85">
        <v>15493</v>
      </c>
      <c r="G85">
        <v>15800</v>
      </c>
      <c r="H85">
        <v>16395</v>
      </c>
      <c r="I85">
        <v>16517</v>
      </c>
      <c r="J85">
        <v>20621</v>
      </c>
      <c r="K85">
        <v>25272</v>
      </c>
      <c r="L85">
        <v>28350</v>
      </c>
      <c r="M85">
        <v>36471</v>
      </c>
      <c r="N85">
        <v>37702</v>
      </c>
      <c r="O85">
        <v>42436</v>
      </c>
      <c r="P85">
        <v>44997</v>
      </c>
      <c r="Q85">
        <v>41496</v>
      </c>
      <c r="R85">
        <v>41920</v>
      </c>
      <c r="S85">
        <v>41663</v>
      </c>
      <c r="T85">
        <v>41620</v>
      </c>
      <c r="U85">
        <v>44445</v>
      </c>
      <c r="V85">
        <v>46496</v>
      </c>
      <c r="W85">
        <v>47709</v>
      </c>
      <c r="X85">
        <v>54034</v>
      </c>
      <c r="Y85">
        <v>61242</v>
      </c>
      <c r="Z85">
        <v>64877</v>
      </c>
      <c r="AA85">
        <v>68702</v>
      </c>
      <c r="AB85">
        <v>85459</v>
      </c>
      <c r="AC85">
        <v>85766</v>
      </c>
      <c r="AD85">
        <v>91239</v>
      </c>
      <c r="AE85">
        <v>83605</v>
      </c>
      <c r="AF85">
        <v>95153</v>
      </c>
      <c r="AG85">
        <v>104707</v>
      </c>
      <c r="AH85">
        <v>97938</v>
      </c>
      <c r="AI85">
        <v>96115</v>
      </c>
      <c r="AJ85">
        <v>82920</v>
      </c>
      <c r="AK85">
        <v>83243</v>
      </c>
      <c r="AL85">
        <v>91158</v>
      </c>
      <c r="AM85">
        <v>95925</v>
      </c>
      <c r="AN85">
        <v>105753</v>
      </c>
      <c r="AO85">
        <v>119680</v>
      </c>
      <c r="AP85">
        <v>124199</v>
      </c>
      <c r="AQ85">
        <v>134117</v>
      </c>
      <c r="AR85">
        <v>146698</v>
      </c>
      <c r="AS85">
        <v>137600</v>
      </c>
      <c r="AT85">
        <v>143166</v>
      </c>
      <c r="AU85">
        <v>155158</v>
      </c>
      <c r="AV85">
        <v>175506</v>
      </c>
      <c r="AW85">
        <v>181100</v>
      </c>
      <c r="AX85">
        <v>180003</v>
      </c>
      <c r="AY85">
        <v>164732</v>
      </c>
      <c r="AZ85">
        <v>135044</v>
      </c>
      <c r="BA85">
        <v>106292</v>
      </c>
      <c r="BB85">
        <v>112547</v>
      </c>
      <c r="BC85">
        <v>103430</v>
      </c>
      <c r="BD85">
        <v>93339</v>
      </c>
      <c r="BE85">
        <v>86993</v>
      </c>
      <c r="BF85">
        <v>87257</v>
      </c>
      <c r="BG85">
        <v>93338</v>
      </c>
      <c r="BH85">
        <v>90867</v>
      </c>
      <c r="BI85">
        <v>92322</v>
      </c>
      <c r="BJ85">
        <v>94428</v>
      </c>
      <c r="BK85">
        <v>93039</v>
      </c>
      <c r="BL85">
        <v>104310</v>
      </c>
    </row>
    <row r="86" spans="1:64">
      <c r="A86" t="s">
        <v>133</v>
      </c>
      <c r="B86" t="s">
        <v>134</v>
      </c>
      <c r="C86" t="s">
        <v>219</v>
      </c>
      <c r="D86">
        <v>10632</v>
      </c>
      <c r="E86">
        <v>12803</v>
      </c>
      <c r="F86">
        <v>15493</v>
      </c>
      <c r="G86">
        <v>15800</v>
      </c>
      <c r="H86">
        <v>16395</v>
      </c>
      <c r="I86">
        <v>16517</v>
      </c>
      <c r="J86">
        <v>20621</v>
      </c>
      <c r="K86">
        <v>25272</v>
      </c>
      <c r="L86">
        <v>28350</v>
      </c>
      <c r="M86">
        <v>36471</v>
      </c>
      <c r="N86">
        <v>37702</v>
      </c>
      <c r="O86">
        <v>42436</v>
      </c>
      <c r="P86">
        <v>44997</v>
      </c>
      <c r="Q86">
        <v>41496</v>
      </c>
      <c r="R86">
        <v>41920</v>
      </c>
      <c r="S86">
        <v>41663</v>
      </c>
      <c r="T86">
        <v>41620</v>
      </c>
      <c r="U86">
        <v>44445</v>
      </c>
      <c r="V86">
        <v>46496</v>
      </c>
      <c r="W86">
        <v>47709</v>
      </c>
      <c r="X86">
        <v>54034</v>
      </c>
      <c r="Y86">
        <v>61242</v>
      </c>
      <c r="Z86">
        <v>64877</v>
      </c>
      <c r="AA86">
        <v>68702</v>
      </c>
      <c r="AB86">
        <v>85459</v>
      </c>
      <c r="AC86">
        <v>85766</v>
      </c>
      <c r="AD86">
        <v>91239</v>
      </c>
      <c r="AE86">
        <v>83605</v>
      </c>
      <c r="AF86">
        <v>95153</v>
      </c>
      <c r="AG86">
        <v>104707</v>
      </c>
      <c r="AH86">
        <v>97938</v>
      </c>
      <c r="AI86">
        <v>96115</v>
      </c>
      <c r="AJ86">
        <v>82920</v>
      </c>
      <c r="AK86">
        <v>83243</v>
      </c>
      <c r="AL86">
        <v>91158</v>
      </c>
      <c r="AM86">
        <v>95925</v>
      </c>
      <c r="AN86">
        <v>105753</v>
      </c>
      <c r="AO86">
        <v>119680</v>
      </c>
      <c r="AP86">
        <v>124199</v>
      </c>
      <c r="AQ86">
        <v>134117</v>
      </c>
      <c r="AR86">
        <v>146698</v>
      </c>
      <c r="AS86">
        <v>137600</v>
      </c>
      <c r="AT86">
        <v>143166</v>
      </c>
      <c r="AU86">
        <v>155158</v>
      </c>
      <c r="AV86">
        <v>175506</v>
      </c>
      <c r="AW86">
        <v>181100</v>
      </c>
      <c r="AX86">
        <v>180003</v>
      </c>
      <c r="AY86">
        <v>164732</v>
      </c>
      <c r="AZ86">
        <v>135044</v>
      </c>
      <c r="BA86">
        <v>106292</v>
      </c>
      <c r="BB86">
        <v>112547</v>
      </c>
      <c r="BC86">
        <v>103430</v>
      </c>
      <c r="BD86">
        <v>93339</v>
      </c>
      <c r="BE86">
        <v>86993</v>
      </c>
      <c r="BF86">
        <v>87257</v>
      </c>
      <c r="BG86">
        <v>93338</v>
      </c>
      <c r="BH86">
        <v>90867</v>
      </c>
      <c r="BI86">
        <v>92322</v>
      </c>
      <c r="BJ86">
        <v>94428</v>
      </c>
      <c r="BK86">
        <v>93039</v>
      </c>
      <c r="BL86">
        <v>104310</v>
      </c>
    </row>
    <row r="87" spans="1:64">
      <c r="A87" t="s">
        <v>133</v>
      </c>
      <c r="B87" t="s">
        <v>134</v>
      </c>
      <c r="C87" t="s">
        <v>22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136</v>
      </c>
      <c r="AA87">
        <v>30</v>
      </c>
      <c r="AB87">
        <v>31</v>
      </c>
      <c r="AC87">
        <v>14</v>
      </c>
      <c r="AD87">
        <v>28242</v>
      </c>
      <c r="AE87">
        <v>27163</v>
      </c>
      <c r="AF87">
        <v>1069</v>
      </c>
      <c r="AG87">
        <v>5</v>
      </c>
      <c r="AH87">
        <v>1</v>
      </c>
      <c r="AI87">
        <v>1</v>
      </c>
      <c r="AJ87">
        <v>1</v>
      </c>
      <c r="AK87">
        <v>1</v>
      </c>
      <c r="AL87">
        <v>1</v>
      </c>
      <c r="AM87">
        <v>3</v>
      </c>
      <c r="AN87">
        <v>1</v>
      </c>
      <c r="AO87">
        <v>2</v>
      </c>
      <c r="AP87">
        <v>2</v>
      </c>
      <c r="AQ87">
        <v>3</v>
      </c>
      <c r="AR87">
        <v>2</v>
      </c>
      <c r="AS87">
        <v>3</v>
      </c>
      <c r="AT87">
        <v>1</v>
      </c>
      <c r="AU87">
        <v>2</v>
      </c>
      <c r="AV87">
        <v>3</v>
      </c>
      <c r="AW87">
        <v>5</v>
      </c>
      <c r="AX87">
        <v>1047</v>
      </c>
      <c r="AY87">
        <v>603</v>
      </c>
      <c r="AZ87">
        <v>536</v>
      </c>
      <c r="BA87">
        <v>67</v>
      </c>
      <c r="BB87">
        <v>92</v>
      </c>
      <c r="BC87">
        <v>104</v>
      </c>
      <c r="BD87">
        <v>79</v>
      </c>
      <c r="BE87">
        <v>27</v>
      </c>
      <c r="BF87">
        <v>16</v>
      </c>
      <c r="BG87">
        <v>17</v>
      </c>
      <c r="BH87">
        <v>21</v>
      </c>
      <c r="BI87">
        <v>0</v>
      </c>
      <c r="BJ87">
        <v>0</v>
      </c>
      <c r="BK87">
        <v>0</v>
      </c>
      <c r="BL87">
        <v>0</v>
      </c>
    </row>
    <row r="88" spans="1:64">
      <c r="A88" t="s">
        <v>133</v>
      </c>
      <c r="B88" t="s">
        <v>134</v>
      </c>
      <c r="C88" t="s">
        <v>221</v>
      </c>
      <c r="D88">
        <v>511</v>
      </c>
      <c r="E88">
        <v>185</v>
      </c>
      <c r="F88">
        <v>119</v>
      </c>
      <c r="G88">
        <v>129</v>
      </c>
      <c r="H88">
        <v>0</v>
      </c>
      <c r="I88">
        <v>0</v>
      </c>
      <c r="J88">
        <v>0</v>
      </c>
      <c r="K88">
        <v>0</v>
      </c>
      <c r="L88">
        <v>6</v>
      </c>
      <c r="M88">
        <v>6</v>
      </c>
      <c r="N88">
        <v>79</v>
      </c>
      <c r="O88">
        <v>79</v>
      </c>
      <c r="P88">
        <v>45</v>
      </c>
      <c r="Q88">
        <v>45</v>
      </c>
      <c r="R88">
        <v>159</v>
      </c>
      <c r="S88">
        <v>182</v>
      </c>
      <c r="T88">
        <v>196</v>
      </c>
      <c r="U88">
        <v>242</v>
      </c>
      <c r="V88">
        <v>238</v>
      </c>
      <c r="W88">
        <v>1650</v>
      </c>
      <c r="X88">
        <v>108</v>
      </c>
      <c r="Y88">
        <v>204</v>
      </c>
      <c r="Z88">
        <v>7020</v>
      </c>
      <c r="AA88">
        <v>50</v>
      </c>
      <c r="AB88">
        <v>32</v>
      </c>
      <c r="AC88">
        <v>21</v>
      </c>
      <c r="AD88">
        <v>21</v>
      </c>
      <c r="AE88">
        <v>2</v>
      </c>
      <c r="AF88">
        <v>2</v>
      </c>
      <c r="AG88">
        <v>2</v>
      </c>
      <c r="AH88">
        <v>1</v>
      </c>
      <c r="AI88">
        <v>1</v>
      </c>
      <c r="AJ88">
        <v>2</v>
      </c>
      <c r="AK88">
        <v>24</v>
      </c>
      <c r="AL88">
        <v>2</v>
      </c>
      <c r="AM88">
        <v>1</v>
      </c>
      <c r="AN88">
        <v>1</v>
      </c>
      <c r="AO88">
        <v>0</v>
      </c>
      <c r="AP88">
        <v>0</v>
      </c>
      <c r="AQ88">
        <v>0</v>
      </c>
      <c r="AR88">
        <v>0</v>
      </c>
      <c r="AS88">
        <v>0</v>
      </c>
      <c r="AT88">
        <v>0</v>
      </c>
      <c r="AU88">
        <v>0</v>
      </c>
      <c r="AV88">
        <v>0</v>
      </c>
      <c r="AW88">
        <v>0</v>
      </c>
      <c r="AX88">
        <v>29</v>
      </c>
      <c r="AY88">
        <v>17</v>
      </c>
      <c r="AZ88">
        <v>15</v>
      </c>
      <c r="BA88">
        <v>2</v>
      </c>
      <c r="BB88">
        <v>2</v>
      </c>
      <c r="BC88">
        <v>2</v>
      </c>
      <c r="BD88">
        <v>1</v>
      </c>
      <c r="BE88">
        <v>1</v>
      </c>
      <c r="BF88">
        <v>2</v>
      </c>
      <c r="BG88">
        <v>1</v>
      </c>
      <c r="BH88">
        <v>1</v>
      </c>
      <c r="BI88">
        <v>1</v>
      </c>
      <c r="BJ88">
        <v>0</v>
      </c>
      <c r="BK88">
        <v>0</v>
      </c>
      <c r="BL88">
        <v>0</v>
      </c>
    </row>
    <row r="89" spans="1:64">
      <c r="A89" t="s">
        <v>133</v>
      </c>
      <c r="B89" t="s">
        <v>134</v>
      </c>
      <c r="C89" t="s">
        <v>222</v>
      </c>
      <c r="D89">
        <v>0</v>
      </c>
      <c r="E89">
        <v>52</v>
      </c>
      <c r="F89">
        <v>17</v>
      </c>
      <c r="G89">
        <v>35</v>
      </c>
      <c r="H89">
        <v>47</v>
      </c>
      <c r="I89">
        <v>57</v>
      </c>
      <c r="J89">
        <v>46</v>
      </c>
      <c r="K89">
        <v>40</v>
      </c>
      <c r="L89">
        <v>45</v>
      </c>
      <c r="M89">
        <v>34</v>
      </c>
      <c r="N89">
        <v>108</v>
      </c>
      <c r="O89">
        <v>108</v>
      </c>
      <c r="P89">
        <v>74</v>
      </c>
      <c r="Q89">
        <v>57</v>
      </c>
      <c r="R89">
        <v>437</v>
      </c>
      <c r="S89">
        <v>517</v>
      </c>
      <c r="T89">
        <v>168</v>
      </c>
      <c r="U89">
        <v>248</v>
      </c>
      <c r="V89">
        <v>227</v>
      </c>
      <c r="W89">
        <v>4315</v>
      </c>
      <c r="X89">
        <v>0</v>
      </c>
      <c r="Y89">
        <v>0</v>
      </c>
      <c r="Z89">
        <v>0</v>
      </c>
      <c r="AA89">
        <v>14</v>
      </c>
      <c r="AB89">
        <v>17</v>
      </c>
      <c r="AC89">
        <v>6</v>
      </c>
      <c r="AD89">
        <v>4</v>
      </c>
      <c r="AE89">
        <v>4</v>
      </c>
      <c r="AF89">
        <v>19</v>
      </c>
      <c r="AG89">
        <v>4</v>
      </c>
      <c r="AH89">
        <v>15</v>
      </c>
      <c r="AI89">
        <v>44</v>
      </c>
      <c r="AJ89">
        <v>4</v>
      </c>
      <c r="AK89">
        <v>3</v>
      </c>
      <c r="AL89">
        <v>58</v>
      </c>
      <c r="AM89">
        <v>2</v>
      </c>
      <c r="AN89">
        <v>2</v>
      </c>
      <c r="AO89">
        <v>1</v>
      </c>
      <c r="AP89">
        <v>5</v>
      </c>
      <c r="AQ89">
        <v>95</v>
      </c>
      <c r="AR89">
        <v>76</v>
      </c>
      <c r="AS89">
        <v>90</v>
      </c>
      <c r="AT89">
        <v>0</v>
      </c>
      <c r="AU89">
        <v>85</v>
      </c>
      <c r="AV89">
        <v>112</v>
      </c>
      <c r="AW89">
        <v>176</v>
      </c>
      <c r="AX89">
        <v>1561</v>
      </c>
      <c r="AY89">
        <v>914</v>
      </c>
      <c r="AZ89">
        <v>792</v>
      </c>
      <c r="BA89">
        <v>77</v>
      </c>
      <c r="BB89">
        <v>83</v>
      </c>
      <c r="BC89">
        <v>142</v>
      </c>
      <c r="BD89">
        <v>41</v>
      </c>
      <c r="BE89">
        <v>27</v>
      </c>
      <c r="BF89">
        <v>33</v>
      </c>
      <c r="BG89">
        <v>38</v>
      </c>
      <c r="BH89">
        <v>60</v>
      </c>
      <c r="BI89">
        <v>0</v>
      </c>
      <c r="BJ89">
        <v>0</v>
      </c>
      <c r="BK89">
        <v>0</v>
      </c>
      <c r="BL89">
        <v>0</v>
      </c>
    </row>
    <row r="90" spans="1:64">
      <c r="A90" t="s">
        <v>133</v>
      </c>
      <c r="B90" t="s">
        <v>134</v>
      </c>
      <c r="C90" t="s">
        <v>223</v>
      </c>
      <c r="D90">
        <v>511</v>
      </c>
      <c r="E90">
        <v>237</v>
      </c>
      <c r="F90">
        <v>136</v>
      </c>
      <c r="G90">
        <v>164</v>
      </c>
      <c r="H90">
        <v>47</v>
      </c>
      <c r="I90">
        <v>57</v>
      </c>
      <c r="J90">
        <v>46</v>
      </c>
      <c r="K90">
        <v>40</v>
      </c>
      <c r="L90">
        <v>51</v>
      </c>
      <c r="M90">
        <v>40</v>
      </c>
      <c r="N90">
        <v>187</v>
      </c>
      <c r="O90">
        <v>187</v>
      </c>
      <c r="P90">
        <v>119</v>
      </c>
      <c r="Q90">
        <v>102</v>
      </c>
      <c r="R90">
        <v>595</v>
      </c>
      <c r="S90">
        <v>699</v>
      </c>
      <c r="T90">
        <v>365</v>
      </c>
      <c r="U90">
        <v>490</v>
      </c>
      <c r="V90">
        <v>465</v>
      </c>
      <c r="W90">
        <v>5965</v>
      </c>
      <c r="X90">
        <v>108</v>
      </c>
      <c r="Y90">
        <v>204</v>
      </c>
      <c r="Z90">
        <v>7156</v>
      </c>
      <c r="AA90">
        <v>94</v>
      </c>
      <c r="AB90">
        <v>79</v>
      </c>
      <c r="AC90">
        <v>41</v>
      </c>
      <c r="AD90">
        <v>28266</v>
      </c>
      <c r="AE90">
        <v>27169</v>
      </c>
      <c r="AF90">
        <v>1090</v>
      </c>
      <c r="AG90">
        <v>11</v>
      </c>
      <c r="AH90">
        <v>16</v>
      </c>
      <c r="AI90">
        <v>46</v>
      </c>
      <c r="AJ90">
        <v>7</v>
      </c>
      <c r="AK90">
        <v>28</v>
      </c>
      <c r="AL90">
        <v>60</v>
      </c>
      <c r="AM90">
        <v>5</v>
      </c>
      <c r="AN90">
        <v>3</v>
      </c>
      <c r="AO90">
        <v>3</v>
      </c>
      <c r="AP90">
        <v>7</v>
      </c>
      <c r="AQ90">
        <v>99</v>
      </c>
      <c r="AR90">
        <v>78</v>
      </c>
      <c r="AS90">
        <v>94</v>
      </c>
      <c r="AT90">
        <v>2</v>
      </c>
      <c r="AU90">
        <v>87</v>
      </c>
      <c r="AV90">
        <v>115</v>
      </c>
      <c r="AW90">
        <v>181</v>
      </c>
      <c r="AX90">
        <v>2638</v>
      </c>
      <c r="AY90">
        <v>1534</v>
      </c>
      <c r="AZ90">
        <v>1343</v>
      </c>
      <c r="BA90">
        <v>145</v>
      </c>
      <c r="BB90">
        <v>176</v>
      </c>
      <c r="BC90">
        <v>248</v>
      </c>
      <c r="BD90">
        <v>121</v>
      </c>
      <c r="BE90">
        <v>56</v>
      </c>
      <c r="BF90">
        <v>51</v>
      </c>
      <c r="BG90">
        <v>55</v>
      </c>
      <c r="BH90">
        <v>82</v>
      </c>
      <c r="BI90">
        <v>1</v>
      </c>
      <c r="BJ90">
        <v>0</v>
      </c>
      <c r="BK90">
        <v>0</v>
      </c>
      <c r="BL90">
        <v>0</v>
      </c>
    </row>
    <row r="91" spans="1:64">
      <c r="A91" t="s">
        <v>133</v>
      </c>
      <c r="B91" t="s">
        <v>134</v>
      </c>
      <c r="C91" t="s">
        <v>224</v>
      </c>
      <c r="D91">
        <v>511</v>
      </c>
      <c r="E91">
        <v>237</v>
      </c>
      <c r="F91">
        <v>136</v>
      </c>
      <c r="G91">
        <v>164</v>
      </c>
      <c r="H91">
        <v>47</v>
      </c>
      <c r="I91">
        <v>57</v>
      </c>
      <c r="J91">
        <v>46</v>
      </c>
      <c r="K91">
        <v>40</v>
      </c>
      <c r="L91">
        <v>51</v>
      </c>
      <c r="M91">
        <v>40</v>
      </c>
      <c r="N91">
        <v>187</v>
      </c>
      <c r="O91">
        <v>187</v>
      </c>
      <c r="P91">
        <v>119</v>
      </c>
      <c r="Q91">
        <v>102</v>
      </c>
      <c r="R91">
        <v>595</v>
      </c>
      <c r="S91">
        <v>699</v>
      </c>
      <c r="T91">
        <v>365</v>
      </c>
      <c r="U91">
        <v>490</v>
      </c>
      <c r="V91">
        <v>465</v>
      </c>
      <c r="W91">
        <v>5965</v>
      </c>
      <c r="X91">
        <v>108</v>
      </c>
      <c r="Y91">
        <v>204</v>
      </c>
      <c r="Z91">
        <v>7156</v>
      </c>
      <c r="AA91">
        <v>94</v>
      </c>
      <c r="AB91">
        <v>79</v>
      </c>
      <c r="AC91">
        <v>41</v>
      </c>
      <c r="AD91">
        <v>28266</v>
      </c>
      <c r="AE91">
        <v>27169</v>
      </c>
      <c r="AF91">
        <v>1090</v>
      </c>
      <c r="AG91">
        <v>11</v>
      </c>
      <c r="AH91">
        <v>16</v>
      </c>
      <c r="AI91">
        <v>46</v>
      </c>
      <c r="AJ91">
        <v>7</v>
      </c>
      <c r="AK91">
        <v>28</v>
      </c>
      <c r="AL91">
        <v>60</v>
      </c>
      <c r="AM91">
        <v>5</v>
      </c>
      <c r="AN91">
        <v>3</v>
      </c>
      <c r="AO91">
        <v>3</v>
      </c>
      <c r="AP91">
        <v>7</v>
      </c>
      <c r="AQ91">
        <v>99</v>
      </c>
      <c r="AR91">
        <v>78</v>
      </c>
      <c r="AS91">
        <v>94</v>
      </c>
      <c r="AT91">
        <v>2</v>
      </c>
      <c r="AU91">
        <v>87</v>
      </c>
      <c r="AV91">
        <v>115</v>
      </c>
      <c r="AW91">
        <v>181</v>
      </c>
      <c r="AX91">
        <v>2638</v>
      </c>
      <c r="AY91">
        <v>1534</v>
      </c>
      <c r="AZ91">
        <v>1343</v>
      </c>
      <c r="BA91">
        <v>145</v>
      </c>
      <c r="BB91">
        <v>176</v>
      </c>
      <c r="BC91">
        <v>248</v>
      </c>
      <c r="BD91">
        <v>121</v>
      </c>
      <c r="BE91">
        <v>56</v>
      </c>
      <c r="BF91">
        <v>51</v>
      </c>
      <c r="BG91">
        <v>55</v>
      </c>
      <c r="BH91">
        <v>82</v>
      </c>
      <c r="BI91">
        <v>1</v>
      </c>
      <c r="BJ91">
        <v>0</v>
      </c>
      <c r="BK91">
        <v>0</v>
      </c>
      <c r="BL91">
        <v>0</v>
      </c>
    </row>
    <row r="92" spans="1:64">
      <c r="A92" t="s">
        <v>133</v>
      </c>
      <c r="B92" t="s">
        <v>134</v>
      </c>
      <c r="C92" t="s">
        <v>225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  <c r="AO92">
        <v>0</v>
      </c>
      <c r="AP92">
        <v>0</v>
      </c>
      <c r="AQ92">
        <v>0</v>
      </c>
      <c r="AR92">
        <v>0</v>
      </c>
      <c r="AS92">
        <v>0</v>
      </c>
      <c r="AT92">
        <v>0</v>
      </c>
      <c r="AU92">
        <v>0</v>
      </c>
      <c r="AV92">
        <v>0</v>
      </c>
      <c r="AW92">
        <v>0</v>
      </c>
      <c r="AX92">
        <v>0</v>
      </c>
      <c r="AY92">
        <v>0</v>
      </c>
      <c r="AZ92">
        <v>0</v>
      </c>
      <c r="BA92">
        <v>0</v>
      </c>
      <c r="BB92">
        <v>0</v>
      </c>
      <c r="BC92">
        <v>0</v>
      </c>
      <c r="BD92">
        <v>0</v>
      </c>
      <c r="BE92">
        <v>0</v>
      </c>
      <c r="BF92">
        <v>0</v>
      </c>
      <c r="BG92">
        <v>0</v>
      </c>
      <c r="BH92">
        <v>0</v>
      </c>
      <c r="BI92">
        <v>0</v>
      </c>
      <c r="BJ92">
        <v>0</v>
      </c>
      <c r="BK92">
        <v>0</v>
      </c>
      <c r="BL92">
        <v>0</v>
      </c>
    </row>
    <row r="93" spans="1:64">
      <c r="A93" t="s">
        <v>133</v>
      </c>
      <c r="B93" t="s">
        <v>134</v>
      </c>
      <c r="C93" t="s">
        <v>226</v>
      </c>
      <c r="D93">
        <v>1207</v>
      </c>
      <c r="E93">
        <v>1369</v>
      </c>
      <c r="F93">
        <v>1538</v>
      </c>
      <c r="G93">
        <v>1962</v>
      </c>
      <c r="H93">
        <v>2670</v>
      </c>
      <c r="I93">
        <v>3559</v>
      </c>
      <c r="J93">
        <v>4042</v>
      </c>
      <c r="K93">
        <v>4516</v>
      </c>
      <c r="L93">
        <v>5201</v>
      </c>
      <c r="M93">
        <v>5503</v>
      </c>
      <c r="N93">
        <v>6421</v>
      </c>
      <c r="O93">
        <v>7396</v>
      </c>
      <c r="P93">
        <v>8517</v>
      </c>
      <c r="Q93">
        <v>9573</v>
      </c>
      <c r="R93">
        <v>10297</v>
      </c>
      <c r="S93">
        <v>8058</v>
      </c>
      <c r="T93">
        <v>9348</v>
      </c>
      <c r="U93">
        <v>9955</v>
      </c>
      <c r="V93">
        <v>10083</v>
      </c>
      <c r="W93">
        <v>13542</v>
      </c>
      <c r="X93">
        <v>10002</v>
      </c>
      <c r="Y93">
        <v>8320</v>
      </c>
      <c r="Z93">
        <v>8642</v>
      </c>
      <c r="AA93">
        <v>8861</v>
      </c>
      <c r="AB93">
        <v>17705</v>
      </c>
      <c r="AC93">
        <v>18698</v>
      </c>
      <c r="AD93">
        <v>19062</v>
      </c>
      <c r="AE93">
        <v>16723</v>
      </c>
      <c r="AF93">
        <v>16729</v>
      </c>
      <c r="AG93">
        <v>18771</v>
      </c>
      <c r="AH93">
        <v>19767</v>
      </c>
      <c r="AI93">
        <v>18277</v>
      </c>
      <c r="AJ93">
        <v>16456</v>
      </c>
      <c r="AK93">
        <v>18633</v>
      </c>
      <c r="AL93">
        <v>18983</v>
      </c>
      <c r="AM93">
        <v>19434</v>
      </c>
      <c r="AN93">
        <v>19662</v>
      </c>
      <c r="AO93">
        <v>19513</v>
      </c>
      <c r="AP93">
        <v>19332</v>
      </c>
      <c r="AQ93">
        <v>18339</v>
      </c>
      <c r="AR93">
        <v>19441</v>
      </c>
      <c r="AS93">
        <v>20968</v>
      </c>
      <c r="AT93">
        <v>20872</v>
      </c>
      <c r="AU93">
        <v>20216</v>
      </c>
      <c r="AV93">
        <v>21092</v>
      </c>
      <c r="AW93">
        <v>21684</v>
      </c>
      <c r="AX93">
        <v>22145</v>
      </c>
      <c r="AY93">
        <v>20223</v>
      </c>
      <c r="AZ93">
        <v>20103</v>
      </c>
      <c r="BA93">
        <v>19543</v>
      </c>
      <c r="BB93">
        <v>19688</v>
      </c>
      <c r="BC93">
        <v>20184</v>
      </c>
      <c r="BD93">
        <v>20310</v>
      </c>
      <c r="BE93">
        <v>16843</v>
      </c>
      <c r="BF93">
        <v>18184</v>
      </c>
      <c r="BG93">
        <v>18131</v>
      </c>
      <c r="BH93">
        <v>16486</v>
      </c>
      <c r="BI93">
        <v>16154</v>
      </c>
      <c r="BJ93">
        <v>15590</v>
      </c>
      <c r="BK93">
        <v>15965</v>
      </c>
      <c r="BL93">
        <v>14981</v>
      </c>
    </row>
    <row r="94" spans="1:64">
      <c r="A94" t="s">
        <v>133</v>
      </c>
      <c r="B94" t="s">
        <v>134</v>
      </c>
      <c r="C94" t="s">
        <v>227</v>
      </c>
      <c r="D94">
        <v>552</v>
      </c>
      <c r="E94">
        <v>542</v>
      </c>
      <c r="F94">
        <v>537</v>
      </c>
      <c r="G94">
        <v>793</v>
      </c>
      <c r="H94">
        <v>972</v>
      </c>
      <c r="I94">
        <v>780</v>
      </c>
      <c r="J94">
        <v>840</v>
      </c>
      <c r="K94">
        <v>855</v>
      </c>
      <c r="L94">
        <v>921</v>
      </c>
      <c r="M94">
        <v>996</v>
      </c>
      <c r="N94">
        <v>1358</v>
      </c>
      <c r="O94">
        <v>1394</v>
      </c>
      <c r="P94">
        <v>1768</v>
      </c>
      <c r="Q94">
        <v>1705</v>
      </c>
      <c r="R94">
        <v>1726</v>
      </c>
      <c r="S94">
        <v>5948</v>
      </c>
      <c r="T94">
        <v>6265</v>
      </c>
      <c r="U94">
        <v>7202</v>
      </c>
      <c r="V94">
        <v>7326</v>
      </c>
      <c r="W94">
        <v>6019</v>
      </c>
      <c r="X94">
        <v>10401</v>
      </c>
      <c r="Y94">
        <v>12009</v>
      </c>
      <c r="Z94">
        <v>12106</v>
      </c>
      <c r="AA94">
        <v>12443</v>
      </c>
      <c r="AB94">
        <v>3480</v>
      </c>
      <c r="AC94">
        <v>4105</v>
      </c>
      <c r="AD94">
        <v>4540</v>
      </c>
      <c r="AE94">
        <v>4587</v>
      </c>
      <c r="AF94">
        <v>4737</v>
      </c>
      <c r="AG94">
        <v>4128</v>
      </c>
      <c r="AH94">
        <v>4256</v>
      </c>
      <c r="AI94">
        <v>3893</v>
      </c>
      <c r="AJ94">
        <v>3781</v>
      </c>
      <c r="AK94">
        <v>4159</v>
      </c>
      <c r="AL94">
        <v>4160</v>
      </c>
      <c r="AM94">
        <v>4476</v>
      </c>
      <c r="AN94">
        <v>4729</v>
      </c>
      <c r="AO94">
        <v>6251</v>
      </c>
      <c r="AP94">
        <v>6306</v>
      </c>
      <c r="AQ94">
        <v>5990</v>
      </c>
      <c r="AR94">
        <v>8333</v>
      </c>
      <c r="AS94">
        <v>9115</v>
      </c>
      <c r="AT94">
        <v>9285</v>
      </c>
      <c r="AU94">
        <v>9022</v>
      </c>
      <c r="AV94">
        <v>9132</v>
      </c>
      <c r="AW94">
        <v>9301</v>
      </c>
      <c r="AX94">
        <v>9762</v>
      </c>
      <c r="AY94">
        <v>9894</v>
      </c>
      <c r="AZ94">
        <v>9477</v>
      </c>
      <c r="BA94">
        <v>9020</v>
      </c>
      <c r="BB94">
        <v>9212</v>
      </c>
      <c r="BC94">
        <v>9410</v>
      </c>
      <c r="BD94">
        <v>9757</v>
      </c>
      <c r="BE94">
        <v>7992</v>
      </c>
      <c r="BF94">
        <v>8953</v>
      </c>
      <c r="BG94">
        <v>8867</v>
      </c>
      <c r="BH94">
        <v>8361</v>
      </c>
      <c r="BI94">
        <v>8484</v>
      </c>
      <c r="BJ94">
        <v>7963</v>
      </c>
      <c r="BK94">
        <v>7573</v>
      </c>
      <c r="BL94">
        <v>7742</v>
      </c>
    </row>
    <row r="95" spans="1:64">
      <c r="A95" t="s">
        <v>133</v>
      </c>
      <c r="B95" t="s">
        <v>134</v>
      </c>
      <c r="C95" t="s">
        <v>228</v>
      </c>
      <c r="D95">
        <v>1839</v>
      </c>
      <c r="E95">
        <v>1927</v>
      </c>
      <c r="F95">
        <v>2032</v>
      </c>
      <c r="G95">
        <v>2435</v>
      </c>
      <c r="H95">
        <v>3280</v>
      </c>
      <c r="I95">
        <v>3886</v>
      </c>
      <c r="J95">
        <v>4391</v>
      </c>
      <c r="K95">
        <v>4735</v>
      </c>
      <c r="L95">
        <v>5392</v>
      </c>
      <c r="M95">
        <v>5873</v>
      </c>
      <c r="N95">
        <v>7074</v>
      </c>
      <c r="O95">
        <v>8316</v>
      </c>
      <c r="P95">
        <v>8963</v>
      </c>
      <c r="Q95">
        <v>9488</v>
      </c>
      <c r="R95">
        <v>10533</v>
      </c>
      <c r="S95">
        <v>11010</v>
      </c>
      <c r="T95">
        <v>12217</v>
      </c>
      <c r="U95">
        <v>13067</v>
      </c>
      <c r="V95">
        <v>13136</v>
      </c>
      <c r="W95">
        <v>14729</v>
      </c>
      <c r="X95">
        <v>15003</v>
      </c>
      <c r="Y95">
        <v>14792</v>
      </c>
      <c r="Z95">
        <v>15772</v>
      </c>
      <c r="AA95">
        <v>15264</v>
      </c>
      <c r="AB95">
        <v>16367</v>
      </c>
      <c r="AC95">
        <v>16494</v>
      </c>
      <c r="AD95">
        <v>15824</v>
      </c>
      <c r="AE95">
        <v>13669</v>
      </c>
      <c r="AF95">
        <v>13905</v>
      </c>
      <c r="AG95">
        <v>15064</v>
      </c>
      <c r="AH95">
        <v>15394</v>
      </c>
      <c r="AI95">
        <v>13394</v>
      </c>
      <c r="AJ95">
        <v>12298</v>
      </c>
      <c r="AK95">
        <v>13523</v>
      </c>
      <c r="AL95">
        <v>13731</v>
      </c>
      <c r="AM95">
        <v>14031</v>
      </c>
      <c r="AN95">
        <v>14296</v>
      </c>
      <c r="AO95">
        <v>14276</v>
      </c>
      <c r="AP95">
        <v>13626</v>
      </c>
      <c r="AQ95">
        <v>13246</v>
      </c>
      <c r="AR95">
        <v>14912</v>
      </c>
      <c r="AS95">
        <v>15971</v>
      </c>
      <c r="AT95">
        <v>16492</v>
      </c>
      <c r="AU95">
        <v>16243</v>
      </c>
      <c r="AV95">
        <v>16723</v>
      </c>
      <c r="AW95">
        <v>16588</v>
      </c>
      <c r="AX95">
        <v>16655</v>
      </c>
      <c r="AY95">
        <v>15119</v>
      </c>
      <c r="AZ95">
        <v>15013</v>
      </c>
      <c r="BA95">
        <v>14564</v>
      </c>
      <c r="BB95">
        <v>14563</v>
      </c>
      <c r="BC95">
        <v>15093</v>
      </c>
      <c r="BD95">
        <v>15260</v>
      </c>
      <c r="BE95">
        <v>12548</v>
      </c>
      <c r="BF95">
        <v>13457</v>
      </c>
      <c r="BG95">
        <v>13412</v>
      </c>
      <c r="BH95">
        <v>12110</v>
      </c>
      <c r="BI95">
        <v>12304</v>
      </c>
      <c r="BJ95">
        <v>11635</v>
      </c>
      <c r="BK95">
        <v>11666</v>
      </c>
      <c r="BL95">
        <v>12399</v>
      </c>
    </row>
    <row r="96" spans="1:64">
      <c r="A96" t="s">
        <v>133</v>
      </c>
      <c r="B96" t="s">
        <v>134</v>
      </c>
      <c r="C96" t="s">
        <v>229</v>
      </c>
      <c r="D96">
        <v>3599</v>
      </c>
      <c r="E96">
        <v>3837</v>
      </c>
      <c r="F96">
        <v>4107</v>
      </c>
      <c r="G96">
        <v>5190</v>
      </c>
      <c r="H96">
        <v>6922</v>
      </c>
      <c r="I96">
        <v>8225</v>
      </c>
      <c r="J96">
        <v>9273</v>
      </c>
      <c r="K96">
        <v>10106</v>
      </c>
      <c r="L96">
        <v>11515</v>
      </c>
      <c r="M96">
        <v>12371</v>
      </c>
      <c r="N96">
        <v>14853</v>
      </c>
      <c r="O96">
        <v>17106</v>
      </c>
      <c r="P96">
        <v>19249</v>
      </c>
      <c r="Q96">
        <v>20766</v>
      </c>
      <c r="R96">
        <v>22555</v>
      </c>
      <c r="S96">
        <v>25016</v>
      </c>
      <c r="T96">
        <v>27830</v>
      </c>
      <c r="U96">
        <v>30224</v>
      </c>
      <c r="V96">
        <v>30545</v>
      </c>
      <c r="W96">
        <v>34289</v>
      </c>
      <c r="X96">
        <v>35406</v>
      </c>
      <c r="Y96">
        <v>35121</v>
      </c>
      <c r="Z96">
        <v>36520</v>
      </c>
      <c r="AA96">
        <v>36568</v>
      </c>
      <c r="AB96">
        <v>37551</v>
      </c>
      <c r="AC96">
        <v>39297</v>
      </c>
      <c r="AD96">
        <v>39425</v>
      </c>
      <c r="AE96">
        <v>34979</v>
      </c>
      <c r="AF96">
        <v>35371</v>
      </c>
      <c r="AG96">
        <v>37962</v>
      </c>
      <c r="AH96">
        <v>39416</v>
      </c>
      <c r="AI96">
        <v>35565</v>
      </c>
      <c r="AJ96">
        <v>32535</v>
      </c>
      <c r="AK96">
        <v>36315</v>
      </c>
      <c r="AL96">
        <v>36875</v>
      </c>
      <c r="AM96">
        <v>37941</v>
      </c>
      <c r="AN96">
        <v>38686</v>
      </c>
      <c r="AO96">
        <v>40040</v>
      </c>
      <c r="AP96">
        <v>39264</v>
      </c>
      <c r="AQ96">
        <v>37575</v>
      </c>
      <c r="AR96">
        <v>42687</v>
      </c>
      <c r="AS96">
        <v>46054</v>
      </c>
      <c r="AT96">
        <v>46648</v>
      </c>
      <c r="AU96">
        <v>45481</v>
      </c>
      <c r="AV96">
        <v>46947</v>
      </c>
      <c r="AW96">
        <v>47574</v>
      </c>
      <c r="AX96">
        <v>48562</v>
      </c>
      <c r="AY96">
        <v>45236</v>
      </c>
      <c r="AZ96">
        <v>44593</v>
      </c>
      <c r="BA96">
        <v>43128</v>
      </c>
      <c r="BB96">
        <v>43463</v>
      </c>
      <c r="BC96">
        <v>44686</v>
      </c>
      <c r="BD96">
        <v>45326</v>
      </c>
      <c r="BE96">
        <v>37383</v>
      </c>
      <c r="BF96">
        <v>40594</v>
      </c>
      <c r="BG96">
        <v>40410</v>
      </c>
      <c r="BH96">
        <v>36957</v>
      </c>
      <c r="BI96">
        <v>36942</v>
      </c>
      <c r="BJ96">
        <v>35187</v>
      </c>
      <c r="BK96">
        <v>35204</v>
      </c>
      <c r="BL96">
        <v>35122</v>
      </c>
    </row>
    <row r="97" spans="1:64">
      <c r="A97" t="s">
        <v>133</v>
      </c>
      <c r="B97" t="s">
        <v>134</v>
      </c>
      <c r="C97" t="s">
        <v>230</v>
      </c>
      <c r="D97">
        <v>3599</v>
      </c>
      <c r="E97">
        <v>3837</v>
      </c>
      <c r="F97">
        <v>4107</v>
      </c>
      <c r="G97">
        <v>5190</v>
      </c>
      <c r="H97">
        <v>6922</v>
      </c>
      <c r="I97">
        <v>8225</v>
      </c>
      <c r="J97">
        <v>9273</v>
      </c>
      <c r="K97">
        <v>10106</v>
      </c>
      <c r="L97">
        <v>11515</v>
      </c>
      <c r="M97">
        <v>12371</v>
      </c>
      <c r="N97">
        <v>14853</v>
      </c>
      <c r="O97">
        <v>17106</v>
      </c>
      <c r="P97">
        <v>19249</v>
      </c>
      <c r="Q97">
        <v>20766</v>
      </c>
      <c r="R97">
        <v>22555</v>
      </c>
      <c r="S97">
        <v>25016</v>
      </c>
      <c r="T97">
        <v>27830</v>
      </c>
      <c r="U97">
        <v>30224</v>
      </c>
      <c r="V97">
        <v>30545</v>
      </c>
      <c r="W97">
        <v>34289</v>
      </c>
      <c r="X97">
        <v>35406</v>
      </c>
      <c r="Y97">
        <v>35121</v>
      </c>
      <c r="Z97">
        <v>36520</v>
      </c>
      <c r="AA97">
        <v>36568</v>
      </c>
      <c r="AB97">
        <v>37551</v>
      </c>
      <c r="AC97">
        <v>39297</v>
      </c>
      <c r="AD97">
        <v>39425</v>
      </c>
      <c r="AE97">
        <v>34979</v>
      </c>
      <c r="AF97">
        <v>35371</v>
      </c>
      <c r="AG97">
        <v>37962</v>
      </c>
      <c r="AH97">
        <v>39416</v>
      </c>
      <c r="AI97">
        <v>35565</v>
      </c>
      <c r="AJ97">
        <v>32535</v>
      </c>
      <c r="AK97">
        <v>36315</v>
      </c>
      <c r="AL97">
        <v>36875</v>
      </c>
      <c r="AM97">
        <v>37941</v>
      </c>
      <c r="AN97">
        <v>38686</v>
      </c>
      <c r="AO97">
        <v>40040</v>
      </c>
      <c r="AP97">
        <v>39264</v>
      </c>
      <c r="AQ97">
        <v>37575</v>
      </c>
      <c r="AR97">
        <v>42687</v>
      </c>
      <c r="AS97">
        <v>46054</v>
      </c>
      <c r="AT97">
        <v>46648</v>
      </c>
      <c r="AU97">
        <v>45481</v>
      </c>
      <c r="AV97">
        <v>46947</v>
      </c>
      <c r="AW97">
        <v>47574</v>
      </c>
      <c r="AX97">
        <v>48562</v>
      </c>
      <c r="AY97">
        <v>45236</v>
      </c>
      <c r="AZ97">
        <v>44593</v>
      </c>
      <c r="BA97">
        <v>43128</v>
      </c>
      <c r="BB97">
        <v>43463</v>
      </c>
      <c r="BC97">
        <v>44686</v>
      </c>
      <c r="BD97">
        <v>45326</v>
      </c>
      <c r="BE97">
        <v>37383</v>
      </c>
      <c r="BF97">
        <v>40594</v>
      </c>
      <c r="BG97">
        <v>40410</v>
      </c>
      <c r="BH97">
        <v>36957</v>
      </c>
      <c r="BI97">
        <v>36942</v>
      </c>
      <c r="BJ97">
        <v>35187</v>
      </c>
      <c r="BK97">
        <v>35204</v>
      </c>
      <c r="BL97">
        <v>35122</v>
      </c>
    </row>
    <row r="98" spans="1:64">
      <c r="A98" t="s">
        <v>133</v>
      </c>
      <c r="B98" t="s">
        <v>134</v>
      </c>
      <c r="C98" t="s">
        <v>231</v>
      </c>
      <c r="D98">
        <v>19</v>
      </c>
      <c r="E98">
        <v>18</v>
      </c>
      <c r="F98">
        <v>210</v>
      </c>
      <c r="G98">
        <v>210</v>
      </c>
      <c r="H98">
        <v>221</v>
      </c>
      <c r="I98">
        <v>245</v>
      </c>
      <c r="J98">
        <v>255</v>
      </c>
      <c r="K98">
        <v>236</v>
      </c>
      <c r="L98">
        <v>259</v>
      </c>
      <c r="M98">
        <v>354</v>
      </c>
      <c r="N98">
        <v>360</v>
      </c>
      <c r="O98">
        <v>293</v>
      </c>
      <c r="P98">
        <v>313</v>
      </c>
      <c r="Q98">
        <v>297</v>
      </c>
      <c r="R98">
        <v>284</v>
      </c>
      <c r="S98">
        <v>731</v>
      </c>
      <c r="T98">
        <v>813</v>
      </c>
      <c r="U98">
        <v>570</v>
      </c>
      <c r="V98">
        <v>613</v>
      </c>
      <c r="W98">
        <v>641</v>
      </c>
      <c r="X98">
        <v>571</v>
      </c>
      <c r="Y98">
        <v>547</v>
      </c>
      <c r="Z98">
        <v>499</v>
      </c>
      <c r="AA98">
        <v>523</v>
      </c>
      <c r="AB98">
        <v>557</v>
      </c>
      <c r="AC98">
        <v>519</v>
      </c>
      <c r="AD98">
        <v>508</v>
      </c>
      <c r="AE98">
        <v>574</v>
      </c>
      <c r="AF98">
        <v>554</v>
      </c>
      <c r="AG98">
        <v>568</v>
      </c>
      <c r="AH98">
        <v>585</v>
      </c>
      <c r="AI98">
        <v>523</v>
      </c>
      <c r="AJ98">
        <v>533</v>
      </c>
      <c r="AK98">
        <v>543</v>
      </c>
      <c r="AL98">
        <v>567</v>
      </c>
      <c r="AM98">
        <v>558</v>
      </c>
      <c r="AN98">
        <v>541</v>
      </c>
      <c r="AO98">
        <v>572</v>
      </c>
      <c r="AP98">
        <v>599</v>
      </c>
      <c r="AQ98">
        <v>605</v>
      </c>
      <c r="AR98">
        <v>596</v>
      </c>
      <c r="AS98">
        <v>546</v>
      </c>
      <c r="AT98">
        <v>539</v>
      </c>
      <c r="AU98">
        <v>499</v>
      </c>
      <c r="AV98">
        <v>505</v>
      </c>
      <c r="AW98">
        <v>503</v>
      </c>
      <c r="AX98">
        <v>490</v>
      </c>
      <c r="AY98">
        <v>506</v>
      </c>
      <c r="AZ98">
        <v>469</v>
      </c>
      <c r="BA98">
        <v>422</v>
      </c>
      <c r="BB98">
        <v>616</v>
      </c>
      <c r="BC98">
        <v>607</v>
      </c>
      <c r="BD98">
        <v>480</v>
      </c>
      <c r="BE98">
        <v>464</v>
      </c>
      <c r="BF98">
        <v>511</v>
      </c>
      <c r="BG98">
        <v>562</v>
      </c>
      <c r="BH98">
        <v>473</v>
      </c>
      <c r="BI98">
        <v>465</v>
      </c>
      <c r="BJ98">
        <v>493</v>
      </c>
      <c r="BK98">
        <v>543</v>
      </c>
      <c r="BL98">
        <v>507</v>
      </c>
    </row>
    <row r="99" spans="1:64">
      <c r="A99" t="s">
        <v>133</v>
      </c>
      <c r="B99" t="s">
        <v>134</v>
      </c>
      <c r="C99" t="s">
        <v>232</v>
      </c>
      <c r="D99">
        <v>25</v>
      </c>
      <c r="E99">
        <v>24</v>
      </c>
      <c r="F99">
        <v>18</v>
      </c>
      <c r="G99">
        <v>18</v>
      </c>
      <c r="H99">
        <v>18</v>
      </c>
      <c r="I99">
        <v>6</v>
      </c>
      <c r="J99">
        <v>6</v>
      </c>
      <c r="K99">
        <v>0</v>
      </c>
      <c r="L99">
        <v>0</v>
      </c>
      <c r="M99">
        <v>5</v>
      </c>
      <c r="N99">
        <v>5</v>
      </c>
      <c r="O99">
        <v>5</v>
      </c>
      <c r="P99">
        <v>6</v>
      </c>
      <c r="Q99">
        <v>5</v>
      </c>
      <c r="R99">
        <v>5</v>
      </c>
      <c r="S99">
        <v>148</v>
      </c>
      <c r="T99">
        <v>165</v>
      </c>
      <c r="U99">
        <v>125</v>
      </c>
      <c r="V99">
        <v>134</v>
      </c>
      <c r="W99">
        <v>140</v>
      </c>
      <c r="X99">
        <v>125</v>
      </c>
      <c r="Y99">
        <v>120</v>
      </c>
      <c r="Z99">
        <v>109</v>
      </c>
      <c r="AA99">
        <v>114</v>
      </c>
      <c r="AB99">
        <v>122</v>
      </c>
      <c r="AC99">
        <v>114</v>
      </c>
      <c r="AD99">
        <v>111</v>
      </c>
      <c r="AE99">
        <v>126</v>
      </c>
      <c r="AF99">
        <v>121</v>
      </c>
      <c r="AG99">
        <v>124</v>
      </c>
      <c r="AH99">
        <v>128</v>
      </c>
      <c r="AI99">
        <v>115</v>
      </c>
      <c r="AJ99">
        <v>117</v>
      </c>
      <c r="AK99">
        <v>119</v>
      </c>
      <c r="AL99">
        <v>124</v>
      </c>
      <c r="AM99">
        <v>122</v>
      </c>
      <c r="AN99">
        <v>119</v>
      </c>
      <c r="AO99">
        <v>125</v>
      </c>
      <c r="AP99">
        <v>131</v>
      </c>
      <c r="AQ99">
        <v>132</v>
      </c>
      <c r="AR99">
        <v>130</v>
      </c>
      <c r="AS99">
        <v>120</v>
      </c>
      <c r="AT99">
        <v>118</v>
      </c>
      <c r="AU99">
        <v>109</v>
      </c>
      <c r="AV99">
        <v>111</v>
      </c>
      <c r="AW99">
        <v>110</v>
      </c>
      <c r="AX99">
        <v>107</v>
      </c>
      <c r="AY99">
        <v>111</v>
      </c>
      <c r="AZ99">
        <v>103</v>
      </c>
      <c r="BA99">
        <v>92</v>
      </c>
      <c r="BB99">
        <v>1968</v>
      </c>
      <c r="BC99">
        <v>1858</v>
      </c>
      <c r="BD99">
        <v>1864</v>
      </c>
      <c r="BE99">
        <v>1657</v>
      </c>
      <c r="BF99">
        <v>1553</v>
      </c>
      <c r="BG99">
        <v>1608</v>
      </c>
      <c r="BH99">
        <v>1483</v>
      </c>
      <c r="BI99">
        <v>1340</v>
      </c>
      <c r="BJ99">
        <v>1166</v>
      </c>
      <c r="BK99">
        <v>1114</v>
      </c>
      <c r="BL99">
        <v>1024</v>
      </c>
    </row>
    <row r="100" spans="1:64">
      <c r="A100" t="s">
        <v>133</v>
      </c>
      <c r="B100" t="s">
        <v>134</v>
      </c>
      <c r="C100" t="s">
        <v>233</v>
      </c>
      <c r="D100">
        <v>43</v>
      </c>
      <c r="E100">
        <v>42</v>
      </c>
      <c r="F100">
        <v>228</v>
      </c>
      <c r="G100">
        <v>228</v>
      </c>
      <c r="H100">
        <v>239</v>
      </c>
      <c r="I100">
        <v>251</v>
      </c>
      <c r="J100">
        <v>261</v>
      </c>
      <c r="K100">
        <v>236</v>
      </c>
      <c r="L100">
        <v>259</v>
      </c>
      <c r="M100">
        <v>359</v>
      </c>
      <c r="N100">
        <v>366</v>
      </c>
      <c r="O100">
        <v>298</v>
      </c>
      <c r="P100">
        <v>319</v>
      </c>
      <c r="Q100">
        <v>302</v>
      </c>
      <c r="R100">
        <v>290</v>
      </c>
      <c r="S100">
        <v>880</v>
      </c>
      <c r="T100">
        <v>977</v>
      </c>
      <c r="U100">
        <v>695</v>
      </c>
      <c r="V100">
        <v>747</v>
      </c>
      <c r="W100">
        <v>781</v>
      </c>
      <c r="X100">
        <v>696</v>
      </c>
      <c r="Y100">
        <v>667</v>
      </c>
      <c r="Z100">
        <v>609</v>
      </c>
      <c r="AA100">
        <v>637</v>
      </c>
      <c r="AB100">
        <v>679</v>
      </c>
      <c r="AC100">
        <v>633</v>
      </c>
      <c r="AD100">
        <v>619</v>
      </c>
      <c r="AE100">
        <v>700</v>
      </c>
      <c r="AF100">
        <v>675</v>
      </c>
      <c r="AG100">
        <v>692</v>
      </c>
      <c r="AH100">
        <v>713</v>
      </c>
      <c r="AI100">
        <v>637</v>
      </c>
      <c r="AJ100">
        <v>650</v>
      </c>
      <c r="AK100">
        <v>662</v>
      </c>
      <c r="AL100">
        <v>692</v>
      </c>
      <c r="AM100">
        <v>680</v>
      </c>
      <c r="AN100">
        <v>660</v>
      </c>
      <c r="AO100">
        <v>697</v>
      </c>
      <c r="AP100">
        <v>730</v>
      </c>
      <c r="AQ100">
        <v>737</v>
      </c>
      <c r="AR100">
        <v>726</v>
      </c>
      <c r="AS100">
        <v>665</v>
      </c>
      <c r="AT100">
        <v>657</v>
      </c>
      <c r="AU100">
        <v>608</v>
      </c>
      <c r="AV100">
        <v>616</v>
      </c>
      <c r="AW100">
        <v>613</v>
      </c>
      <c r="AX100">
        <v>597</v>
      </c>
      <c r="AY100">
        <v>616</v>
      </c>
      <c r="AZ100">
        <v>572</v>
      </c>
      <c r="BA100">
        <v>514</v>
      </c>
      <c r="BB100">
        <v>2584</v>
      </c>
      <c r="BC100">
        <v>2465</v>
      </c>
      <c r="BD100">
        <v>2343</v>
      </c>
      <c r="BE100">
        <v>2122</v>
      </c>
      <c r="BF100">
        <v>2064</v>
      </c>
      <c r="BG100">
        <v>2170</v>
      </c>
      <c r="BH100">
        <v>1955</v>
      </c>
      <c r="BI100">
        <v>1804</v>
      </c>
      <c r="BJ100">
        <v>1659</v>
      </c>
      <c r="BK100">
        <v>1656</v>
      </c>
      <c r="BL100">
        <v>1531</v>
      </c>
    </row>
    <row r="101" spans="1:64">
      <c r="A101" t="s">
        <v>133</v>
      </c>
      <c r="B101" t="s">
        <v>134</v>
      </c>
      <c r="C101" t="s">
        <v>234</v>
      </c>
      <c r="D101">
        <v>43</v>
      </c>
      <c r="E101">
        <v>42</v>
      </c>
      <c r="F101">
        <v>228</v>
      </c>
      <c r="G101">
        <v>228</v>
      </c>
      <c r="H101">
        <v>239</v>
      </c>
      <c r="I101">
        <v>251</v>
      </c>
      <c r="J101">
        <v>261</v>
      </c>
      <c r="K101">
        <v>236</v>
      </c>
      <c r="L101">
        <v>259</v>
      </c>
      <c r="M101">
        <v>359</v>
      </c>
      <c r="N101">
        <v>366</v>
      </c>
      <c r="O101">
        <v>298</v>
      </c>
      <c r="P101">
        <v>319</v>
      </c>
      <c r="Q101">
        <v>302</v>
      </c>
      <c r="R101">
        <v>290</v>
      </c>
      <c r="S101">
        <v>880</v>
      </c>
      <c r="T101">
        <v>977</v>
      </c>
      <c r="U101">
        <v>695</v>
      </c>
      <c r="V101">
        <v>747</v>
      </c>
      <c r="W101">
        <v>781</v>
      </c>
      <c r="X101">
        <v>696</v>
      </c>
      <c r="Y101">
        <v>667</v>
      </c>
      <c r="Z101">
        <v>609</v>
      </c>
      <c r="AA101">
        <v>637</v>
      </c>
      <c r="AB101">
        <v>679</v>
      </c>
      <c r="AC101">
        <v>633</v>
      </c>
      <c r="AD101">
        <v>619</v>
      </c>
      <c r="AE101">
        <v>700</v>
      </c>
      <c r="AF101">
        <v>675</v>
      </c>
      <c r="AG101">
        <v>692</v>
      </c>
      <c r="AH101">
        <v>713</v>
      </c>
      <c r="AI101">
        <v>637</v>
      </c>
      <c r="AJ101">
        <v>650</v>
      </c>
      <c r="AK101">
        <v>662</v>
      </c>
      <c r="AL101">
        <v>692</v>
      </c>
      <c r="AM101">
        <v>680</v>
      </c>
      <c r="AN101">
        <v>660</v>
      </c>
      <c r="AO101">
        <v>697</v>
      </c>
      <c r="AP101">
        <v>730</v>
      </c>
      <c r="AQ101">
        <v>737</v>
      </c>
      <c r="AR101">
        <v>726</v>
      </c>
      <c r="AS101">
        <v>665</v>
      </c>
      <c r="AT101">
        <v>657</v>
      </c>
      <c r="AU101">
        <v>608</v>
      </c>
      <c r="AV101">
        <v>616</v>
      </c>
      <c r="AW101">
        <v>613</v>
      </c>
      <c r="AX101">
        <v>597</v>
      </c>
      <c r="AY101">
        <v>616</v>
      </c>
      <c r="AZ101">
        <v>572</v>
      </c>
      <c r="BA101">
        <v>514</v>
      </c>
      <c r="BB101">
        <v>2584</v>
      </c>
      <c r="BC101">
        <v>2465</v>
      </c>
      <c r="BD101">
        <v>2343</v>
      </c>
      <c r="BE101">
        <v>2122</v>
      </c>
      <c r="BF101">
        <v>2064</v>
      </c>
      <c r="BG101">
        <v>2170</v>
      </c>
      <c r="BH101">
        <v>1955</v>
      </c>
      <c r="BI101">
        <v>1804</v>
      </c>
      <c r="BJ101">
        <v>1659</v>
      </c>
      <c r="BK101">
        <v>1656</v>
      </c>
      <c r="BL101">
        <v>1531</v>
      </c>
    </row>
    <row r="102" spans="1:64">
      <c r="A102" t="s">
        <v>133</v>
      </c>
      <c r="B102" t="s">
        <v>134</v>
      </c>
      <c r="C102" t="s">
        <v>235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-2042</v>
      </c>
      <c r="Z102">
        <v>-1846</v>
      </c>
      <c r="AA102">
        <v>-1315</v>
      </c>
      <c r="AB102">
        <v>-652</v>
      </c>
      <c r="AC102">
        <v>-2596</v>
      </c>
      <c r="AD102">
        <v>-4273</v>
      </c>
      <c r="AE102">
        <v>-1905</v>
      </c>
      <c r="AF102">
        <v>-844</v>
      </c>
      <c r="AG102">
        <v>870</v>
      </c>
      <c r="AH102">
        <v>860</v>
      </c>
      <c r="AI102">
        <v>-385</v>
      </c>
      <c r="AJ102">
        <v>1313</v>
      </c>
      <c r="AK102">
        <v>0</v>
      </c>
      <c r="AL102">
        <v>0</v>
      </c>
      <c r="AM102">
        <v>0</v>
      </c>
      <c r="AN102">
        <v>0</v>
      </c>
      <c r="AO102">
        <v>0</v>
      </c>
      <c r="AP102">
        <v>0</v>
      </c>
      <c r="AQ102">
        <v>0</v>
      </c>
      <c r="AR102">
        <v>0</v>
      </c>
      <c r="AS102">
        <v>0</v>
      </c>
      <c r="AT102">
        <v>0</v>
      </c>
      <c r="AU102">
        <v>0</v>
      </c>
      <c r="AV102">
        <v>0</v>
      </c>
      <c r="AW102">
        <v>0</v>
      </c>
      <c r="AX102">
        <v>0</v>
      </c>
      <c r="AY102">
        <v>0</v>
      </c>
      <c r="AZ102">
        <v>0</v>
      </c>
      <c r="BA102">
        <v>0</v>
      </c>
      <c r="BB102">
        <v>0</v>
      </c>
      <c r="BC102">
        <v>0</v>
      </c>
      <c r="BD102">
        <v>0</v>
      </c>
      <c r="BE102">
        <v>0</v>
      </c>
      <c r="BF102">
        <v>0</v>
      </c>
      <c r="BG102">
        <v>0</v>
      </c>
      <c r="BH102">
        <v>0</v>
      </c>
      <c r="BI102">
        <v>0</v>
      </c>
      <c r="BJ102">
        <v>0</v>
      </c>
      <c r="BK102">
        <v>0</v>
      </c>
      <c r="BL102">
        <v>0</v>
      </c>
    </row>
    <row r="103" spans="1:64">
      <c r="A103" t="s">
        <v>133</v>
      </c>
      <c r="B103" t="s">
        <v>134</v>
      </c>
      <c r="C103" t="s">
        <v>236</v>
      </c>
      <c r="D103">
        <v>8019</v>
      </c>
      <c r="E103">
        <v>8766</v>
      </c>
      <c r="F103">
        <v>9235</v>
      </c>
      <c r="G103">
        <v>9496</v>
      </c>
      <c r="H103">
        <v>9763</v>
      </c>
      <c r="I103">
        <v>11100</v>
      </c>
      <c r="J103">
        <v>9103</v>
      </c>
      <c r="K103">
        <v>9504</v>
      </c>
      <c r="L103">
        <v>9272</v>
      </c>
      <c r="M103">
        <v>10705</v>
      </c>
      <c r="N103">
        <v>11911</v>
      </c>
      <c r="O103">
        <v>13338</v>
      </c>
      <c r="P103">
        <v>12666</v>
      </c>
      <c r="Q103">
        <v>14118</v>
      </c>
      <c r="R103">
        <v>15948</v>
      </c>
      <c r="S103">
        <v>19214</v>
      </c>
      <c r="T103">
        <v>22520</v>
      </c>
      <c r="U103">
        <v>22291</v>
      </c>
      <c r="V103">
        <v>21341</v>
      </c>
      <c r="W103">
        <v>22317</v>
      </c>
      <c r="X103">
        <v>17368</v>
      </c>
      <c r="Y103">
        <v>22091</v>
      </c>
      <c r="Z103">
        <v>24824</v>
      </c>
      <c r="AA103">
        <v>23521</v>
      </c>
      <c r="AB103">
        <v>26783</v>
      </c>
      <c r="AC103">
        <v>26077</v>
      </c>
      <c r="AD103">
        <v>25421</v>
      </c>
      <c r="AE103">
        <v>24958</v>
      </c>
      <c r="AF103">
        <v>27341</v>
      </c>
      <c r="AG103">
        <v>26073</v>
      </c>
      <c r="AH103">
        <v>30191</v>
      </c>
      <c r="AI103">
        <v>26072</v>
      </c>
      <c r="AJ103">
        <v>30289</v>
      </c>
      <c r="AK103">
        <v>30928</v>
      </c>
      <c r="AL103">
        <v>33762</v>
      </c>
      <c r="AM103">
        <v>36765</v>
      </c>
      <c r="AN103">
        <v>33232</v>
      </c>
      <c r="AO103">
        <v>32206</v>
      </c>
      <c r="AP103">
        <v>34043</v>
      </c>
      <c r="AQ103">
        <v>32837</v>
      </c>
      <c r="AR103">
        <v>30605</v>
      </c>
      <c r="AS103">
        <v>29266</v>
      </c>
      <c r="AT103">
        <v>29703</v>
      </c>
      <c r="AU103">
        <v>30127</v>
      </c>
      <c r="AV103">
        <v>35022</v>
      </c>
      <c r="AW103">
        <v>34177</v>
      </c>
      <c r="AX103">
        <v>33859</v>
      </c>
      <c r="AY103">
        <v>34372</v>
      </c>
      <c r="AZ103">
        <v>33282</v>
      </c>
      <c r="BA103">
        <v>33464</v>
      </c>
      <c r="BB103">
        <v>33029</v>
      </c>
      <c r="BC103">
        <v>32004</v>
      </c>
      <c r="BD103">
        <v>32171</v>
      </c>
      <c r="BE103">
        <v>31214</v>
      </c>
      <c r="BF103">
        <v>33205</v>
      </c>
      <c r="BG103">
        <v>32774</v>
      </c>
      <c r="BH103">
        <v>33944</v>
      </c>
      <c r="BI103">
        <v>33221</v>
      </c>
      <c r="BJ103">
        <v>32778</v>
      </c>
      <c r="BK103">
        <v>32213</v>
      </c>
      <c r="BL103">
        <v>28453</v>
      </c>
    </row>
    <row r="104" spans="1:64">
      <c r="A104" t="s">
        <v>133</v>
      </c>
      <c r="B104" t="s">
        <v>134</v>
      </c>
      <c r="C104" t="s">
        <v>237</v>
      </c>
      <c r="D104">
        <v>683</v>
      </c>
      <c r="E104">
        <v>749</v>
      </c>
      <c r="F104">
        <v>824</v>
      </c>
      <c r="G104">
        <v>1033</v>
      </c>
      <c r="H104">
        <v>1156</v>
      </c>
      <c r="I104">
        <v>1331</v>
      </c>
      <c r="J104">
        <v>401</v>
      </c>
      <c r="K104">
        <v>3263</v>
      </c>
      <c r="L104">
        <v>1467</v>
      </c>
      <c r="M104">
        <v>1050</v>
      </c>
      <c r="N104">
        <v>1294</v>
      </c>
      <c r="O104">
        <v>591</v>
      </c>
      <c r="P104">
        <v>2335</v>
      </c>
      <c r="Q104">
        <v>2078</v>
      </c>
      <c r="R104">
        <v>2169</v>
      </c>
      <c r="S104">
        <v>2182</v>
      </c>
      <c r="T104">
        <v>1526</v>
      </c>
      <c r="U104">
        <v>2505</v>
      </c>
      <c r="V104">
        <v>1860</v>
      </c>
      <c r="W104">
        <v>1644</v>
      </c>
      <c r="X104">
        <v>1357</v>
      </c>
      <c r="Y104">
        <v>1315</v>
      </c>
      <c r="Z104">
        <v>1836</v>
      </c>
      <c r="AA104">
        <v>1369</v>
      </c>
      <c r="AB104">
        <v>1160</v>
      </c>
      <c r="AC104">
        <v>1408</v>
      </c>
      <c r="AD104">
        <v>1052</v>
      </c>
      <c r="AE104">
        <v>272</v>
      </c>
      <c r="AF104">
        <v>264</v>
      </c>
      <c r="AG104">
        <v>272</v>
      </c>
      <c r="AH104">
        <v>274</v>
      </c>
      <c r="AI104">
        <v>460</v>
      </c>
      <c r="AJ104">
        <v>301</v>
      </c>
      <c r="AK104">
        <v>41</v>
      </c>
      <c r="AL104">
        <v>53</v>
      </c>
      <c r="AM104">
        <v>108</v>
      </c>
      <c r="AN104">
        <v>1532</v>
      </c>
      <c r="AO104">
        <v>368</v>
      </c>
      <c r="AP104">
        <v>601</v>
      </c>
      <c r="AQ104">
        <v>460</v>
      </c>
      <c r="AR104">
        <v>331</v>
      </c>
      <c r="AS104">
        <v>3538</v>
      </c>
      <c r="AT104">
        <v>645</v>
      </c>
      <c r="AU104">
        <v>44</v>
      </c>
      <c r="AV104">
        <v>493</v>
      </c>
      <c r="AW104">
        <v>873</v>
      </c>
      <c r="AX104">
        <v>807</v>
      </c>
      <c r="AY104">
        <v>905</v>
      </c>
      <c r="AZ104">
        <v>594</v>
      </c>
      <c r="BA104">
        <v>326</v>
      </c>
      <c r="BB104">
        <v>795</v>
      </c>
      <c r="BC104">
        <v>647</v>
      </c>
      <c r="BD104">
        <v>479</v>
      </c>
      <c r="BE104">
        <v>429</v>
      </c>
      <c r="BF104">
        <v>364</v>
      </c>
      <c r="BG104">
        <v>1516</v>
      </c>
      <c r="BH104">
        <v>773</v>
      </c>
      <c r="BI104">
        <v>524</v>
      </c>
      <c r="BJ104">
        <v>528</v>
      </c>
      <c r="BK104">
        <v>527</v>
      </c>
      <c r="BL104">
        <v>528</v>
      </c>
    </row>
    <row r="105" spans="1:64">
      <c r="A105" t="s">
        <v>133</v>
      </c>
      <c r="B105" t="s">
        <v>134</v>
      </c>
      <c r="C105" t="s">
        <v>238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436</v>
      </c>
      <c r="J105">
        <v>553</v>
      </c>
      <c r="K105">
        <v>1314</v>
      </c>
      <c r="L105">
        <v>843</v>
      </c>
      <c r="M105">
        <v>860</v>
      </c>
      <c r="N105">
        <v>561</v>
      </c>
      <c r="O105">
        <v>1012</v>
      </c>
      <c r="P105">
        <v>4356</v>
      </c>
      <c r="Q105">
        <v>598</v>
      </c>
      <c r="R105">
        <v>502</v>
      </c>
      <c r="S105">
        <v>557</v>
      </c>
      <c r="T105">
        <v>630</v>
      </c>
      <c r="U105">
        <v>653</v>
      </c>
      <c r="V105">
        <v>611</v>
      </c>
      <c r="W105">
        <v>628</v>
      </c>
      <c r="X105">
        <v>583</v>
      </c>
      <c r="Y105">
        <v>63</v>
      </c>
      <c r="Z105">
        <v>75</v>
      </c>
      <c r="AA105">
        <v>75</v>
      </c>
      <c r="AB105">
        <v>25</v>
      </c>
      <c r="AC105">
        <v>2133</v>
      </c>
      <c r="AD105">
        <v>2027</v>
      </c>
      <c r="AE105">
        <v>2110</v>
      </c>
      <c r="AF105">
        <v>336</v>
      </c>
      <c r="AG105">
        <v>335</v>
      </c>
      <c r="AH105">
        <v>288</v>
      </c>
      <c r="AI105">
        <v>301</v>
      </c>
      <c r="AJ105">
        <v>302</v>
      </c>
      <c r="AK105">
        <v>209</v>
      </c>
      <c r="AL105">
        <v>298</v>
      </c>
      <c r="AM105">
        <v>324</v>
      </c>
      <c r="AN105">
        <v>333</v>
      </c>
      <c r="AO105">
        <v>279</v>
      </c>
      <c r="AP105">
        <v>410</v>
      </c>
      <c r="AQ105">
        <v>130</v>
      </c>
      <c r="AR105">
        <v>129</v>
      </c>
      <c r="AS105">
        <v>394</v>
      </c>
      <c r="AT105">
        <v>445</v>
      </c>
      <c r="AU105">
        <v>589</v>
      </c>
      <c r="AV105">
        <v>583</v>
      </c>
      <c r="AW105">
        <v>530</v>
      </c>
      <c r="AX105">
        <v>533</v>
      </c>
      <c r="AY105">
        <v>340</v>
      </c>
      <c r="AZ105">
        <v>374</v>
      </c>
      <c r="BA105">
        <v>352</v>
      </c>
      <c r="BB105">
        <v>1022</v>
      </c>
      <c r="BC105">
        <v>983</v>
      </c>
      <c r="BD105">
        <v>1069</v>
      </c>
      <c r="BE105">
        <v>1154</v>
      </c>
      <c r="BF105">
        <v>643</v>
      </c>
      <c r="BG105">
        <v>492</v>
      </c>
      <c r="BH105">
        <v>500</v>
      </c>
      <c r="BI105">
        <v>505</v>
      </c>
      <c r="BJ105">
        <v>526</v>
      </c>
      <c r="BK105">
        <v>525</v>
      </c>
      <c r="BL105">
        <v>539</v>
      </c>
    </row>
    <row r="106" spans="1:64">
      <c r="A106" t="s">
        <v>133</v>
      </c>
      <c r="B106" t="s">
        <v>134</v>
      </c>
      <c r="C106" t="s">
        <v>239</v>
      </c>
      <c r="D106">
        <v>8702</v>
      </c>
      <c r="E106">
        <v>9514</v>
      </c>
      <c r="F106">
        <v>10059</v>
      </c>
      <c r="G106">
        <v>10529</v>
      </c>
      <c r="H106">
        <v>10918</v>
      </c>
      <c r="I106">
        <v>12868</v>
      </c>
      <c r="J106">
        <v>10057</v>
      </c>
      <c r="K106">
        <v>14082</v>
      </c>
      <c r="L106">
        <v>11582</v>
      </c>
      <c r="M106">
        <v>12615</v>
      </c>
      <c r="N106">
        <v>13766</v>
      </c>
      <c r="O106">
        <v>14941</v>
      </c>
      <c r="P106">
        <v>19357</v>
      </c>
      <c r="Q106">
        <v>16794</v>
      </c>
      <c r="R106">
        <v>18619</v>
      </c>
      <c r="S106">
        <v>21954</v>
      </c>
      <c r="T106">
        <v>24675</v>
      </c>
      <c r="U106">
        <v>25449</v>
      </c>
      <c r="V106">
        <v>23811</v>
      </c>
      <c r="W106">
        <v>24590</v>
      </c>
      <c r="X106">
        <v>19308</v>
      </c>
      <c r="Y106">
        <v>23468</v>
      </c>
      <c r="Z106">
        <v>26735</v>
      </c>
      <c r="AA106">
        <v>24964</v>
      </c>
      <c r="AB106">
        <v>27968</v>
      </c>
      <c r="AC106">
        <v>29618</v>
      </c>
      <c r="AD106">
        <v>28500</v>
      </c>
      <c r="AE106">
        <v>27340</v>
      </c>
      <c r="AF106">
        <v>27942</v>
      </c>
      <c r="AG106">
        <v>26680</v>
      </c>
      <c r="AH106">
        <v>30752</v>
      </c>
      <c r="AI106">
        <v>26834</v>
      </c>
      <c r="AJ106">
        <v>30893</v>
      </c>
      <c r="AK106">
        <v>31178</v>
      </c>
      <c r="AL106">
        <v>34112</v>
      </c>
      <c r="AM106">
        <v>37197</v>
      </c>
      <c r="AN106">
        <v>35096</v>
      </c>
      <c r="AO106">
        <v>32853</v>
      </c>
      <c r="AP106">
        <v>35054</v>
      </c>
      <c r="AQ106">
        <v>33427</v>
      </c>
      <c r="AR106">
        <v>31065</v>
      </c>
      <c r="AS106">
        <v>33199</v>
      </c>
      <c r="AT106">
        <v>30793</v>
      </c>
      <c r="AU106">
        <v>30761</v>
      </c>
      <c r="AV106">
        <v>36099</v>
      </c>
      <c r="AW106">
        <v>35580</v>
      </c>
      <c r="AX106">
        <v>35199</v>
      </c>
      <c r="AY106">
        <v>35617</v>
      </c>
      <c r="AZ106">
        <v>34251</v>
      </c>
      <c r="BA106">
        <v>34142</v>
      </c>
      <c r="BB106">
        <v>34846</v>
      </c>
      <c r="BC106">
        <v>33634</v>
      </c>
      <c r="BD106">
        <v>33718</v>
      </c>
      <c r="BE106">
        <v>32797</v>
      </c>
      <c r="BF106">
        <v>34213</v>
      </c>
      <c r="BG106">
        <v>34782</v>
      </c>
      <c r="BH106">
        <v>35217</v>
      </c>
      <c r="BI106">
        <v>34250</v>
      </c>
      <c r="BJ106">
        <v>33831</v>
      </c>
      <c r="BK106">
        <v>33265</v>
      </c>
      <c r="BL106">
        <v>29520</v>
      </c>
    </row>
    <row r="107" spans="1:64">
      <c r="A107" t="s">
        <v>133</v>
      </c>
      <c r="B107" t="s">
        <v>134</v>
      </c>
      <c r="C107" t="s">
        <v>240</v>
      </c>
      <c r="D107">
        <v>8702</v>
      </c>
      <c r="E107">
        <v>9514</v>
      </c>
      <c r="F107">
        <v>10059</v>
      </c>
      <c r="G107">
        <v>10529</v>
      </c>
      <c r="H107">
        <v>10918</v>
      </c>
      <c r="I107">
        <v>12868</v>
      </c>
      <c r="J107">
        <v>10057</v>
      </c>
      <c r="K107">
        <v>14082</v>
      </c>
      <c r="L107">
        <v>11582</v>
      </c>
      <c r="M107">
        <v>12615</v>
      </c>
      <c r="N107">
        <v>13766</v>
      </c>
      <c r="O107">
        <v>14941</v>
      </c>
      <c r="P107">
        <v>19357</v>
      </c>
      <c r="Q107">
        <v>16794</v>
      </c>
      <c r="R107">
        <v>18619</v>
      </c>
      <c r="S107">
        <v>21954</v>
      </c>
      <c r="T107">
        <v>24675</v>
      </c>
      <c r="U107">
        <v>25449</v>
      </c>
      <c r="V107">
        <v>23811</v>
      </c>
      <c r="W107">
        <v>24590</v>
      </c>
      <c r="X107">
        <v>19308</v>
      </c>
      <c r="Y107">
        <v>23468</v>
      </c>
      <c r="Z107">
        <v>26735</v>
      </c>
      <c r="AA107">
        <v>24964</v>
      </c>
      <c r="AB107">
        <v>27968</v>
      </c>
      <c r="AC107">
        <v>29618</v>
      </c>
      <c r="AD107">
        <v>28500</v>
      </c>
      <c r="AE107">
        <v>27340</v>
      </c>
      <c r="AF107">
        <v>27942</v>
      </c>
      <c r="AG107">
        <v>26680</v>
      </c>
      <c r="AH107">
        <v>30752</v>
      </c>
      <c r="AI107">
        <v>26834</v>
      </c>
      <c r="AJ107">
        <v>30893</v>
      </c>
      <c r="AK107">
        <v>31178</v>
      </c>
      <c r="AL107">
        <v>34112</v>
      </c>
      <c r="AM107">
        <v>37197</v>
      </c>
      <c r="AN107">
        <v>35096</v>
      </c>
      <c r="AO107">
        <v>32853</v>
      </c>
      <c r="AP107">
        <v>35054</v>
      </c>
      <c r="AQ107">
        <v>33427</v>
      </c>
      <c r="AR107">
        <v>31065</v>
      </c>
      <c r="AS107">
        <v>33199</v>
      </c>
      <c r="AT107">
        <v>30793</v>
      </c>
      <c r="AU107">
        <v>30761</v>
      </c>
      <c r="AV107">
        <v>36099</v>
      </c>
      <c r="AW107">
        <v>35580</v>
      </c>
      <c r="AX107">
        <v>35199</v>
      </c>
      <c r="AY107">
        <v>35617</v>
      </c>
      <c r="AZ107">
        <v>34251</v>
      </c>
      <c r="BA107">
        <v>34142</v>
      </c>
      <c r="BB107">
        <v>34846</v>
      </c>
      <c r="BC107">
        <v>33634</v>
      </c>
      <c r="BD107">
        <v>33718</v>
      </c>
      <c r="BE107">
        <v>32797</v>
      </c>
      <c r="BF107">
        <v>34213</v>
      </c>
      <c r="BG107">
        <v>34782</v>
      </c>
      <c r="BH107">
        <v>35217</v>
      </c>
      <c r="BI107">
        <v>34250</v>
      </c>
      <c r="BJ107">
        <v>33831</v>
      </c>
      <c r="BK107">
        <v>33265</v>
      </c>
      <c r="BL107">
        <v>29520</v>
      </c>
    </row>
    <row r="108" spans="1:64">
      <c r="A108" t="s">
        <v>133</v>
      </c>
      <c r="B108" t="s">
        <v>134</v>
      </c>
      <c r="C108" t="s">
        <v>241</v>
      </c>
      <c r="D108">
        <v>8702</v>
      </c>
      <c r="E108">
        <v>9514</v>
      </c>
      <c r="F108">
        <v>10059</v>
      </c>
      <c r="G108">
        <v>10529</v>
      </c>
      <c r="H108">
        <v>10918</v>
      </c>
      <c r="I108">
        <v>12868</v>
      </c>
      <c r="J108">
        <v>10057</v>
      </c>
      <c r="K108">
        <v>14082</v>
      </c>
      <c r="L108">
        <v>11582</v>
      </c>
      <c r="M108">
        <v>12615</v>
      </c>
      <c r="N108">
        <v>13766</v>
      </c>
      <c r="O108">
        <v>14941</v>
      </c>
      <c r="P108">
        <v>19357</v>
      </c>
      <c r="Q108">
        <v>16794</v>
      </c>
      <c r="R108">
        <v>18619</v>
      </c>
      <c r="S108">
        <v>21954</v>
      </c>
      <c r="T108">
        <v>24675</v>
      </c>
      <c r="U108">
        <v>25449</v>
      </c>
      <c r="V108">
        <v>23811</v>
      </c>
      <c r="W108">
        <v>24590</v>
      </c>
      <c r="X108">
        <v>19308</v>
      </c>
      <c r="Y108">
        <v>23468</v>
      </c>
      <c r="Z108">
        <v>26735</v>
      </c>
      <c r="AA108">
        <v>24964</v>
      </c>
      <c r="AB108">
        <v>27968</v>
      </c>
      <c r="AC108">
        <v>29618</v>
      </c>
      <c r="AD108">
        <v>28500</v>
      </c>
      <c r="AE108">
        <v>27340</v>
      </c>
      <c r="AF108">
        <v>27942</v>
      </c>
      <c r="AG108">
        <v>26680</v>
      </c>
      <c r="AH108">
        <v>30752</v>
      </c>
      <c r="AI108">
        <v>26834</v>
      </c>
      <c r="AJ108">
        <v>30893</v>
      </c>
      <c r="AK108">
        <v>31178</v>
      </c>
      <c r="AL108">
        <v>34110</v>
      </c>
      <c r="AM108">
        <v>36561</v>
      </c>
      <c r="AN108">
        <v>34368</v>
      </c>
      <c r="AO108">
        <v>32263</v>
      </c>
      <c r="AP108">
        <v>34707</v>
      </c>
      <c r="AQ108">
        <v>33034</v>
      </c>
      <c r="AR108">
        <v>30894</v>
      </c>
      <c r="AS108">
        <v>32734</v>
      </c>
      <c r="AT108">
        <v>30458</v>
      </c>
      <c r="AU108">
        <v>30537</v>
      </c>
      <c r="AV108">
        <v>35658</v>
      </c>
      <c r="AW108">
        <v>35580</v>
      </c>
      <c r="AX108">
        <v>35199</v>
      </c>
      <c r="AY108">
        <v>35617</v>
      </c>
      <c r="AZ108">
        <v>34251</v>
      </c>
      <c r="BA108">
        <v>34142</v>
      </c>
      <c r="BB108">
        <v>34846</v>
      </c>
      <c r="BC108">
        <v>33634</v>
      </c>
      <c r="BD108">
        <v>33718</v>
      </c>
      <c r="BE108">
        <v>32797</v>
      </c>
      <c r="BF108">
        <v>32158</v>
      </c>
      <c r="BG108">
        <v>34782</v>
      </c>
      <c r="BH108">
        <v>35217</v>
      </c>
      <c r="BI108">
        <v>34250</v>
      </c>
      <c r="BJ108">
        <v>33831</v>
      </c>
      <c r="BK108">
        <v>33265</v>
      </c>
      <c r="BL108">
        <v>29520</v>
      </c>
    </row>
    <row r="109" spans="1:64">
      <c r="A109" t="s">
        <v>133</v>
      </c>
      <c r="B109" t="s">
        <v>134</v>
      </c>
      <c r="C109" t="s">
        <v>242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K109">
        <v>0</v>
      </c>
      <c r="AL109">
        <v>0</v>
      </c>
      <c r="AM109">
        <v>0</v>
      </c>
      <c r="AN109">
        <v>0</v>
      </c>
      <c r="AO109">
        <v>0</v>
      </c>
      <c r="AP109">
        <v>0</v>
      </c>
      <c r="AQ109">
        <v>0</v>
      </c>
      <c r="AR109">
        <v>0</v>
      </c>
      <c r="AS109">
        <v>0</v>
      </c>
      <c r="AT109">
        <v>0</v>
      </c>
      <c r="AU109">
        <v>0</v>
      </c>
      <c r="AV109">
        <v>0</v>
      </c>
      <c r="AW109">
        <v>0</v>
      </c>
      <c r="AX109">
        <v>0</v>
      </c>
      <c r="AY109">
        <v>0</v>
      </c>
      <c r="AZ109">
        <v>0</v>
      </c>
      <c r="BA109">
        <v>0</v>
      </c>
      <c r="BB109">
        <v>0</v>
      </c>
      <c r="BC109">
        <v>0</v>
      </c>
      <c r="BD109">
        <v>0</v>
      </c>
      <c r="BE109">
        <v>0</v>
      </c>
      <c r="BF109">
        <v>0</v>
      </c>
      <c r="BG109">
        <v>0</v>
      </c>
      <c r="BH109">
        <v>0</v>
      </c>
      <c r="BI109">
        <v>0</v>
      </c>
      <c r="BJ109">
        <v>0</v>
      </c>
      <c r="BK109">
        <v>0</v>
      </c>
      <c r="BL109">
        <v>0</v>
      </c>
    </row>
    <row r="110" spans="1:64">
      <c r="A110" t="s">
        <v>133</v>
      </c>
      <c r="B110" t="s">
        <v>134</v>
      </c>
      <c r="C110" t="s">
        <v>243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  <c r="AO110">
        <v>0</v>
      </c>
      <c r="AP110">
        <v>0</v>
      </c>
      <c r="AQ110">
        <v>0</v>
      </c>
      <c r="AR110">
        <v>0</v>
      </c>
      <c r="AS110">
        <v>0</v>
      </c>
      <c r="AT110">
        <v>0</v>
      </c>
      <c r="AU110">
        <v>0</v>
      </c>
      <c r="AV110">
        <v>0</v>
      </c>
      <c r="AW110">
        <v>0</v>
      </c>
      <c r="AX110">
        <v>0</v>
      </c>
      <c r="AY110">
        <v>0</v>
      </c>
      <c r="AZ110">
        <v>0</v>
      </c>
      <c r="BA110">
        <v>0</v>
      </c>
      <c r="BB110">
        <v>0</v>
      </c>
      <c r="BC110">
        <v>0</v>
      </c>
      <c r="BD110">
        <v>0</v>
      </c>
      <c r="BE110">
        <v>0</v>
      </c>
      <c r="BF110">
        <v>0</v>
      </c>
      <c r="BG110">
        <v>0</v>
      </c>
      <c r="BH110">
        <v>0</v>
      </c>
      <c r="BI110">
        <v>0</v>
      </c>
      <c r="BJ110">
        <v>0</v>
      </c>
      <c r="BK110">
        <v>0</v>
      </c>
      <c r="BL110">
        <v>0</v>
      </c>
    </row>
    <row r="111" spans="1:64">
      <c r="A111" t="s">
        <v>133</v>
      </c>
      <c r="B111" t="s">
        <v>134</v>
      </c>
      <c r="C111" t="s">
        <v>244</v>
      </c>
      <c r="D111">
        <v>2</v>
      </c>
      <c r="E111">
        <v>49</v>
      </c>
      <c r="F111">
        <v>75</v>
      </c>
      <c r="G111">
        <v>42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17393</v>
      </c>
      <c r="O111">
        <v>17296</v>
      </c>
      <c r="P111">
        <v>8826</v>
      </c>
      <c r="Q111">
        <v>172</v>
      </c>
      <c r="R111">
        <v>111</v>
      </c>
      <c r="S111">
        <v>94</v>
      </c>
      <c r="T111">
        <v>151</v>
      </c>
      <c r="U111">
        <v>261</v>
      </c>
      <c r="V111">
        <v>187</v>
      </c>
      <c r="W111">
        <v>879</v>
      </c>
      <c r="X111">
        <v>129</v>
      </c>
      <c r="Y111">
        <v>272</v>
      </c>
      <c r="Z111">
        <v>254</v>
      </c>
      <c r="AA111">
        <v>256</v>
      </c>
      <c r="AB111">
        <v>5930</v>
      </c>
      <c r="AC111">
        <v>5178</v>
      </c>
      <c r="AD111">
        <v>6011</v>
      </c>
      <c r="AE111">
        <v>2129</v>
      </c>
      <c r="AF111">
        <v>1968</v>
      </c>
      <c r="AG111">
        <v>1868</v>
      </c>
      <c r="AH111">
        <v>1616</v>
      </c>
      <c r="AI111">
        <v>2602</v>
      </c>
      <c r="AJ111">
        <v>2870</v>
      </c>
      <c r="AK111">
        <v>2840</v>
      </c>
      <c r="AL111">
        <v>3027</v>
      </c>
      <c r="AM111">
        <v>2440</v>
      </c>
      <c r="AN111">
        <v>1990</v>
      </c>
      <c r="AO111">
        <v>4945</v>
      </c>
      <c r="AP111">
        <v>5566</v>
      </c>
      <c r="AQ111">
        <v>7258</v>
      </c>
      <c r="AR111">
        <v>7575</v>
      </c>
      <c r="AS111">
        <v>5136</v>
      </c>
      <c r="AT111">
        <v>4391</v>
      </c>
      <c r="AU111">
        <v>4096</v>
      </c>
      <c r="AV111">
        <v>3830</v>
      </c>
      <c r="AW111">
        <v>2665</v>
      </c>
      <c r="AX111">
        <v>2866</v>
      </c>
      <c r="AY111">
        <v>2156</v>
      </c>
      <c r="AZ111">
        <v>2086</v>
      </c>
      <c r="BA111">
        <v>2351</v>
      </c>
      <c r="BB111">
        <v>3320</v>
      </c>
      <c r="BC111">
        <v>3464</v>
      </c>
      <c r="BD111">
        <v>4032</v>
      </c>
      <c r="BE111">
        <v>554</v>
      </c>
      <c r="BF111">
        <v>337</v>
      </c>
      <c r="BG111">
        <v>626</v>
      </c>
      <c r="BH111">
        <v>454</v>
      </c>
      <c r="BI111">
        <v>349</v>
      </c>
      <c r="BJ111">
        <v>551</v>
      </c>
      <c r="BK111">
        <v>357</v>
      </c>
      <c r="BL111">
        <v>382</v>
      </c>
    </row>
    <row r="112" spans="1:64">
      <c r="A112" t="s">
        <v>133</v>
      </c>
      <c r="B112" t="s">
        <v>134</v>
      </c>
      <c r="C112" t="s">
        <v>245</v>
      </c>
      <c r="D112">
        <v>0</v>
      </c>
      <c r="E112">
        <v>122</v>
      </c>
      <c r="F112">
        <v>19</v>
      </c>
      <c r="G112">
        <v>1632</v>
      </c>
      <c r="H112">
        <v>1944</v>
      </c>
      <c r="I112">
        <v>2293</v>
      </c>
      <c r="J112">
        <v>2562</v>
      </c>
      <c r="K112">
        <v>2722</v>
      </c>
      <c r="L112">
        <v>4737</v>
      </c>
      <c r="M112">
        <v>11073</v>
      </c>
      <c r="N112">
        <v>12582</v>
      </c>
      <c r="O112">
        <v>14327</v>
      </c>
      <c r="P112">
        <v>16088</v>
      </c>
      <c r="Q112">
        <v>12416</v>
      </c>
      <c r="R112">
        <v>13167</v>
      </c>
      <c r="S112">
        <v>14483</v>
      </c>
      <c r="T112">
        <v>14257</v>
      </c>
      <c r="U112">
        <v>14633</v>
      </c>
      <c r="V112">
        <v>15189</v>
      </c>
      <c r="W112">
        <v>15841</v>
      </c>
      <c r="X112">
        <v>16551</v>
      </c>
      <c r="Y112">
        <v>16209</v>
      </c>
      <c r="Z112">
        <v>24210</v>
      </c>
      <c r="AA112">
        <v>24728</v>
      </c>
      <c r="AB112">
        <v>24690</v>
      </c>
      <c r="AC112">
        <v>20466</v>
      </c>
      <c r="AD112">
        <v>21074</v>
      </c>
      <c r="AE112">
        <v>20415</v>
      </c>
      <c r="AF112">
        <v>20920</v>
      </c>
      <c r="AG112">
        <v>21648</v>
      </c>
      <c r="AH112">
        <v>20451</v>
      </c>
      <c r="AI112">
        <v>20937</v>
      </c>
      <c r="AJ112">
        <v>21343</v>
      </c>
      <c r="AK112">
        <v>19872</v>
      </c>
      <c r="AL112">
        <v>20719</v>
      </c>
      <c r="AM112">
        <v>25134</v>
      </c>
      <c r="AN112">
        <v>27017</v>
      </c>
      <c r="AO112">
        <v>26903</v>
      </c>
      <c r="AP112">
        <v>27045</v>
      </c>
      <c r="AQ112">
        <v>27662</v>
      </c>
      <c r="AR112">
        <v>27201</v>
      </c>
      <c r="AS112">
        <v>16015</v>
      </c>
      <c r="AT112">
        <v>15747</v>
      </c>
      <c r="AU112">
        <v>17338</v>
      </c>
      <c r="AV112">
        <v>18442</v>
      </c>
      <c r="AW112">
        <v>16968</v>
      </c>
      <c r="AX112">
        <v>18633</v>
      </c>
      <c r="AY112">
        <v>18867</v>
      </c>
      <c r="AZ112">
        <v>17128</v>
      </c>
      <c r="BA112">
        <v>16701</v>
      </c>
      <c r="BB112">
        <v>15998</v>
      </c>
      <c r="BC112">
        <v>19647</v>
      </c>
      <c r="BD112">
        <v>20135</v>
      </c>
      <c r="BE112">
        <v>18711</v>
      </c>
      <c r="BF112">
        <v>17942</v>
      </c>
      <c r="BG112">
        <v>18491</v>
      </c>
      <c r="BH112">
        <v>15970</v>
      </c>
      <c r="BI112">
        <v>15355</v>
      </c>
      <c r="BJ112">
        <v>14100</v>
      </c>
      <c r="BK112">
        <v>14318</v>
      </c>
      <c r="BL112">
        <v>16330</v>
      </c>
    </row>
    <row r="113" spans="1:64">
      <c r="A113" t="s">
        <v>133</v>
      </c>
      <c r="B113" t="s">
        <v>134</v>
      </c>
      <c r="C113" t="s">
        <v>246</v>
      </c>
      <c r="D113">
        <v>0</v>
      </c>
      <c r="E113">
        <v>0</v>
      </c>
      <c r="F113">
        <v>0</v>
      </c>
      <c r="G113">
        <v>975</v>
      </c>
      <c r="H113">
        <v>1614</v>
      </c>
      <c r="I113">
        <v>2170</v>
      </c>
      <c r="J113">
        <v>3856</v>
      </c>
      <c r="K113">
        <v>4481</v>
      </c>
      <c r="L113">
        <v>5697</v>
      </c>
      <c r="M113">
        <v>6730</v>
      </c>
      <c r="N113">
        <v>8239</v>
      </c>
      <c r="O113">
        <v>10352</v>
      </c>
      <c r="P113">
        <v>13173</v>
      </c>
      <c r="Q113">
        <v>15906</v>
      </c>
      <c r="R113">
        <v>17220</v>
      </c>
      <c r="S113">
        <v>19737</v>
      </c>
      <c r="T113">
        <v>22337</v>
      </c>
      <c r="U113">
        <v>23675</v>
      </c>
      <c r="V113">
        <v>24578</v>
      </c>
      <c r="W113">
        <v>28465</v>
      </c>
      <c r="X113">
        <v>28935</v>
      </c>
      <c r="Y113">
        <v>29216</v>
      </c>
      <c r="Z113">
        <v>31174</v>
      </c>
      <c r="AA113">
        <v>31536</v>
      </c>
      <c r="AB113">
        <v>31771</v>
      </c>
      <c r="AC113">
        <v>34400</v>
      </c>
      <c r="AD113">
        <v>34615</v>
      </c>
      <c r="AE113">
        <v>30713</v>
      </c>
      <c r="AF113">
        <v>31026</v>
      </c>
      <c r="AG113">
        <v>33631</v>
      </c>
      <c r="AH113">
        <v>35295</v>
      </c>
      <c r="AI113">
        <v>31428</v>
      </c>
      <c r="AJ113">
        <v>28998</v>
      </c>
      <c r="AK113">
        <v>28039</v>
      </c>
      <c r="AL113">
        <v>29071</v>
      </c>
      <c r="AM113">
        <v>29911</v>
      </c>
      <c r="AN113">
        <v>31227</v>
      </c>
      <c r="AO113">
        <v>33591</v>
      </c>
      <c r="AP113">
        <v>28862</v>
      </c>
      <c r="AQ113">
        <v>30595</v>
      </c>
      <c r="AR113">
        <v>35672</v>
      </c>
      <c r="AS113">
        <v>32721</v>
      </c>
      <c r="AT113">
        <v>32000</v>
      </c>
      <c r="AU113">
        <v>34555</v>
      </c>
      <c r="AV113">
        <v>37890</v>
      </c>
      <c r="AW113">
        <v>39506</v>
      </c>
      <c r="AX113">
        <v>43573</v>
      </c>
      <c r="AY113">
        <v>41172</v>
      </c>
      <c r="AZ113">
        <v>43449</v>
      </c>
      <c r="BA113">
        <v>38314</v>
      </c>
      <c r="BB113">
        <v>39963</v>
      </c>
      <c r="BC113">
        <v>42344</v>
      </c>
      <c r="BD113">
        <v>40266</v>
      </c>
      <c r="BE113">
        <v>34003</v>
      </c>
      <c r="BF113">
        <v>31986</v>
      </c>
      <c r="BG113">
        <v>30230</v>
      </c>
      <c r="BH113">
        <v>28232</v>
      </c>
      <c r="BI113">
        <v>28992</v>
      </c>
      <c r="BJ113">
        <v>25364</v>
      </c>
      <c r="BK113">
        <v>24442</v>
      </c>
      <c r="BL113">
        <v>22908</v>
      </c>
    </row>
    <row r="114" spans="1:64">
      <c r="A114" t="s">
        <v>133</v>
      </c>
      <c r="B114" t="s">
        <v>134</v>
      </c>
      <c r="C114" t="s">
        <v>247</v>
      </c>
      <c r="D114">
        <v>1856</v>
      </c>
      <c r="E114">
        <v>1934</v>
      </c>
      <c r="F114">
        <v>3399</v>
      </c>
      <c r="G114">
        <v>2225</v>
      </c>
      <c r="H114">
        <v>2192</v>
      </c>
      <c r="I114">
        <v>1755</v>
      </c>
      <c r="J114">
        <v>4070</v>
      </c>
      <c r="K114">
        <v>2728</v>
      </c>
      <c r="L114">
        <v>4898</v>
      </c>
      <c r="M114">
        <v>20541</v>
      </c>
      <c r="N114">
        <v>19589</v>
      </c>
      <c r="O114">
        <v>19142</v>
      </c>
      <c r="P114">
        <v>28511</v>
      </c>
      <c r="Q114">
        <v>30128</v>
      </c>
      <c r="R114">
        <v>28509</v>
      </c>
      <c r="S114">
        <v>40419</v>
      </c>
      <c r="T114">
        <v>42858</v>
      </c>
      <c r="U114">
        <v>66955</v>
      </c>
      <c r="V114">
        <v>92919</v>
      </c>
      <c r="W114">
        <v>104748</v>
      </c>
      <c r="X114">
        <v>100254</v>
      </c>
      <c r="Y114">
        <v>68584</v>
      </c>
      <c r="Z114">
        <v>171698</v>
      </c>
      <c r="AA114">
        <v>172710</v>
      </c>
      <c r="AB114">
        <v>183798</v>
      </c>
      <c r="AC114">
        <v>140663</v>
      </c>
      <c r="AD114">
        <v>134403</v>
      </c>
      <c r="AE114">
        <v>185884</v>
      </c>
      <c r="AF114">
        <v>222308</v>
      </c>
      <c r="AG114">
        <v>250528</v>
      </c>
      <c r="AH114">
        <v>256067</v>
      </c>
      <c r="AI114">
        <v>299396</v>
      </c>
      <c r="AJ114">
        <v>316298</v>
      </c>
      <c r="AK114">
        <v>311453</v>
      </c>
      <c r="AL114">
        <v>299866</v>
      </c>
      <c r="AM114">
        <v>360003</v>
      </c>
      <c r="AN114">
        <v>367394</v>
      </c>
      <c r="AO114">
        <v>344811</v>
      </c>
      <c r="AP114">
        <v>357368</v>
      </c>
      <c r="AQ114">
        <v>339671</v>
      </c>
      <c r="AR114">
        <v>351106</v>
      </c>
      <c r="AS114">
        <v>342181</v>
      </c>
      <c r="AT114">
        <v>352424</v>
      </c>
      <c r="AU114">
        <v>342982</v>
      </c>
      <c r="AV114">
        <v>329512</v>
      </c>
      <c r="AW114">
        <v>357469</v>
      </c>
      <c r="AX114">
        <v>289931</v>
      </c>
      <c r="AY114">
        <v>290029</v>
      </c>
      <c r="AZ114">
        <v>259708</v>
      </c>
      <c r="BA114">
        <v>266529</v>
      </c>
      <c r="BB114">
        <v>256892</v>
      </c>
      <c r="BC114">
        <v>253842</v>
      </c>
      <c r="BD114">
        <v>261160</v>
      </c>
      <c r="BE114">
        <v>260132</v>
      </c>
      <c r="BF114">
        <v>261256</v>
      </c>
      <c r="BG114">
        <v>265996</v>
      </c>
      <c r="BH114">
        <v>268421</v>
      </c>
      <c r="BI114">
        <v>279204</v>
      </c>
      <c r="BJ114">
        <v>288131</v>
      </c>
      <c r="BK114">
        <v>286627</v>
      </c>
      <c r="BL114">
        <v>313238</v>
      </c>
    </row>
    <row r="115" spans="1:64">
      <c r="A115" t="s">
        <v>133</v>
      </c>
      <c r="B115" t="s">
        <v>134</v>
      </c>
      <c r="C115" t="s">
        <v>248</v>
      </c>
      <c r="D115">
        <v>176</v>
      </c>
      <c r="E115">
        <v>195</v>
      </c>
      <c r="F115">
        <v>556</v>
      </c>
      <c r="G115">
        <v>693</v>
      </c>
      <c r="H115">
        <v>1055</v>
      </c>
      <c r="I115">
        <v>1451</v>
      </c>
      <c r="J115">
        <v>1794</v>
      </c>
      <c r="K115">
        <v>1958</v>
      </c>
      <c r="L115">
        <v>2304</v>
      </c>
      <c r="M115">
        <v>4596</v>
      </c>
      <c r="N115">
        <v>6242</v>
      </c>
      <c r="O115">
        <v>6927</v>
      </c>
      <c r="P115">
        <v>8434</v>
      </c>
      <c r="Q115">
        <v>5081</v>
      </c>
      <c r="R115">
        <v>4182</v>
      </c>
      <c r="S115">
        <v>10442</v>
      </c>
      <c r="T115">
        <v>10968</v>
      </c>
      <c r="U115">
        <v>11336</v>
      </c>
      <c r="V115">
        <v>12151</v>
      </c>
      <c r="W115">
        <v>7303</v>
      </c>
      <c r="X115">
        <v>7935</v>
      </c>
      <c r="Y115">
        <v>7933</v>
      </c>
      <c r="Z115">
        <v>10545</v>
      </c>
      <c r="AA115">
        <v>10449</v>
      </c>
      <c r="AB115">
        <v>11850</v>
      </c>
      <c r="AC115">
        <v>13336</v>
      </c>
      <c r="AD115">
        <v>12207</v>
      </c>
      <c r="AE115">
        <v>12371</v>
      </c>
      <c r="AF115">
        <v>12576</v>
      </c>
      <c r="AG115">
        <v>13532</v>
      </c>
      <c r="AH115">
        <v>13398</v>
      </c>
      <c r="AI115">
        <v>13587</v>
      </c>
      <c r="AJ115">
        <v>14379</v>
      </c>
      <c r="AK115">
        <v>13767</v>
      </c>
      <c r="AL115">
        <v>14910</v>
      </c>
      <c r="AM115">
        <v>15325</v>
      </c>
      <c r="AN115">
        <v>16003</v>
      </c>
      <c r="AO115">
        <v>15143</v>
      </c>
      <c r="AP115">
        <v>15597</v>
      </c>
      <c r="AQ115">
        <v>17631</v>
      </c>
      <c r="AR115">
        <v>16418</v>
      </c>
      <c r="AS115">
        <v>16995</v>
      </c>
      <c r="AT115">
        <v>16248</v>
      </c>
      <c r="AU115">
        <v>16920</v>
      </c>
      <c r="AV115">
        <v>18268</v>
      </c>
      <c r="AW115">
        <v>18098</v>
      </c>
      <c r="AX115">
        <v>20715</v>
      </c>
      <c r="AY115">
        <v>19961</v>
      </c>
      <c r="AZ115">
        <v>21568</v>
      </c>
      <c r="BA115">
        <v>20075</v>
      </c>
      <c r="BB115">
        <v>18806</v>
      </c>
      <c r="BC115">
        <v>20521</v>
      </c>
      <c r="BD115">
        <v>21634</v>
      </c>
      <c r="BE115">
        <v>19233</v>
      </c>
      <c r="BF115">
        <v>17751</v>
      </c>
      <c r="BG115">
        <v>18593</v>
      </c>
      <c r="BH115">
        <v>17806</v>
      </c>
      <c r="BI115">
        <v>20000</v>
      </c>
      <c r="BJ115">
        <v>18108</v>
      </c>
      <c r="BK115">
        <v>17640</v>
      </c>
      <c r="BL115">
        <v>20709</v>
      </c>
    </row>
    <row r="116" spans="1:64">
      <c r="A116" t="s">
        <v>133</v>
      </c>
      <c r="B116" t="s">
        <v>134</v>
      </c>
      <c r="C116" t="s">
        <v>249</v>
      </c>
      <c r="D116">
        <v>2034</v>
      </c>
      <c r="E116">
        <v>2300</v>
      </c>
      <c r="F116">
        <v>4048</v>
      </c>
      <c r="G116">
        <v>5567</v>
      </c>
      <c r="H116">
        <v>6805</v>
      </c>
      <c r="I116">
        <v>7670</v>
      </c>
      <c r="J116">
        <v>12282</v>
      </c>
      <c r="K116">
        <v>11889</v>
      </c>
      <c r="L116">
        <v>17636</v>
      </c>
      <c r="M116">
        <v>42940</v>
      </c>
      <c r="N116">
        <v>64045</v>
      </c>
      <c r="O116">
        <v>68045</v>
      </c>
      <c r="P116">
        <v>75032</v>
      </c>
      <c r="Q116">
        <v>63703</v>
      </c>
      <c r="R116">
        <v>63188</v>
      </c>
      <c r="S116">
        <v>85175</v>
      </c>
      <c r="T116">
        <v>90571</v>
      </c>
      <c r="U116">
        <v>116859</v>
      </c>
      <c r="V116">
        <v>145025</v>
      </c>
      <c r="W116">
        <v>157236</v>
      </c>
      <c r="X116">
        <v>153805</v>
      </c>
      <c r="Y116">
        <v>122214</v>
      </c>
      <c r="Z116">
        <v>237881</v>
      </c>
      <c r="AA116">
        <v>239678</v>
      </c>
      <c r="AB116">
        <v>258039</v>
      </c>
      <c r="AC116">
        <v>214042</v>
      </c>
      <c r="AD116">
        <v>208311</v>
      </c>
      <c r="AE116">
        <v>251512</v>
      </c>
      <c r="AF116">
        <v>288798</v>
      </c>
      <c r="AG116">
        <v>321207</v>
      </c>
      <c r="AH116">
        <v>326826</v>
      </c>
      <c r="AI116">
        <v>367952</v>
      </c>
      <c r="AJ116">
        <v>383887</v>
      </c>
      <c r="AK116">
        <v>375971</v>
      </c>
      <c r="AL116">
        <v>367592</v>
      </c>
      <c r="AM116">
        <v>432813</v>
      </c>
      <c r="AN116">
        <v>443629</v>
      </c>
      <c r="AO116">
        <v>425394</v>
      </c>
      <c r="AP116">
        <v>434437</v>
      </c>
      <c r="AQ116">
        <v>422817</v>
      </c>
      <c r="AR116">
        <v>437972</v>
      </c>
      <c r="AS116">
        <v>413049</v>
      </c>
      <c r="AT116">
        <v>420808</v>
      </c>
      <c r="AU116">
        <v>415891</v>
      </c>
      <c r="AV116">
        <v>407944</v>
      </c>
      <c r="AW116">
        <v>434704</v>
      </c>
      <c r="AX116">
        <v>375719</v>
      </c>
      <c r="AY116">
        <v>372186</v>
      </c>
      <c r="AZ116">
        <v>343938</v>
      </c>
      <c r="BA116">
        <v>343971</v>
      </c>
      <c r="BB116">
        <v>334978</v>
      </c>
      <c r="BC116">
        <v>339819</v>
      </c>
      <c r="BD116">
        <v>347228</v>
      </c>
      <c r="BE116">
        <v>332631</v>
      </c>
      <c r="BF116">
        <v>329274</v>
      </c>
      <c r="BG116">
        <v>333936</v>
      </c>
      <c r="BH116">
        <v>330883</v>
      </c>
      <c r="BI116">
        <v>343899</v>
      </c>
      <c r="BJ116">
        <v>346255</v>
      </c>
      <c r="BK116">
        <v>343384</v>
      </c>
      <c r="BL116">
        <v>373567</v>
      </c>
    </row>
    <row r="117" spans="1:64">
      <c r="A117" t="s">
        <v>133</v>
      </c>
      <c r="B117" t="s">
        <v>134</v>
      </c>
      <c r="C117" t="s">
        <v>250</v>
      </c>
      <c r="D117">
        <v>8.9</v>
      </c>
      <c r="E117">
        <v>9.6999999999999993</v>
      </c>
      <c r="F117">
        <v>16.5</v>
      </c>
      <c r="G117">
        <v>21.7</v>
      </c>
      <c r="H117">
        <v>25.9</v>
      </c>
      <c r="I117">
        <v>28.3</v>
      </c>
      <c r="J117">
        <v>45.3</v>
      </c>
      <c r="K117">
        <v>42.8</v>
      </c>
      <c r="L117">
        <v>61.9</v>
      </c>
      <c r="M117">
        <v>145.1</v>
      </c>
      <c r="N117">
        <v>210.7</v>
      </c>
      <c r="O117">
        <v>215.7</v>
      </c>
      <c r="P117">
        <v>231.2</v>
      </c>
      <c r="Q117">
        <v>192.7</v>
      </c>
      <c r="R117">
        <v>185.3</v>
      </c>
      <c r="S117">
        <v>226.4</v>
      </c>
      <c r="T117">
        <v>225.9</v>
      </c>
      <c r="U117">
        <v>289.7</v>
      </c>
      <c r="V117">
        <v>358.3</v>
      </c>
      <c r="W117">
        <v>390.4</v>
      </c>
      <c r="X117">
        <v>379.5</v>
      </c>
      <c r="Y117">
        <v>292</v>
      </c>
      <c r="Z117">
        <v>529.1</v>
      </c>
      <c r="AA117">
        <v>490.7</v>
      </c>
      <c r="AB117">
        <v>502.3</v>
      </c>
      <c r="AC117">
        <v>402</v>
      </c>
      <c r="AD117">
        <v>382.7</v>
      </c>
      <c r="AE117">
        <v>466.4</v>
      </c>
      <c r="AF117">
        <v>532.9</v>
      </c>
      <c r="AG117">
        <v>587</v>
      </c>
      <c r="AH117">
        <v>590.70000000000005</v>
      </c>
      <c r="AI117">
        <v>645.29999999999995</v>
      </c>
      <c r="AJ117">
        <v>652.1</v>
      </c>
      <c r="AK117">
        <v>627.20000000000005</v>
      </c>
      <c r="AL117">
        <v>609.29999999999995</v>
      </c>
      <c r="AM117">
        <v>716.1</v>
      </c>
      <c r="AN117">
        <v>729</v>
      </c>
      <c r="AO117">
        <v>694</v>
      </c>
      <c r="AP117">
        <v>700.8</v>
      </c>
      <c r="AQ117">
        <v>676.7</v>
      </c>
      <c r="AR117">
        <v>697.4</v>
      </c>
      <c r="AS117">
        <v>651.79999999999995</v>
      </c>
      <c r="AT117">
        <v>655.1</v>
      </c>
      <c r="AU117">
        <v>641.4</v>
      </c>
      <c r="AV117">
        <v>618.79999999999995</v>
      </c>
      <c r="AW117">
        <v>651.79999999999995</v>
      </c>
      <c r="AX117">
        <v>556.4</v>
      </c>
      <c r="AY117">
        <v>547.1</v>
      </c>
      <c r="AZ117">
        <v>500.3</v>
      </c>
      <c r="BA117">
        <v>492.2</v>
      </c>
      <c r="BB117">
        <v>469.2</v>
      </c>
      <c r="BC117">
        <v>470.4</v>
      </c>
      <c r="BD117">
        <v>475.1</v>
      </c>
      <c r="BE117">
        <v>450.9</v>
      </c>
      <c r="BF117">
        <v>446.7</v>
      </c>
      <c r="BG117">
        <v>452.2</v>
      </c>
      <c r="BH117">
        <v>445.6</v>
      </c>
      <c r="BI117">
        <v>464.1</v>
      </c>
      <c r="BJ117">
        <v>470.1</v>
      </c>
      <c r="BK117">
        <v>468.1</v>
      </c>
      <c r="BL117">
        <v>510</v>
      </c>
    </row>
    <row r="118" spans="1:64">
      <c r="A118" t="s">
        <v>133</v>
      </c>
      <c r="B118" t="s">
        <v>134</v>
      </c>
      <c r="C118" t="s">
        <v>251</v>
      </c>
      <c r="D118">
        <v>2034</v>
      </c>
      <c r="E118">
        <v>2300</v>
      </c>
      <c r="F118">
        <v>4048</v>
      </c>
      <c r="G118">
        <v>4591</v>
      </c>
      <c r="H118">
        <v>5191</v>
      </c>
      <c r="I118">
        <v>5500</v>
      </c>
      <c r="J118">
        <v>8426</v>
      </c>
      <c r="K118">
        <v>7408</v>
      </c>
      <c r="L118">
        <v>11939</v>
      </c>
      <c r="M118">
        <v>36210</v>
      </c>
      <c r="N118">
        <v>55806</v>
      </c>
      <c r="O118">
        <v>57693</v>
      </c>
      <c r="P118">
        <v>61859</v>
      </c>
      <c r="Q118">
        <v>47797</v>
      </c>
      <c r="R118">
        <v>45969</v>
      </c>
      <c r="S118">
        <v>65438</v>
      </c>
      <c r="T118">
        <v>68234</v>
      </c>
      <c r="U118">
        <v>93185</v>
      </c>
      <c r="V118">
        <v>120447</v>
      </c>
      <c r="W118">
        <v>128771</v>
      </c>
      <c r="X118">
        <v>124870</v>
      </c>
      <c r="Y118">
        <v>92998</v>
      </c>
      <c r="Z118">
        <v>206707</v>
      </c>
      <c r="AA118">
        <v>208143</v>
      </c>
      <c r="AB118">
        <v>226267</v>
      </c>
      <c r="AC118">
        <v>179642</v>
      </c>
      <c r="AD118">
        <v>173696</v>
      </c>
      <c r="AE118">
        <v>220799</v>
      </c>
      <c r="AF118">
        <v>257773</v>
      </c>
      <c r="AG118">
        <v>287576</v>
      </c>
      <c r="AH118">
        <v>291532</v>
      </c>
      <c r="AI118">
        <v>336522</v>
      </c>
      <c r="AJ118">
        <v>354890</v>
      </c>
      <c r="AK118">
        <v>347932</v>
      </c>
      <c r="AL118">
        <v>338522</v>
      </c>
      <c r="AM118">
        <v>402901</v>
      </c>
      <c r="AN118">
        <v>412403</v>
      </c>
      <c r="AO118">
        <v>391802</v>
      </c>
      <c r="AP118">
        <v>405575</v>
      </c>
      <c r="AQ118">
        <v>392222</v>
      </c>
      <c r="AR118">
        <v>402300</v>
      </c>
      <c r="AS118">
        <v>380327</v>
      </c>
      <c r="AT118">
        <v>388810</v>
      </c>
      <c r="AU118">
        <v>381336</v>
      </c>
      <c r="AV118">
        <v>370053</v>
      </c>
      <c r="AW118">
        <v>395200</v>
      </c>
      <c r="AX118">
        <v>332144</v>
      </c>
      <c r="AY118">
        <v>331013</v>
      </c>
      <c r="AZ118">
        <v>300489</v>
      </c>
      <c r="BA118">
        <v>305656</v>
      </c>
      <c r="BB118">
        <v>295016</v>
      </c>
      <c r="BC118">
        <v>297474</v>
      </c>
      <c r="BD118">
        <v>306962</v>
      </c>
      <c r="BE118">
        <v>298629</v>
      </c>
      <c r="BF118">
        <v>297286</v>
      </c>
      <c r="BG118">
        <v>303705</v>
      </c>
      <c r="BH118">
        <v>302651</v>
      </c>
      <c r="BI118">
        <v>314908</v>
      </c>
      <c r="BJ118">
        <v>320890</v>
      </c>
      <c r="BK118">
        <v>318941</v>
      </c>
      <c r="BL118">
        <v>350659</v>
      </c>
    </row>
    <row r="119" spans="1:64">
      <c r="A119" t="s">
        <v>133</v>
      </c>
      <c r="B119" t="s">
        <v>134</v>
      </c>
      <c r="C119" t="s">
        <v>252</v>
      </c>
      <c r="D119">
        <v>2034</v>
      </c>
      <c r="E119">
        <v>2300</v>
      </c>
      <c r="F119">
        <v>4048</v>
      </c>
      <c r="G119">
        <v>5567</v>
      </c>
      <c r="H119">
        <v>6805</v>
      </c>
      <c r="I119">
        <v>7670</v>
      </c>
      <c r="J119">
        <v>12282</v>
      </c>
      <c r="K119">
        <v>11889</v>
      </c>
      <c r="L119">
        <v>17636</v>
      </c>
      <c r="M119">
        <v>42940</v>
      </c>
      <c r="N119">
        <v>64045</v>
      </c>
      <c r="O119">
        <v>68045</v>
      </c>
      <c r="P119">
        <v>75032</v>
      </c>
      <c r="Q119">
        <v>63703</v>
      </c>
      <c r="R119">
        <v>63188</v>
      </c>
      <c r="S119">
        <v>85175</v>
      </c>
      <c r="T119">
        <v>90571</v>
      </c>
      <c r="U119">
        <v>116859</v>
      </c>
      <c r="V119">
        <v>145025</v>
      </c>
      <c r="W119">
        <v>157236</v>
      </c>
      <c r="X119">
        <v>153805</v>
      </c>
      <c r="Y119">
        <v>122214</v>
      </c>
      <c r="Z119">
        <v>237881</v>
      </c>
      <c r="AA119">
        <v>239678</v>
      </c>
      <c r="AB119">
        <v>258039</v>
      </c>
      <c r="AC119">
        <v>214042</v>
      </c>
      <c r="AD119">
        <v>208311</v>
      </c>
      <c r="AE119">
        <v>251512</v>
      </c>
      <c r="AF119">
        <v>288798</v>
      </c>
      <c r="AG119">
        <v>321207</v>
      </c>
      <c r="AH119">
        <v>326826</v>
      </c>
      <c r="AI119">
        <v>367952</v>
      </c>
      <c r="AJ119">
        <v>383887</v>
      </c>
      <c r="AK119">
        <v>375971</v>
      </c>
      <c r="AL119">
        <v>367592</v>
      </c>
      <c r="AM119">
        <v>432813</v>
      </c>
      <c r="AN119">
        <v>443629</v>
      </c>
      <c r="AO119">
        <v>425394</v>
      </c>
      <c r="AP119">
        <v>434437</v>
      </c>
      <c r="AQ119">
        <v>422817</v>
      </c>
      <c r="AR119">
        <v>437972</v>
      </c>
      <c r="AS119">
        <v>413049</v>
      </c>
      <c r="AT119">
        <v>420808</v>
      </c>
      <c r="AU119">
        <v>415891</v>
      </c>
      <c r="AV119">
        <v>407944</v>
      </c>
      <c r="AW119">
        <v>434704</v>
      </c>
      <c r="AX119">
        <v>375719</v>
      </c>
      <c r="AY119">
        <v>372186</v>
      </c>
      <c r="AZ119">
        <v>343938</v>
      </c>
      <c r="BA119">
        <v>343971</v>
      </c>
      <c r="BB119">
        <v>334978</v>
      </c>
      <c r="BC119">
        <v>339819</v>
      </c>
      <c r="BD119">
        <v>347228</v>
      </c>
      <c r="BE119">
        <v>332631</v>
      </c>
      <c r="BF119">
        <v>329274</v>
      </c>
      <c r="BG119">
        <v>333936</v>
      </c>
      <c r="BH119">
        <v>330883</v>
      </c>
      <c r="BI119">
        <v>343899</v>
      </c>
      <c r="BJ119">
        <v>346255</v>
      </c>
      <c r="BK119">
        <v>343384</v>
      </c>
      <c r="BL119">
        <v>373567</v>
      </c>
    </row>
    <row r="120" spans="1:64">
      <c r="A120" t="s">
        <v>133</v>
      </c>
      <c r="B120" t="s">
        <v>134</v>
      </c>
      <c r="C120" t="s">
        <v>253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  <c r="AH120">
        <v>0</v>
      </c>
      <c r="AI120">
        <v>0</v>
      </c>
      <c r="AJ120">
        <v>0</v>
      </c>
      <c r="AK120">
        <v>0</v>
      </c>
      <c r="AL120">
        <v>0</v>
      </c>
      <c r="AM120">
        <v>0</v>
      </c>
      <c r="AN120">
        <v>0</v>
      </c>
      <c r="AO120">
        <v>0</v>
      </c>
      <c r="AP120">
        <v>0</v>
      </c>
      <c r="AQ120">
        <v>0</v>
      </c>
      <c r="AR120">
        <v>0</v>
      </c>
      <c r="AS120">
        <v>0</v>
      </c>
      <c r="AT120">
        <v>0</v>
      </c>
      <c r="AU120">
        <v>0</v>
      </c>
      <c r="AV120">
        <v>0</v>
      </c>
      <c r="AW120">
        <v>0</v>
      </c>
      <c r="AX120">
        <v>0</v>
      </c>
      <c r="AY120">
        <v>0</v>
      </c>
      <c r="AZ120">
        <v>0</v>
      </c>
      <c r="BA120">
        <v>0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K120">
        <v>0</v>
      </c>
      <c r="BL120">
        <v>0</v>
      </c>
    </row>
    <row r="121" spans="1:64">
      <c r="A121" t="s">
        <v>133</v>
      </c>
      <c r="B121" t="s">
        <v>134</v>
      </c>
      <c r="C121" t="s">
        <v>254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  <c r="AK121">
        <v>0</v>
      </c>
      <c r="AL121">
        <v>0</v>
      </c>
      <c r="AM121">
        <v>0</v>
      </c>
      <c r="AN121">
        <v>0</v>
      </c>
      <c r="AO121">
        <v>0</v>
      </c>
      <c r="AP121">
        <v>0</v>
      </c>
      <c r="AQ121">
        <v>0</v>
      </c>
      <c r="AR121">
        <v>0</v>
      </c>
      <c r="AS121">
        <v>0</v>
      </c>
      <c r="AT121">
        <v>0</v>
      </c>
      <c r="AU121">
        <v>0</v>
      </c>
      <c r="AV121">
        <v>0</v>
      </c>
      <c r="AW121">
        <v>0</v>
      </c>
      <c r="AX121">
        <v>0</v>
      </c>
      <c r="AY121">
        <v>0</v>
      </c>
      <c r="AZ121">
        <v>0</v>
      </c>
      <c r="BA121">
        <v>0</v>
      </c>
      <c r="BB121">
        <v>0</v>
      </c>
      <c r="BC121">
        <v>0</v>
      </c>
      <c r="BD121">
        <v>0</v>
      </c>
      <c r="BE121">
        <v>0</v>
      </c>
      <c r="BF121">
        <v>0</v>
      </c>
      <c r="BG121">
        <v>0</v>
      </c>
      <c r="BH121">
        <v>0</v>
      </c>
      <c r="BI121">
        <v>0</v>
      </c>
      <c r="BJ121">
        <v>0</v>
      </c>
      <c r="BK121">
        <v>0</v>
      </c>
      <c r="BL121">
        <v>0</v>
      </c>
    </row>
    <row r="122" spans="1:64">
      <c r="A122" t="s">
        <v>133</v>
      </c>
      <c r="B122" t="s">
        <v>134</v>
      </c>
      <c r="C122" t="s">
        <v>255</v>
      </c>
      <c r="BB122">
        <v>0</v>
      </c>
      <c r="BC122">
        <v>0</v>
      </c>
      <c r="BD122">
        <v>0</v>
      </c>
      <c r="BE122">
        <v>0</v>
      </c>
      <c r="BF122">
        <v>0</v>
      </c>
      <c r="BG122">
        <v>0</v>
      </c>
      <c r="BH122">
        <v>0</v>
      </c>
      <c r="BI122">
        <v>0</v>
      </c>
      <c r="BJ122">
        <v>0</v>
      </c>
      <c r="BK122">
        <v>0</v>
      </c>
      <c r="BL122">
        <v>0</v>
      </c>
    </row>
    <row r="123" spans="1:64">
      <c r="A123" t="s">
        <v>133</v>
      </c>
      <c r="B123" t="s">
        <v>134</v>
      </c>
      <c r="C123" t="s">
        <v>256</v>
      </c>
      <c r="D123">
        <v>0</v>
      </c>
      <c r="E123">
        <v>0</v>
      </c>
      <c r="F123">
        <v>0</v>
      </c>
      <c r="G123">
        <v>1639</v>
      </c>
      <c r="H123">
        <v>1641</v>
      </c>
      <c r="I123">
        <v>1702</v>
      </c>
      <c r="J123">
        <v>1677</v>
      </c>
      <c r="K123">
        <v>1606</v>
      </c>
      <c r="L123">
        <v>1655</v>
      </c>
      <c r="M123">
        <v>3183</v>
      </c>
      <c r="N123">
        <v>3137</v>
      </c>
      <c r="O123">
        <v>3586</v>
      </c>
      <c r="P123">
        <v>4388</v>
      </c>
      <c r="Q123">
        <v>4789</v>
      </c>
      <c r="R123">
        <v>4657</v>
      </c>
      <c r="S123">
        <v>4627</v>
      </c>
      <c r="T123">
        <v>4496</v>
      </c>
      <c r="U123">
        <v>6164</v>
      </c>
      <c r="V123">
        <v>8168</v>
      </c>
      <c r="W123">
        <v>8467</v>
      </c>
      <c r="X123">
        <v>8676</v>
      </c>
      <c r="Y123">
        <v>5596</v>
      </c>
      <c r="Z123">
        <v>6140</v>
      </c>
      <c r="AA123">
        <v>31583</v>
      </c>
      <c r="AB123">
        <v>30860</v>
      </c>
      <c r="AC123">
        <v>31041</v>
      </c>
      <c r="AD123">
        <v>29130</v>
      </c>
      <c r="AE123">
        <v>25979</v>
      </c>
      <c r="AF123">
        <v>30826</v>
      </c>
      <c r="AG123">
        <v>27804</v>
      </c>
      <c r="AH123">
        <v>27247</v>
      </c>
      <c r="AI123">
        <v>14129</v>
      </c>
      <c r="AJ123">
        <v>20258</v>
      </c>
      <c r="AK123">
        <v>18380</v>
      </c>
      <c r="AL123">
        <v>20377</v>
      </c>
      <c r="AM123">
        <v>19323</v>
      </c>
      <c r="AN123">
        <v>24868</v>
      </c>
      <c r="AO123">
        <v>24647</v>
      </c>
      <c r="AP123">
        <v>24527</v>
      </c>
      <c r="AQ123">
        <v>25467</v>
      </c>
      <c r="AR123">
        <v>23077</v>
      </c>
      <c r="AS123">
        <v>30740</v>
      </c>
      <c r="AT123">
        <v>29028</v>
      </c>
      <c r="AU123">
        <v>33004</v>
      </c>
      <c r="AV123">
        <v>32531</v>
      </c>
      <c r="AW123">
        <v>34304</v>
      </c>
      <c r="AX123">
        <v>35836</v>
      </c>
      <c r="AY123">
        <v>34723</v>
      </c>
      <c r="AZ123">
        <v>26960</v>
      </c>
      <c r="BA123">
        <v>24427</v>
      </c>
      <c r="BB123">
        <v>26121</v>
      </c>
      <c r="BC123">
        <v>26391</v>
      </c>
      <c r="BD123">
        <v>22644</v>
      </c>
      <c r="BE123">
        <v>21364</v>
      </c>
      <c r="BF123">
        <v>17532</v>
      </c>
      <c r="BG123">
        <v>12916</v>
      </c>
      <c r="BH123">
        <v>13885</v>
      </c>
      <c r="BI123">
        <v>14153</v>
      </c>
      <c r="BJ123">
        <v>14409</v>
      </c>
      <c r="BK123">
        <v>14609</v>
      </c>
      <c r="BL123">
        <v>14560</v>
      </c>
    </row>
    <row r="124" spans="1:64">
      <c r="A124" t="s">
        <v>133</v>
      </c>
      <c r="B124" t="s">
        <v>134</v>
      </c>
      <c r="C124" t="s">
        <v>257</v>
      </c>
      <c r="D124">
        <v>0</v>
      </c>
      <c r="E124">
        <v>0</v>
      </c>
      <c r="F124">
        <v>0</v>
      </c>
      <c r="G124">
        <v>1639</v>
      </c>
      <c r="H124">
        <v>1641</v>
      </c>
      <c r="I124">
        <v>1702</v>
      </c>
      <c r="J124">
        <v>1677</v>
      </c>
      <c r="K124">
        <v>1606</v>
      </c>
      <c r="L124">
        <v>1655</v>
      </c>
      <c r="M124">
        <v>3183</v>
      </c>
      <c r="N124">
        <v>3137</v>
      </c>
      <c r="O124">
        <v>3586</v>
      </c>
      <c r="P124">
        <v>4388</v>
      </c>
      <c r="Q124">
        <v>4789</v>
      </c>
      <c r="R124">
        <v>4657</v>
      </c>
      <c r="S124">
        <v>4627</v>
      </c>
      <c r="T124">
        <v>4496</v>
      </c>
      <c r="U124">
        <v>6164</v>
      </c>
      <c r="V124">
        <v>8168</v>
      </c>
      <c r="W124">
        <v>8467</v>
      </c>
      <c r="X124">
        <v>8676</v>
      </c>
      <c r="Y124">
        <v>5596</v>
      </c>
      <c r="Z124">
        <v>6140</v>
      </c>
      <c r="AA124">
        <v>31583</v>
      </c>
      <c r="AB124">
        <v>30860</v>
      </c>
      <c r="AC124">
        <v>31041</v>
      </c>
      <c r="AD124">
        <v>29130</v>
      </c>
      <c r="AE124">
        <v>25979</v>
      </c>
      <c r="AF124">
        <v>30826</v>
      </c>
      <c r="AG124">
        <v>27804</v>
      </c>
      <c r="AH124">
        <v>27247</v>
      </c>
      <c r="AI124">
        <v>14129</v>
      </c>
      <c r="AJ124">
        <v>20258</v>
      </c>
      <c r="AK124">
        <v>18380</v>
      </c>
      <c r="AL124">
        <v>20377</v>
      </c>
      <c r="AM124">
        <v>19323</v>
      </c>
      <c r="AN124">
        <v>24868</v>
      </c>
      <c r="AO124">
        <v>24647</v>
      </c>
      <c r="AP124">
        <v>24527</v>
      </c>
      <c r="AQ124">
        <v>25467</v>
      </c>
      <c r="AR124">
        <v>23077</v>
      </c>
      <c r="AS124">
        <v>30740</v>
      </c>
      <c r="AT124">
        <v>29028</v>
      </c>
      <c r="AU124">
        <v>33004</v>
      </c>
      <c r="AV124">
        <v>32531</v>
      </c>
      <c r="AW124">
        <v>34304</v>
      </c>
      <c r="AX124">
        <v>35836</v>
      </c>
      <c r="AY124">
        <v>34723</v>
      </c>
      <c r="AZ124">
        <v>26960</v>
      </c>
      <c r="BA124">
        <v>24427</v>
      </c>
      <c r="BB124">
        <v>26121</v>
      </c>
      <c r="BC124">
        <v>26391</v>
      </c>
      <c r="BD124">
        <v>22644</v>
      </c>
      <c r="BE124">
        <v>21364</v>
      </c>
      <c r="BF124">
        <v>17532</v>
      </c>
      <c r="BG124">
        <v>12916</v>
      </c>
      <c r="BH124">
        <v>13885</v>
      </c>
      <c r="BI124">
        <v>14153</v>
      </c>
      <c r="BJ124">
        <v>14409</v>
      </c>
      <c r="BK124">
        <v>14609</v>
      </c>
      <c r="BL124">
        <v>14560</v>
      </c>
    </row>
    <row r="125" spans="1:64">
      <c r="A125" t="s">
        <v>133</v>
      </c>
      <c r="B125" t="s">
        <v>134</v>
      </c>
      <c r="C125" t="s">
        <v>258</v>
      </c>
      <c r="D125">
        <v>0</v>
      </c>
      <c r="E125">
        <v>0</v>
      </c>
      <c r="F125">
        <v>0</v>
      </c>
      <c r="G125">
        <v>1639</v>
      </c>
      <c r="H125">
        <v>1641</v>
      </c>
      <c r="I125">
        <v>1702</v>
      </c>
      <c r="J125">
        <v>1677</v>
      </c>
      <c r="K125">
        <v>1606</v>
      </c>
      <c r="L125">
        <v>1655</v>
      </c>
      <c r="M125">
        <v>3183</v>
      </c>
      <c r="N125">
        <v>3137</v>
      </c>
      <c r="O125">
        <v>3586</v>
      </c>
      <c r="P125">
        <v>4388</v>
      </c>
      <c r="Q125">
        <v>4789</v>
      </c>
      <c r="R125">
        <v>4657</v>
      </c>
      <c r="S125">
        <v>4627</v>
      </c>
      <c r="T125">
        <v>4496</v>
      </c>
      <c r="U125">
        <v>6164</v>
      </c>
      <c r="V125">
        <v>8168</v>
      </c>
      <c r="W125">
        <v>8467</v>
      </c>
      <c r="X125">
        <v>8676</v>
      </c>
      <c r="Y125">
        <v>5596</v>
      </c>
      <c r="Z125">
        <v>6140</v>
      </c>
      <c r="AA125">
        <v>31583</v>
      </c>
      <c r="AB125">
        <v>30860</v>
      </c>
      <c r="AC125">
        <v>31041</v>
      </c>
      <c r="AD125">
        <v>29130</v>
      </c>
      <c r="AE125">
        <v>25979</v>
      </c>
      <c r="AF125">
        <v>30826</v>
      </c>
      <c r="AG125">
        <v>27804</v>
      </c>
      <c r="AH125">
        <v>27247</v>
      </c>
      <c r="AI125">
        <v>14129</v>
      </c>
      <c r="AJ125">
        <v>20258</v>
      </c>
      <c r="AK125">
        <v>18380</v>
      </c>
      <c r="AL125">
        <v>20377</v>
      </c>
      <c r="AM125">
        <v>19323</v>
      </c>
      <c r="AN125">
        <v>24868</v>
      </c>
      <c r="AO125">
        <v>24647</v>
      </c>
      <c r="AP125">
        <v>24527</v>
      </c>
      <c r="AQ125">
        <v>25467</v>
      </c>
      <c r="AR125">
        <v>23077</v>
      </c>
      <c r="AS125">
        <v>30740</v>
      </c>
      <c r="AT125">
        <v>29028</v>
      </c>
      <c r="AU125">
        <v>33004</v>
      </c>
      <c r="AV125">
        <v>32531</v>
      </c>
      <c r="AW125">
        <v>34304</v>
      </c>
      <c r="AX125">
        <v>35836</v>
      </c>
      <c r="AY125">
        <v>34723</v>
      </c>
      <c r="AZ125">
        <v>26960</v>
      </c>
      <c r="BA125">
        <v>24427</v>
      </c>
      <c r="BB125">
        <v>26121</v>
      </c>
      <c r="BC125">
        <v>26391</v>
      </c>
      <c r="BD125">
        <v>22644</v>
      </c>
      <c r="BE125">
        <v>21364</v>
      </c>
      <c r="BF125">
        <v>17532</v>
      </c>
      <c r="BG125">
        <v>12916</v>
      </c>
      <c r="BH125">
        <v>13885</v>
      </c>
      <c r="BI125">
        <v>14153</v>
      </c>
      <c r="BJ125">
        <v>14409</v>
      </c>
      <c r="BK125">
        <v>14609</v>
      </c>
      <c r="BL125">
        <v>14560</v>
      </c>
    </row>
    <row r="126" spans="1:64">
      <c r="A126" t="s">
        <v>133</v>
      </c>
      <c r="B126" t="s">
        <v>134</v>
      </c>
      <c r="C126" t="s">
        <v>259</v>
      </c>
      <c r="D126">
        <v>848</v>
      </c>
      <c r="E126">
        <v>765</v>
      </c>
      <c r="F126">
        <v>626</v>
      </c>
      <c r="G126">
        <v>2374</v>
      </c>
      <c r="H126">
        <v>2451</v>
      </c>
      <c r="I126">
        <v>2585</v>
      </c>
      <c r="J126">
        <v>3329</v>
      </c>
      <c r="K126">
        <v>2439</v>
      </c>
      <c r="L126">
        <v>2415</v>
      </c>
      <c r="M126">
        <v>4162</v>
      </c>
      <c r="N126">
        <v>5039</v>
      </c>
      <c r="O126">
        <v>5640</v>
      </c>
      <c r="P126">
        <v>6608</v>
      </c>
      <c r="Q126">
        <v>6462</v>
      </c>
      <c r="R126">
        <v>6458</v>
      </c>
      <c r="S126">
        <v>7071</v>
      </c>
      <c r="T126">
        <v>6964</v>
      </c>
      <c r="U126">
        <v>8927</v>
      </c>
      <c r="V126">
        <v>10621</v>
      </c>
      <c r="W126">
        <v>11630</v>
      </c>
      <c r="X126">
        <v>10963</v>
      </c>
      <c r="Y126">
        <v>7687</v>
      </c>
      <c r="Z126">
        <v>15713</v>
      </c>
      <c r="AA126">
        <v>34030</v>
      </c>
      <c r="AB126">
        <v>33924</v>
      </c>
      <c r="AC126">
        <v>38673</v>
      </c>
      <c r="AD126">
        <v>31737</v>
      </c>
      <c r="AE126">
        <v>27813</v>
      </c>
      <c r="AF126">
        <v>35585</v>
      </c>
      <c r="AG126">
        <v>29749</v>
      </c>
      <c r="AH126">
        <v>29158</v>
      </c>
      <c r="AI126">
        <v>15962</v>
      </c>
      <c r="AJ126">
        <v>22127</v>
      </c>
      <c r="AK126">
        <v>18805</v>
      </c>
      <c r="AL126">
        <v>20942</v>
      </c>
      <c r="AM126">
        <v>19993</v>
      </c>
      <c r="AN126">
        <v>25163</v>
      </c>
      <c r="AO126">
        <v>25140</v>
      </c>
      <c r="AP126">
        <v>25089</v>
      </c>
      <c r="AQ126">
        <v>26467</v>
      </c>
      <c r="AR126">
        <v>25268</v>
      </c>
      <c r="AS126">
        <v>41091</v>
      </c>
      <c r="AT126">
        <v>31550</v>
      </c>
      <c r="AU126">
        <v>33508</v>
      </c>
      <c r="AV126">
        <v>34420</v>
      </c>
      <c r="AW126">
        <v>35646</v>
      </c>
      <c r="AX126">
        <v>36301</v>
      </c>
      <c r="AY126">
        <v>35775</v>
      </c>
      <c r="AZ126">
        <v>27624</v>
      </c>
      <c r="BA126">
        <v>34719</v>
      </c>
      <c r="BB126">
        <v>40734</v>
      </c>
      <c r="BC126">
        <v>43181</v>
      </c>
      <c r="BD126">
        <v>38850</v>
      </c>
      <c r="BE126">
        <v>35785</v>
      </c>
      <c r="BF126">
        <v>31421</v>
      </c>
      <c r="BG126">
        <v>26975</v>
      </c>
      <c r="BH126">
        <v>27735</v>
      </c>
      <c r="BI126">
        <v>29055</v>
      </c>
      <c r="BJ126">
        <v>20379</v>
      </c>
      <c r="BK126">
        <v>27696</v>
      </c>
      <c r="BL126">
        <v>27976</v>
      </c>
    </row>
    <row r="127" spans="1:64">
      <c r="A127" t="s">
        <v>133</v>
      </c>
      <c r="B127" t="s">
        <v>134</v>
      </c>
      <c r="C127" t="s">
        <v>260</v>
      </c>
      <c r="D127">
        <v>6076</v>
      </c>
      <c r="E127">
        <v>7276</v>
      </c>
      <c r="F127">
        <v>6055</v>
      </c>
      <c r="G127">
        <v>5892</v>
      </c>
      <c r="H127">
        <v>5038</v>
      </c>
      <c r="I127">
        <v>4365</v>
      </c>
      <c r="J127">
        <v>4716</v>
      </c>
      <c r="K127">
        <v>6252</v>
      </c>
      <c r="L127">
        <v>6267</v>
      </c>
      <c r="M127">
        <v>8018</v>
      </c>
      <c r="N127">
        <v>7838</v>
      </c>
      <c r="O127">
        <v>7942</v>
      </c>
      <c r="P127">
        <v>8950</v>
      </c>
      <c r="Q127">
        <v>8828</v>
      </c>
      <c r="R127">
        <v>9604</v>
      </c>
      <c r="S127">
        <v>10674</v>
      </c>
      <c r="T127">
        <v>9869</v>
      </c>
      <c r="U127">
        <v>11925</v>
      </c>
      <c r="V127">
        <v>13668</v>
      </c>
      <c r="W127">
        <v>18772</v>
      </c>
      <c r="X127">
        <v>14048</v>
      </c>
      <c r="Y127">
        <v>10778</v>
      </c>
      <c r="Z127">
        <v>18210</v>
      </c>
      <c r="AA127">
        <v>36491</v>
      </c>
      <c r="AB127">
        <v>36507</v>
      </c>
      <c r="AC127">
        <v>41688</v>
      </c>
      <c r="AD127">
        <v>63604</v>
      </c>
      <c r="AE127">
        <v>56603</v>
      </c>
      <c r="AF127">
        <v>39280</v>
      </c>
      <c r="AG127">
        <v>32806</v>
      </c>
      <c r="AH127">
        <v>32238</v>
      </c>
      <c r="AI127">
        <v>19648</v>
      </c>
      <c r="AJ127">
        <v>24984</v>
      </c>
      <c r="AK127">
        <v>21422</v>
      </c>
      <c r="AL127">
        <v>22433</v>
      </c>
      <c r="AM127">
        <v>22520</v>
      </c>
      <c r="AN127">
        <v>26422</v>
      </c>
      <c r="AO127">
        <v>27767</v>
      </c>
      <c r="AP127">
        <v>26463</v>
      </c>
      <c r="AQ127">
        <v>29842</v>
      </c>
      <c r="AR127">
        <v>28574</v>
      </c>
      <c r="AS127">
        <v>42966</v>
      </c>
      <c r="AT127">
        <v>32996</v>
      </c>
      <c r="AU127">
        <v>34884</v>
      </c>
      <c r="AV127">
        <v>35958</v>
      </c>
      <c r="AW127">
        <v>37728</v>
      </c>
      <c r="AX127">
        <v>40663</v>
      </c>
      <c r="AY127">
        <v>39048</v>
      </c>
      <c r="AZ127">
        <v>30429</v>
      </c>
      <c r="BA127">
        <v>36379</v>
      </c>
      <c r="BB127">
        <v>42379</v>
      </c>
      <c r="BC127">
        <v>44835</v>
      </c>
      <c r="BD127">
        <v>40226</v>
      </c>
      <c r="BE127">
        <v>37005</v>
      </c>
      <c r="BF127">
        <v>32640</v>
      </c>
      <c r="BG127">
        <v>28900</v>
      </c>
      <c r="BH127">
        <v>29528</v>
      </c>
      <c r="BI127">
        <v>30758</v>
      </c>
      <c r="BJ127">
        <v>22136</v>
      </c>
      <c r="BK127">
        <v>29485</v>
      </c>
      <c r="BL127">
        <v>29398</v>
      </c>
    </row>
    <row r="128" spans="1:64">
      <c r="A128" t="s">
        <v>133</v>
      </c>
      <c r="B128" t="s">
        <v>134</v>
      </c>
      <c r="C128" t="s">
        <v>261</v>
      </c>
      <c r="D128">
        <v>6076</v>
      </c>
      <c r="E128">
        <v>7276</v>
      </c>
      <c r="F128">
        <v>6055</v>
      </c>
      <c r="G128">
        <v>5892</v>
      </c>
      <c r="H128">
        <v>5038</v>
      </c>
      <c r="I128">
        <v>4365</v>
      </c>
      <c r="J128">
        <v>4716</v>
      </c>
      <c r="K128">
        <v>6252</v>
      </c>
      <c r="L128">
        <v>6267</v>
      </c>
      <c r="M128">
        <v>8018</v>
      </c>
      <c r="N128">
        <v>7838</v>
      </c>
      <c r="O128">
        <v>7942</v>
      </c>
      <c r="P128">
        <v>8950</v>
      </c>
      <c r="Q128">
        <v>8828</v>
      </c>
      <c r="R128">
        <v>9604</v>
      </c>
      <c r="S128">
        <v>10674</v>
      </c>
      <c r="T128">
        <v>9869</v>
      </c>
      <c r="U128">
        <v>11925</v>
      </c>
      <c r="V128">
        <v>13668</v>
      </c>
      <c r="W128">
        <v>18772</v>
      </c>
      <c r="X128">
        <v>14048</v>
      </c>
      <c r="Y128">
        <v>10778</v>
      </c>
      <c r="Z128">
        <v>18210</v>
      </c>
      <c r="AA128">
        <v>36491</v>
      </c>
      <c r="AB128">
        <v>36507</v>
      </c>
      <c r="AC128">
        <v>41688</v>
      </c>
      <c r="AD128">
        <v>63604</v>
      </c>
      <c r="AE128">
        <v>56603</v>
      </c>
      <c r="AF128">
        <v>39280</v>
      </c>
      <c r="AG128">
        <v>32806</v>
      </c>
      <c r="AH128">
        <v>32238</v>
      </c>
      <c r="AI128">
        <v>19648</v>
      </c>
      <c r="AJ128">
        <v>24984</v>
      </c>
      <c r="AK128">
        <v>21422</v>
      </c>
      <c r="AL128">
        <v>22433</v>
      </c>
      <c r="AM128">
        <v>22520</v>
      </c>
      <c r="AN128">
        <v>26422</v>
      </c>
      <c r="AO128">
        <v>27767</v>
      </c>
      <c r="AP128">
        <v>26463</v>
      </c>
      <c r="AQ128">
        <v>29842</v>
      </c>
      <c r="AR128">
        <v>28574</v>
      </c>
      <c r="AS128">
        <v>42966</v>
      </c>
      <c r="AT128">
        <v>32996</v>
      </c>
      <c r="AU128">
        <v>34884</v>
      </c>
      <c r="AV128">
        <v>35958</v>
      </c>
      <c r="AW128">
        <v>37728</v>
      </c>
      <c r="AX128">
        <v>40663</v>
      </c>
      <c r="AY128">
        <v>39048</v>
      </c>
      <c r="AZ128">
        <v>30429</v>
      </c>
      <c r="BA128">
        <v>36379</v>
      </c>
      <c r="BB128">
        <v>42379</v>
      </c>
      <c r="BC128">
        <v>44835</v>
      </c>
      <c r="BD128">
        <v>40226</v>
      </c>
      <c r="BE128">
        <v>37005</v>
      </c>
      <c r="BF128">
        <v>32640</v>
      </c>
      <c r="BG128">
        <v>28900</v>
      </c>
      <c r="BH128">
        <v>29528</v>
      </c>
      <c r="BI128">
        <v>30758</v>
      </c>
      <c r="BJ128">
        <v>22136</v>
      </c>
      <c r="BK128">
        <v>29485</v>
      </c>
      <c r="BL128">
        <v>29398</v>
      </c>
    </row>
    <row r="129" spans="1:64">
      <c r="A129" t="s">
        <v>133</v>
      </c>
      <c r="B129" t="s">
        <v>134</v>
      </c>
      <c r="C129" t="s">
        <v>262</v>
      </c>
      <c r="D129">
        <v>27051</v>
      </c>
      <c r="E129">
        <v>31804</v>
      </c>
      <c r="F129">
        <v>34065</v>
      </c>
      <c r="G129">
        <v>32309</v>
      </c>
      <c r="H129">
        <v>32213</v>
      </c>
      <c r="I129">
        <v>34357</v>
      </c>
      <c r="J129">
        <v>36195</v>
      </c>
      <c r="K129">
        <v>43825</v>
      </c>
      <c r="L129">
        <v>47150</v>
      </c>
      <c r="M129">
        <v>56501</v>
      </c>
      <c r="N129">
        <v>58980</v>
      </c>
      <c r="O129">
        <v>67710</v>
      </c>
      <c r="P129">
        <v>74591</v>
      </c>
      <c r="Q129">
        <v>71176</v>
      </c>
      <c r="R129">
        <v>76689</v>
      </c>
      <c r="S129">
        <v>79569</v>
      </c>
      <c r="T129">
        <v>88972</v>
      </c>
      <c r="U129">
        <v>93783</v>
      </c>
      <c r="V129">
        <v>97749</v>
      </c>
      <c r="W129">
        <v>84963</v>
      </c>
      <c r="X129">
        <v>89675</v>
      </c>
      <c r="Y129">
        <v>100966</v>
      </c>
      <c r="Z129">
        <v>101985</v>
      </c>
      <c r="AA129">
        <v>115687</v>
      </c>
      <c r="AB129">
        <v>137068</v>
      </c>
      <c r="AC129">
        <v>148753</v>
      </c>
      <c r="AD129">
        <v>144685</v>
      </c>
      <c r="AE129">
        <v>131764</v>
      </c>
      <c r="AF129">
        <v>148486</v>
      </c>
      <c r="AG129">
        <v>171514</v>
      </c>
      <c r="AH129">
        <v>167277</v>
      </c>
      <c r="AI129">
        <v>153811</v>
      </c>
      <c r="AJ129">
        <v>149058</v>
      </c>
      <c r="AK129">
        <v>151457</v>
      </c>
      <c r="AL129">
        <v>154239</v>
      </c>
      <c r="AM129">
        <v>171167</v>
      </c>
      <c r="AN129">
        <v>165538</v>
      </c>
      <c r="AO129">
        <v>183644</v>
      </c>
      <c r="AP129">
        <v>186608</v>
      </c>
      <c r="AQ129">
        <v>200175</v>
      </c>
      <c r="AR129">
        <v>212158</v>
      </c>
      <c r="AS129">
        <v>200321</v>
      </c>
      <c r="AT129">
        <v>204948</v>
      </c>
      <c r="AU129">
        <v>215147</v>
      </c>
      <c r="AV129">
        <v>261971</v>
      </c>
      <c r="AW129">
        <v>260955</v>
      </c>
      <c r="AX129">
        <v>262604</v>
      </c>
      <c r="AY129">
        <v>247470</v>
      </c>
      <c r="AZ129">
        <v>212556</v>
      </c>
      <c r="BA129">
        <v>187416</v>
      </c>
      <c r="BB129">
        <v>189929</v>
      </c>
      <c r="BC129">
        <v>181382</v>
      </c>
      <c r="BD129">
        <v>163897</v>
      </c>
      <c r="BE129">
        <v>151369</v>
      </c>
      <c r="BF129">
        <v>154705</v>
      </c>
      <c r="BG129">
        <v>162263</v>
      </c>
      <c r="BH129">
        <v>153117</v>
      </c>
      <c r="BI129">
        <v>155519</v>
      </c>
      <c r="BJ129">
        <v>163253</v>
      </c>
      <c r="BK129">
        <v>163901</v>
      </c>
      <c r="BL129">
        <v>164213</v>
      </c>
    </row>
    <row r="130" spans="1:64">
      <c r="A130" t="s">
        <v>133</v>
      </c>
      <c r="B130" t="s">
        <v>134</v>
      </c>
      <c r="C130" t="s">
        <v>263</v>
      </c>
      <c r="D130">
        <v>5230</v>
      </c>
      <c r="E130">
        <v>5304</v>
      </c>
      <c r="F130">
        <v>5251</v>
      </c>
      <c r="G130">
        <v>5475</v>
      </c>
      <c r="H130">
        <v>7242</v>
      </c>
      <c r="I130">
        <v>8202</v>
      </c>
      <c r="J130">
        <v>8013</v>
      </c>
      <c r="K130">
        <v>9436</v>
      </c>
      <c r="L130">
        <v>7935</v>
      </c>
      <c r="M130">
        <v>8769</v>
      </c>
      <c r="N130">
        <v>8973</v>
      </c>
      <c r="O130">
        <v>9026</v>
      </c>
      <c r="P130">
        <v>10429</v>
      </c>
      <c r="Q130">
        <v>9514</v>
      </c>
      <c r="R130">
        <v>9708</v>
      </c>
      <c r="S130">
        <v>8749</v>
      </c>
      <c r="T130">
        <v>8232</v>
      </c>
      <c r="U130">
        <v>10279</v>
      </c>
      <c r="V130">
        <v>9947</v>
      </c>
      <c r="W130">
        <v>3598</v>
      </c>
      <c r="X130">
        <v>4855</v>
      </c>
      <c r="Y130">
        <v>4493</v>
      </c>
      <c r="Z130">
        <v>4924</v>
      </c>
      <c r="AA130">
        <v>7673</v>
      </c>
      <c r="AB130">
        <v>8605</v>
      </c>
      <c r="AC130">
        <v>7045</v>
      </c>
      <c r="AD130">
        <v>44916</v>
      </c>
      <c r="AE130">
        <v>45283</v>
      </c>
      <c r="AF130">
        <v>8353</v>
      </c>
      <c r="AG130">
        <v>5526</v>
      </c>
      <c r="AH130">
        <v>6974</v>
      </c>
      <c r="AI130">
        <v>6743</v>
      </c>
      <c r="AJ130">
        <v>10072</v>
      </c>
      <c r="AK130">
        <v>10883</v>
      </c>
      <c r="AL130">
        <v>11010</v>
      </c>
      <c r="AM130">
        <v>6439</v>
      </c>
      <c r="AN130">
        <v>8787</v>
      </c>
      <c r="AO130">
        <v>6122</v>
      </c>
      <c r="AP130">
        <v>7010</v>
      </c>
      <c r="AQ130">
        <v>8503</v>
      </c>
      <c r="AR130">
        <v>7424</v>
      </c>
      <c r="AS130">
        <v>13772</v>
      </c>
      <c r="AT130">
        <v>8268</v>
      </c>
      <c r="AU130">
        <v>5956</v>
      </c>
      <c r="AV130">
        <v>7550</v>
      </c>
      <c r="AW130">
        <v>7103</v>
      </c>
      <c r="AX130">
        <v>9064</v>
      </c>
      <c r="AY130">
        <v>7504</v>
      </c>
      <c r="AZ130">
        <v>8729</v>
      </c>
      <c r="BA130">
        <v>7412</v>
      </c>
      <c r="BB130">
        <v>12575</v>
      </c>
      <c r="BC130">
        <v>11438</v>
      </c>
      <c r="BD130">
        <v>9806</v>
      </c>
      <c r="BE130">
        <v>7965</v>
      </c>
      <c r="BF130">
        <v>8418</v>
      </c>
      <c r="BG130">
        <v>10930</v>
      </c>
      <c r="BH130">
        <v>7404</v>
      </c>
      <c r="BI130">
        <v>7772</v>
      </c>
      <c r="BJ130">
        <v>8696</v>
      </c>
      <c r="BK130">
        <v>8622</v>
      </c>
      <c r="BL130">
        <v>7820</v>
      </c>
    </row>
    <row r="131" spans="1:64">
      <c r="A131" t="s">
        <v>133</v>
      </c>
      <c r="B131" t="s">
        <v>134</v>
      </c>
      <c r="C131" t="s">
        <v>264</v>
      </c>
      <c r="D131">
        <v>576</v>
      </c>
      <c r="E131">
        <v>718</v>
      </c>
      <c r="F131">
        <v>886</v>
      </c>
      <c r="G131">
        <v>971</v>
      </c>
      <c r="H131">
        <v>1479</v>
      </c>
      <c r="I131">
        <v>1817</v>
      </c>
      <c r="J131">
        <v>1780</v>
      </c>
      <c r="K131">
        <v>2037</v>
      </c>
      <c r="L131">
        <v>2335</v>
      </c>
      <c r="M131">
        <v>2500</v>
      </c>
      <c r="N131">
        <v>2328</v>
      </c>
      <c r="O131">
        <v>2652</v>
      </c>
      <c r="P131">
        <v>2787</v>
      </c>
      <c r="Q131">
        <v>2866</v>
      </c>
      <c r="R131">
        <v>2806</v>
      </c>
      <c r="S131">
        <v>4054</v>
      </c>
      <c r="T131">
        <v>4768</v>
      </c>
      <c r="U131">
        <v>5294</v>
      </c>
      <c r="V131">
        <v>5194</v>
      </c>
      <c r="W131">
        <v>5371</v>
      </c>
      <c r="X131">
        <v>5355</v>
      </c>
      <c r="Y131">
        <v>4618</v>
      </c>
      <c r="Z131">
        <v>5289</v>
      </c>
      <c r="AA131">
        <v>5598</v>
      </c>
      <c r="AB131">
        <v>6082</v>
      </c>
      <c r="AC131">
        <v>6007</v>
      </c>
      <c r="AD131">
        <v>5872</v>
      </c>
      <c r="AE131">
        <v>4375</v>
      </c>
      <c r="AF131">
        <v>4127</v>
      </c>
      <c r="AG131">
        <v>4394</v>
      </c>
      <c r="AH131">
        <v>3910</v>
      </c>
      <c r="AI131">
        <v>4592</v>
      </c>
      <c r="AJ131">
        <v>4464</v>
      </c>
      <c r="AK131">
        <v>5063</v>
      </c>
      <c r="AL131">
        <v>5101</v>
      </c>
      <c r="AM131">
        <v>5059</v>
      </c>
      <c r="AN131">
        <v>7053</v>
      </c>
      <c r="AO131">
        <v>8025</v>
      </c>
      <c r="AP131">
        <v>8283</v>
      </c>
      <c r="AQ131">
        <v>8931</v>
      </c>
      <c r="AR131">
        <v>6625</v>
      </c>
      <c r="AS131">
        <v>9516</v>
      </c>
      <c r="AT131">
        <v>9547</v>
      </c>
      <c r="AU131">
        <v>8327</v>
      </c>
      <c r="AV131">
        <v>7494</v>
      </c>
      <c r="AW131">
        <v>7507</v>
      </c>
      <c r="AX131">
        <v>7690</v>
      </c>
      <c r="AY131">
        <v>6626</v>
      </c>
      <c r="AZ131">
        <v>5000</v>
      </c>
      <c r="BA131">
        <v>6865</v>
      </c>
      <c r="BB131">
        <v>4749</v>
      </c>
      <c r="BC131">
        <v>4737</v>
      </c>
      <c r="BD131">
        <v>5304</v>
      </c>
      <c r="BE131">
        <v>3819</v>
      </c>
      <c r="BF131">
        <v>3671</v>
      </c>
      <c r="BG131">
        <v>4078</v>
      </c>
      <c r="BH131">
        <v>4645</v>
      </c>
      <c r="BI131">
        <v>5068</v>
      </c>
      <c r="BJ131">
        <v>4859</v>
      </c>
      <c r="BK131">
        <v>5016</v>
      </c>
      <c r="BL131">
        <v>5826</v>
      </c>
    </row>
    <row r="132" spans="1:64">
      <c r="A132" t="s">
        <v>133</v>
      </c>
      <c r="B132" t="s">
        <v>134</v>
      </c>
      <c r="C132" t="s">
        <v>265</v>
      </c>
      <c r="D132">
        <v>7415</v>
      </c>
      <c r="E132">
        <v>7644</v>
      </c>
      <c r="F132">
        <v>7822</v>
      </c>
      <c r="G132">
        <v>10434</v>
      </c>
      <c r="H132">
        <v>10440</v>
      </c>
      <c r="I132">
        <v>10612</v>
      </c>
      <c r="J132">
        <v>12395</v>
      </c>
      <c r="K132">
        <v>13193</v>
      </c>
      <c r="L132">
        <v>14392</v>
      </c>
      <c r="M132">
        <v>16255</v>
      </c>
      <c r="N132">
        <v>17480</v>
      </c>
      <c r="O132">
        <v>19548</v>
      </c>
      <c r="P132">
        <v>21578</v>
      </c>
      <c r="Q132">
        <v>18166</v>
      </c>
      <c r="R132">
        <v>17592</v>
      </c>
      <c r="S132">
        <v>20614</v>
      </c>
      <c r="T132">
        <v>27121</v>
      </c>
      <c r="U132">
        <v>32037</v>
      </c>
      <c r="V132">
        <v>34632</v>
      </c>
      <c r="W132">
        <v>23652</v>
      </c>
      <c r="X132">
        <v>22446</v>
      </c>
      <c r="Y132">
        <v>20228</v>
      </c>
      <c r="Z132">
        <v>30325</v>
      </c>
      <c r="AA132">
        <v>39754</v>
      </c>
      <c r="AB132">
        <v>40497</v>
      </c>
      <c r="AC132">
        <v>67297</v>
      </c>
      <c r="AD132">
        <v>70923</v>
      </c>
      <c r="AE132">
        <v>41574</v>
      </c>
      <c r="AF132">
        <v>47097</v>
      </c>
      <c r="AG132">
        <v>41033</v>
      </c>
      <c r="AH132">
        <v>38496</v>
      </c>
      <c r="AI132">
        <v>29400</v>
      </c>
      <c r="AJ132">
        <v>37460</v>
      </c>
      <c r="AK132">
        <v>34523</v>
      </c>
      <c r="AL132">
        <v>37190</v>
      </c>
      <c r="AM132">
        <v>41008</v>
      </c>
      <c r="AN132">
        <v>49682</v>
      </c>
      <c r="AO132">
        <v>47762</v>
      </c>
      <c r="AP132">
        <v>47121</v>
      </c>
      <c r="AQ132">
        <v>45823</v>
      </c>
      <c r="AR132">
        <v>38586</v>
      </c>
      <c r="AS132">
        <v>54939</v>
      </c>
      <c r="AT132">
        <v>45758</v>
      </c>
      <c r="AU132">
        <v>46987</v>
      </c>
      <c r="AV132">
        <v>47274</v>
      </c>
      <c r="AW132">
        <v>47323</v>
      </c>
      <c r="AX132">
        <v>49611</v>
      </c>
      <c r="AY132">
        <v>51734</v>
      </c>
      <c r="AZ132">
        <v>43692</v>
      </c>
      <c r="BA132">
        <v>54254</v>
      </c>
      <c r="BB132">
        <v>56159</v>
      </c>
      <c r="BC132">
        <v>63406</v>
      </c>
      <c r="BD132">
        <v>63393</v>
      </c>
      <c r="BE132">
        <v>61398</v>
      </c>
      <c r="BF132">
        <v>55364</v>
      </c>
      <c r="BG132">
        <v>51575</v>
      </c>
      <c r="BH132">
        <v>48289</v>
      </c>
      <c r="BI132">
        <v>41060</v>
      </c>
      <c r="BJ132">
        <v>33256</v>
      </c>
      <c r="BK132">
        <v>37421</v>
      </c>
      <c r="BL132">
        <v>37931</v>
      </c>
    </row>
    <row r="133" spans="1:64">
      <c r="A133" t="s">
        <v>133</v>
      </c>
      <c r="B133" t="s">
        <v>134</v>
      </c>
      <c r="C133" t="s">
        <v>266</v>
      </c>
      <c r="D133">
        <v>5137</v>
      </c>
      <c r="E133">
        <v>5538</v>
      </c>
      <c r="F133">
        <v>5729</v>
      </c>
      <c r="G133">
        <v>6240</v>
      </c>
      <c r="H133">
        <v>6756</v>
      </c>
      <c r="I133">
        <v>6717</v>
      </c>
      <c r="J133">
        <v>7272</v>
      </c>
      <c r="K133">
        <v>7873</v>
      </c>
      <c r="L133">
        <v>8601</v>
      </c>
      <c r="M133">
        <v>8020</v>
      </c>
      <c r="N133">
        <v>8237</v>
      </c>
      <c r="O133">
        <v>10767</v>
      </c>
      <c r="P133">
        <v>8534</v>
      </c>
      <c r="Q133">
        <v>10409</v>
      </c>
      <c r="R133">
        <v>10690</v>
      </c>
      <c r="S133">
        <v>10134</v>
      </c>
      <c r="T133">
        <v>12077</v>
      </c>
      <c r="U133">
        <v>13529</v>
      </c>
      <c r="V133">
        <v>15964</v>
      </c>
      <c r="W133">
        <v>10039</v>
      </c>
      <c r="X133">
        <v>6978</v>
      </c>
      <c r="Y133">
        <v>5405</v>
      </c>
      <c r="Z133">
        <v>6726</v>
      </c>
      <c r="AA133">
        <v>7243</v>
      </c>
      <c r="AB133">
        <v>8565</v>
      </c>
      <c r="AC133">
        <v>7916</v>
      </c>
      <c r="AD133">
        <v>6688</v>
      </c>
      <c r="AE133">
        <v>8371</v>
      </c>
      <c r="AF133">
        <v>7413</v>
      </c>
      <c r="AG133">
        <v>9458</v>
      </c>
      <c r="AH133">
        <v>9852</v>
      </c>
      <c r="AI133">
        <v>10129</v>
      </c>
      <c r="AJ133">
        <v>11485</v>
      </c>
      <c r="AK133">
        <v>11530</v>
      </c>
      <c r="AL133">
        <v>11740</v>
      </c>
      <c r="AM133">
        <v>12184</v>
      </c>
      <c r="AN133">
        <v>11717</v>
      </c>
      <c r="AO133">
        <v>11076</v>
      </c>
      <c r="AP133">
        <v>9983</v>
      </c>
      <c r="AQ133">
        <v>12469</v>
      </c>
      <c r="AR133">
        <v>10632</v>
      </c>
      <c r="AS133">
        <v>11251</v>
      </c>
      <c r="AT133">
        <v>9214</v>
      </c>
      <c r="AU133">
        <v>9224</v>
      </c>
      <c r="AV133">
        <v>10272</v>
      </c>
      <c r="AW133">
        <v>10203</v>
      </c>
      <c r="AX133">
        <v>13303</v>
      </c>
      <c r="AY133">
        <v>9755</v>
      </c>
      <c r="AZ133">
        <v>8749</v>
      </c>
      <c r="BA133">
        <v>9446</v>
      </c>
      <c r="BB133">
        <v>9359</v>
      </c>
      <c r="BC133">
        <v>8682</v>
      </c>
      <c r="BD133">
        <v>8362</v>
      </c>
      <c r="BE133">
        <v>7312</v>
      </c>
      <c r="BF133">
        <v>7075</v>
      </c>
      <c r="BG133">
        <v>8163</v>
      </c>
      <c r="BH133">
        <v>7581</v>
      </c>
      <c r="BI133">
        <v>8202</v>
      </c>
      <c r="BJ133">
        <v>6855</v>
      </c>
      <c r="BK133">
        <v>6971</v>
      </c>
      <c r="BL133">
        <v>7566</v>
      </c>
    </row>
    <row r="134" spans="1:64">
      <c r="A134" t="s">
        <v>133</v>
      </c>
      <c r="B134" t="s">
        <v>134</v>
      </c>
      <c r="C134" t="s">
        <v>267</v>
      </c>
      <c r="D134">
        <v>45410</v>
      </c>
      <c r="E134">
        <v>51008</v>
      </c>
      <c r="F134">
        <v>53752</v>
      </c>
      <c r="G134">
        <v>55429</v>
      </c>
      <c r="H134">
        <v>58130</v>
      </c>
      <c r="I134">
        <v>61705</v>
      </c>
      <c r="J134">
        <v>65655</v>
      </c>
      <c r="K134">
        <v>76363</v>
      </c>
      <c r="L134">
        <v>80412</v>
      </c>
      <c r="M134">
        <v>92045</v>
      </c>
      <c r="N134">
        <v>95999</v>
      </c>
      <c r="O134">
        <v>109703</v>
      </c>
      <c r="P134">
        <v>117919</v>
      </c>
      <c r="Q134">
        <v>112132</v>
      </c>
      <c r="R134">
        <v>117486</v>
      </c>
      <c r="S134">
        <v>123119</v>
      </c>
      <c r="T134">
        <v>141170</v>
      </c>
      <c r="U134">
        <v>154922</v>
      </c>
      <c r="V134">
        <v>163486</v>
      </c>
      <c r="W134">
        <v>127623</v>
      </c>
      <c r="X134">
        <v>129309</v>
      </c>
      <c r="Y134">
        <v>135710</v>
      </c>
      <c r="Z134">
        <v>149249</v>
      </c>
      <c r="AA134">
        <v>175955</v>
      </c>
      <c r="AB134">
        <v>200815</v>
      </c>
      <c r="AC134">
        <v>237018</v>
      </c>
      <c r="AD134">
        <v>273084</v>
      </c>
      <c r="AE134">
        <v>231366</v>
      </c>
      <c r="AF134">
        <v>215477</v>
      </c>
      <c r="AG134">
        <v>231924</v>
      </c>
      <c r="AH134">
        <v>226509</v>
      </c>
      <c r="AI134">
        <v>204675</v>
      </c>
      <c r="AJ134">
        <v>212539</v>
      </c>
      <c r="AK134">
        <v>213456</v>
      </c>
      <c r="AL134">
        <v>219280</v>
      </c>
      <c r="AM134">
        <v>235857</v>
      </c>
      <c r="AN134">
        <v>242776</v>
      </c>
      <c r="AO134">
        <v>256629</v>
      </c>
      <c r="AP134">
        <v>259005</v>
      </c>
      <c r="AQ134">
        <v>275902</v>
      </c>
      <c r="AR134">
        <v>275426</v>
      </c>
      <c r="AS134">
        <v>289799</v>
      </c>
      <c r="AT134">
        <v>277736</v>
      </c>
      <c r="AU134">
        <v>285641</v>
      </c>
      <c r="AV134">
        <v>334562</v>
      </c>
      <c r="AW134">
        <v>333091</v>
      </c>
      <c r="AX134">
        <v>342272</v>
      </c>
      <c r="AY134">
        <v>323089</v>
      </c>
      <c r="AZ134">
        <v>278725</v>
      </c>
      <c r="BA134">
        <v>265393</v>
      </c>
      <c r="BB134">
        <v>272771</v>
      </c>
      <c r="BC134">
        <v>269645</v>
      </c>
      <c r="BD134">
        <v>250762</v>
      </c>
      <c r="BE134">
        <v>231863</v>
      </c>
      <c r="BF134">
        <v>229234</v>
      </c>
      <c r="BG134">
        <v>237008</v>
      </c>
      <c r="BH134">
        <v>221037</v>
      </c>
      <c r="BI134">
        <v>217622</v>
      </c>
      <c r="BJ134">
        <v>216919</v>
      </c>
      <c r="BK134">
        <v>221931</v>
      </c>
      <c r="BL134">
        <v>223356</v>
      </c>
    </row>
    <row r="135" spans="1:64">
      <c r="A135" t="s">
        <v>133</v>
      </c>
      <c r="B135" t="s">
        <v>134</v>
      </c>
      <c r="C135" t="s">
        <v>268</v>
      </c>
      <c r="D135">
        <v>198.3</v>
      </c>
      <c r="E135">
        <v>214.3</v>
      </c>
      <c r="F135">
        <v>218.5</v>
      </c>
      <c r="G135">
        <v>216.5</v>
      </c>
      <c r="H135">
        <v>221</v>
      </c>
      <c r="I135">
        <v>227.7</v>
      </c>
      <c r="J135">
        <v>242.3</v>
      </c>
      <c r="K135">
        <v>274.7</v>
      </c>
      <c r="L135">
        <v>282.10000000000002</v>
      </c>
      <c r="M135">
        <v>311</v>
      </c>
      <c r="N135">
        <v>315.8</v>
      </c>
      <c r="O135">
        <v>347.7</v>
      </c>
      <c r="P135">
        <v>363.4</v>
      </c>
      <c r="Q135">
        <v>339.2</v>
      </c>
      <c r="R135">
        <v>344.5</v>
      </c>
      <c r="S135">
        <v>327.3</v>
      </c>
      <c r="T135">
        <v>352.1</v>
      </c>
      <c r="U135">
        <v>384</v>
      </c>
      <c r="V135">
        <v>403.9</v>
      </c>
      <c r="W135">
        <v>316.89999999999998</v>
      </c>
      <c r="X135">
        <v>319</v>
      </c>
      <c r="Y135">
        <v>324.3</v>
      </c>
      <c r="Z135">
        <v>332</v>
      </c>
      <c r="AA135">
        <v>360.3</v>
      </c>
      <c r="AB135">
        <v>390.9</v>
      </c>
      <c r="AC135">
        <v>445.1</v>
      </c>
      <c r="AD135">
        <v>501.7</v>
      </c>
      <c r="AE135">
        <v>429</v>
      </c>
      <c r="AF135">
        <v>397.6</v>
      </c>
      <c r="AG135">
        <v>423.9</v>
      </c>
      <c r="AH135">
        <v>409.4</v>
      </c>
      <c r="AI135">
        <v>359</v>
      </c>
      <c r="AJ135">
        <v>361</v>
      </c>
      <c r="AK135">
        <v>356.1</v>
      </c>
      <c r="AL135">
        <v>363.5</v>
      </c>
      <c r="AM135">
        <v>390.2</v>
      </c>
      <c r="AN135">
        <v>398.9</v>
      </c>
      <c r="AO135">
        <v>418.7</v>
      </c>
      <c r="AP135">
        <v>417.8</v>
      </c>
      <c r="AQ135">
        <v>441.6</v>
      </c>
      <c r="AR135">
        <v>438.6</v>
      </c>
      <c r="AS135">
        <v>457.3</v>
      </c>
      <c r="AT135">
        <v>432.4</v>
      </c>
      <c r="AU135">
        <v>440.5</v>
      </c>
      <c r="AV135">
        <v>507.5</v>
      </c>
      <c r="AW135">
        <v>499.4</v>
      </c>
      <c r="AX135">
        <v>506.8</v>
      </c>
      <c r="AY135">
        <v>474.9</v>
      </c>
      <c r="AZ135">
        <v>405.4</v>
      </c>
      <c r="BA135">
        <v>379.7</v>
      </c>
      <c r="BB135">
        <v>382</v>
      </c>
      <c r="BC135">
        <v>373.3</v>
      </c>
      <c r="BD135">
        <v>343.1</v>
      </c>
      <c r="BE135">
        <v>314.3</v>
      </c>
      <c r="BF135">
        <v>311</v>
      </c>
      <c r="BG135">
        <v>321</v>
      </c>
      <c r="BH135">
        <v>297.7</v>
      </c>
      <c r="BI135">
        <v>293.7</v>
      </c>
      <c r="BJ135">
        <v>294.5</v>
      </c>
      <c r="BK135">
        <v>302.5</v>
      </c>
      <c r="BL135">
        <v>304.89999999999998</v>
      </c>
    </row>
    <row r="136" spans="1:64">
      <c r="A136" t="s">
        <v>133</v>
      </c>
      <c r="B136" t="s">
        <v>134</v>
      </c>
      <c r="C136" t="s">
        <v>269</v>
      </c>
      <c r="D136">
        <v>44834</v>
      </c>
      <c r="E136">
        <v>50291</v>
      </c>
      <c r="F136">
        <v>52866</v>
      </c>
      <c r="G136">
        <v>54458</v>
      </c>
      <c r="H136">
        <v>56651</v>
      </c>
      <c r="I136">
        <v>59887</v>
      </c>
      <c r="J136">
        <v>63875</v>
      </c>
      <c r="K136">
        <v>74326</v>
      </c>
      <c r="L136">
        <v>78077</v>
      </c>
      <c r="M136">
        <v>89545</v>
      </c>
      <c r="N136">
        <v>93671</v>
      </c>
      <c r="O136">
        <v>107051</v>
      </c>
      <c r="P136">
        <v>115132</v>
      </c>
      <c r="Q136">
        <v>109266</v>
      </c>
      <c r="R136">
        <v>114680</v>
      </c>
      <c r="S136">
        <v>119065</v>
      </c>
      <c r="T136">
        <v>136403</v>
      </c>
      <c r="U136">
        <v>149628</v>
      </c>
      <c r="V136">
        <v>158292</v>
      </c>
      <c r="W136">
        <v>122252</v>
      </c>
      <c r="X136">
        <v>123954</v>
      </c>
      <c r="Y136">
        <v>131092</v>
      </c>
      <c r="Z136">
        <v>143960</v>
      </c>
      <c r="AA136">
        <v>170357</v>
      </c>
      <c r="AB136">
        <v>194733</v>
      </c>
      <c r="AC136">
        <v>231010</v>
      </c>
      <c r="AD136">
        <v>267212</v>
      </c>
      <c r="AE136">
        <v>226992</v>
      </c>
      <c r="AF136">
        <v>211349</v>
      </c>
      <c r="AG136">
        <v>227530</v>
      </c>
      <c r="AH136">
        <v>222599</v>
      </c>
      <c r="AI136">
        <v>200083</v>
      </c>
      <c r="AJ136">
        <v>208075</v>
      </c>
      <c r="AK136">
        <v>208393</v>
      </c>
      <c r="AL136">
        <v>214179</v>
      </c>
      <c r="AM136">
        <v>230798</v>
      </c>
      <c r="AN136">
        <v>235724</v>
      </c>
      <c r="AO136">
        <v>248604</v>
      </c>
      <c r="AP136">
        <v>250723</v>
      </c>
      <c r="AQ136">
        <v>266971</v>
      </c>
      <c r="AR136">
        <v>268800</v>
      </c>
      <c r="AS136">
        <v>280283</v>
      </c>
      <c r="AT136">
        <v>268188</v>
      </c>
      <c r="AU136">
        <v>277314</v>
      </c>
      <c r="AV136">
        <v>327067</v>
      </c>
      <c r="AW136">
        <v>325584</v>
      </c>
      <c r="AX136">
        <v>334582</v>
      </c>
      <c r="AY136">
        <v>316462</v>
      </c>
      <c r="AZ136">
        <v>273725</v>
      </c>
      <c r="BA136">
        <v>258528</v>
      </c>
      <c r="BB136">
        <v>268022</v>
      </c>
      <c r="BC136">
        <v>264908</v>
      </c>
      <c r="BD136">
        <v>245458</v>
      </c>
      <c r="BE136">
        <v>228044</v>
      </c>
      <c r="BF136">
        <v>225562</v>
      </c>
      <c r="BG136">
        <v>232930</v>
      </c>
      <c r="BH136">
        <v>216392</v>
      </c>
      <c r="BI136">
        <v>212553</v>
      </c>
      <c r="BJ136">
        <v>212060</v>
      </c>
      <c r="BK136">
        <v>216915</v>
      </c>
      <c r="BL136">
        <v>217530</v>
      </c>
    </row>
    <row r="137" spans="1:64">
      <c r="A137" t="s">
        <v>133</v>
      </c>
      <c r="B137" t="s">
        <v>134</v>
      </c>
      <c r="C137" t="s">
        <v>27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K137">
        <v>0</v>
      </c>
      <c r="BL137">
        <v>0</v>
      </c>
    </row>
    <row r="138" spans="1:64">
      <c r="A138" t="s">
        <v>133</v>
      </c>
      <c r="B138" t="s">
        <v>134</v>
      </c>
      <c r="C138" t="s">
        <v>271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K138">
        <v>0</v>
      </c>
      <c r="BL138">
        <v>0</v>
      </c>
    </row>
    <row r="139" spans="1:64">
      <c r="A139" t="s">
        <v>133</v>
      </c>
      <c r="B139" t="s">
        <v>134</v>
      </c>
      <c r="C139" t="s">
        <v>272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4278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K139">
        <v>0</v>
      </c>
      <c r="BL139">
        <v>0</v>
      </c>
    </row>
    <row r="140" spans="1:64">
      <c r="A140" t="s">
        <v>133</v>
      </c>
      <c r="B140" t="s">
        <v>134</v>
      </c>
      <c r="C140" t="s">
        <v>273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4278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K140">
        <v>0</v>
      </c>
      <c r="BL140">
        <v>0</v>
      </c>
    </row>
    <row r="141" spans="1:64">
      <c r="A141" t="s">
        <v>133</v>
      </c>
      <c r="B141" t="s">
        <v>134</v>
      </c>
      <c r="C141" t="s">
        <v>274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4278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  <c r="AM141">
        <v>0</v>
      </c>
      <c r="AN141">
        <v>0</v>
      </c>
      <c r="AO141">
        <v>0</v>
      </c>
      <c r="AP141">
        <v>0</v>
      </c>
      <c r="AQ141">
        <v>0</v>
      </c>
      <c r="AR141">
        <v>0</v>
      </c>
      <c r="AS141">
        <v>0</v>
      </c>
      <c r="AT141">
        <v>0</v>
      </c>
      <c r="AU141">
        <v>0</v>
      </c>
      <c r="AV141">
        <v>0</v>
      </c>
      <c r="AW141">
        <v>0</v>
      </c>
      <c r="AX141">
        <v>0</v>
      </c>
      <c r="AY141">
        <v>0</v>
      </c>
      <c r="AZ141">
        <v>0</v>
      </c>
      <c r="BA141">
        <v>0</v>
      </c>
      <c r="BB141">
        <v>0</v>
      </c>
      <c r="BC141">
        <v>0</v>
      </c>
      <c r="BD141">
        <v>0</v>
      </c>
      <c r="BE141">
        <v>0</v>
      </c>
      <c r="BF141">
        <v>0</v>
      </c>
      <c r="BG141">
        <v>0</v>
      </c>
      <c r="BH141">
        <v>0</v>
      </c>
      <c r="BI141">
        <v>0</v>
      </c>
      <c r="BJ141">
        <v>0</v>
      </c>
      <c r="BK141">
        <v>0</v>
      </c>
      <c r="BL141">
        <v>0</v>
      </c>
    </row>
    <row r="142" spans="1:64">
      <c r="A142" t="s">
        <v>133</v>
      </c>
      <c r="B142" t="s">
        <v>134</v>
      </c>
      <c r="C142" t="s">
        <v>275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K142">
        <v>0</v>
      </c>
      <c r="BL142">
        <v>0</v>
      </c>
    </row>
    <row r="143" spans="1:64">
      <c r="A143" t="s">
        <v>133</v>
      </c>
      <c r="B143" t="s">
        <v>134</v>
      </c>
      <c r="C143" t="s">
        <v>276</v>
      </c>
      <c r="D143">
        <v>45410</v>
      </c>
      <c r="E143">
        <v>51008</v>
      </c>
      <c r="F143">
        <v>53752</v>
      </c>
      <c r="G143">
        <v>55429</v>
      </c>
      <c r="H143">
        <v>58130</v>
      </c>
      <c r="I143">
        <v>61705</v>
      </c>
      <c r="J143">
        <v>65655</v>
      </c>
      <c r="K143">
        <v>76363</v>
      </c>
      <c r="L143">
        <v>80412</v>
      </c>
      <c r="M143">
        <v>92045</v>
      </c>
      <c r="N143">
        <v>95999</v>
      </c>
      <c r="O143">
        <v>109703</v>
      </c>
      <c r="P143">
        <v>117919</v>
      </c>
      <c r="Q143">
        <v>112132</v>
      </c>
      <c r="R143">
        <v>117486</v>
      </c>
      <c r="S143">
        <v>123119</v>
      </c>
      <c r="T143">
        <v>141170</v>
      </c>
      <c r="U143">
        <v>154922</v>
      </c>
      <c r="V143">
        <v>163486</v>
      </c>
      <c r="W143">
        <v>127623</v>
      </c>
      <c r="X143">
        <v>129309</v>
      </c>
      <c r="Y143">
        <v>135710</v>
      </c>
      <c r="Z143">
        <v>149249</v>
      </c>
      <c r="AA143">
        <v>175955</v>
      </c>
      <c r="AB143">
        <v>200815</v>
      </c>
      <c r="AC143">
        <v>237018</v>
      </c>
      <c r="AD143">
        <v>273084</v>
      </c>
      <c r="AE143">
        <v>231366</v>
      </c>
      <c r="AF143">
        <v>215477</v>
      </c>
      <c r="AG143">
        <v>231924</v>
      </c>
      <c r="AH143">
        <v>226509</v>
      </c>
      <c r="AI143">
        <v>204675</v>
      </c>
      <c r="AJ143">
        <v>212539</v>
      </c>
      <c r="AK143">
        <v>213456</v>
      </c>
      <c r="AL143">
        <v>219277</v>
      </c>
      <c r="AM143">
        <v>235221</v>
      </c>
      <c r="AN143">
        <v>242048</v>
      </c>
      <c r="AO143">
        <v>256040</v>
      </c>
      <c r="AP143">
        <v>258658</v>
      </c>
      <c r="AQ143">
        <v>275510</v>
      </c>
      <c r="AR143">
        <v>275255</v>
      </c>
      <c r="AS143">
        <v>289334</v>
      </c>
      <c r="AT143">
        <v>277400</v>
      </c>
      <c r="AU143">
        <v>285417</v>
      </c>
      <c r="AV143">
        <v>334121</v>
      </c>
      <c r="AW143">
        <v>333091</v>
      </c>
      <c r="AX143">
        <v>342272</v>
      </c>
      <c r="AY143">
        <v>323089</v>
      </c>
      <c r="AZ143">
        <v>278725</v>
      </c>
      <c r="BA143">
        <v>265166</v>
      </c>
      <c r="BB143">
        <v>272588</v>
      </c>
      <c r="BC143">
        <v>269021</v>
      </c>
      <c r="BD143">
        <v>250727</v>
      </c>
      <c r="BE143">
        <v>231561</v>
      </c>
      <c r="BF143">
        <v>226262</v>
      </c>
      <c r="BG143">
        <v>236966</v>
      </c>
      <c r="BH143">
        <v>219904</v>
      </c>
      <c r="BI143">
        <v>216757</v>
      </c>
      <c r="BJ143">
        <v>216054</v>
      </c>
      <c r="BK143">
        <v>221066</v>
      </c>
      <c r="BL143">
        <v>222491</v>
      </c>
    </row>
    <row r="144" spans="1:64">
      <c r="A144" t="s">
        <v>133</v>
      </c>
      <c r="B144" t="s">
        <v>134</v>
      </c>
      <c r="C144" t="s">
        <v>277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  <c r="AO144">
        <v>0</v>
      </c>
      <c r="AP144">
        <v>0</v>
      </c>
      <c r="AQ144">
        <v>0</v>
      </c>
      <c r="AR144">
        <v>0</v>
      </c>
      <c r="AS144">
        <v>0</v>
      </c>
      <c r="AT144">
        <v>0</v>
      </c>
      <c r="AU144">
        <v>0</v>
      </c>
      <c r="AV144">
        <v>0</v>
      </c>
      <c r="AW144">
        <v>0</v>
      </c>
      <c r="AX144">
        <v>0</v>
      </c>
      <c r="AY144">
        <v>0</v>
      </c>
      <c r="AZ144">
        <v>0</v>
      </c>
      <c r="BA144">
        <v>0</v>
      </c>
      <c r="BB144">
        <v>0</v>
      </c>
      <c r="BC144">
        <v>0</v>
      </c>
      <c r="BD144">
        <v>0</v>
      </c>
      <c r="BE144">
        <v>0</v>
      </c>
      <c r="BF144">
        <v>0</v>
      </c>
      <c r="BG144">
        <v>0</v>
      </c>
      <c r="BH144">
        <v>0</v>
      </c>
      <c r="BI144">
        <v>0</v>
      </c>
      <c r="BJ144">
        <v>0</v>
      </c>
      <c r="BK144">
        <v>0</v>
      </c>
      <c r="BL144">
        <v>0</v>
      </c>
    </row>
    <row r="145" spans="1:64">
      <c r="A145" t="s">
        <v>133</v>
      </c>
      <c r="B145" t="s">
        <v>134</v>
      </c>
      <c r="C145" t="s">
        <v>278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K145">
        <v>0</v>
      </c>
      <c r="AL145">
        <v>0</v>
      </c>
      <c r="AM145">
        <v>0</v>
      </c>
      <c r="AN145">
        <v>0</v>
      </c>
      <c r="AO145">
        <v>0</v>
      </c>
      <c r="AP145">
        <v>0</v>
      </c>
      <c r="AQ145">
        <v>0</v>
      </c>
      <c r="AR145">
        <v>0</v>
      </c>
      <c r="AS145">
        <v>0</v>
      </c>
      <c r="AT145">
        <v>0</v>
      </c>
      <c r="AU145">
        <v>0</v>
      </c>
      <c r="AV145">
        <v>0</v>
      </c>
      <c r="AW145">
        <v>0</v>
      </c>
      <c r="AX145">
        <v>0</v>
      </c>
      <c r="AY145">
        <v>0</v>
      </c>
      <c r="AZ145">
        <v>0</v>
      </c>
      <c r="BA145">
        <v>0</v>
      </c>
      <c r="BB145">
        <v>0</v>
      </c>
      <c r="BC145">
        <v>0</v>
      </c>
      <c r="BD145">
        <v>0</v>
      </c>
      <c r="BE145">
        <v>0</v>
      </c>
      <c r="BF145">
        <v>0</v>
      </c>
      <c r="BG145">
        <v>0</v>
      </c>
      <c r="BH145">
        <v>0</v>
      </c>
      <c r="BI145">
        <v>0</v>
      </c>
      <c r="BJ145">
        <v>0</v>
      </c>
      <c r="BK145">
        <v>0</v>
      </c>
      <c r="BL145">
        <v>0</v>
      </c>
    </row>
    <row r="146" spans="1:64">
      <c r="A146" t="s">
        <v>133</v>
      </c>
      <c r="B146" t="s">
        <v>134</v>
      </c>
      <c r="C146" t="s">
        <v>279</v>
      </c>
      <c r="BB146">
        <v>5</v>
      </c>
      <c r="BC146">
        <v>5</v>
      </c>
      <c r="BD146">
        <v>7</v>
      </c>
      <c r="BE146">
        <v>11</v>
      </c>
      <c r="BF146">
        <v>3</v>
      </c>
      <c r="BG146">
        <v>4</v>
      </c>
      <c r="BH146">
        <v>5</v>
      </c>
      <c r="BI146">
        <v>16</v>
      </c>
      <c r="BJ146">
        <v>14</v>
      </c>
      <c r="BK146">
        <v>11</v>
      </c>
      <c r="BL146">
        <v>1</v>
      </c>
    </row>
    <row r="147" spans="1:64">
      <c r="A147" t="s">
        <v>133</v>
      </c>
      <c r="B147" t="s">
        <v>134</v>
      </c>
      <c r="C147" t="s">
        <v>280</v>
      </c>
      <c r="BB147">
        <v>578</v>
      </c>
      <c r="BC147">
        <v>627</v>
      </c>
      <c r="BD147">
        <v>707</v>
      </c>
      <c r="BE147">
        <v>765</v>
      </c>
      <c r="BF147">
        <v>751</v>
      </c>
      <c r="BG147">
        <v>640</v>
      </c>
      <c r="BH147">
        <v>659</v>
      </c>
      <c r="BI147">
        <v>681</v>
      </c>
      <c r="BJ147">
        <v>745</v>
      </c>
      <c r="BK147">
        <v>786</v>
      </c>
      <c r="BL147">
        <v>708</v>
      </c>
    </row>
    <row r="148" spans="1:64">
      <c r="A148" t="s">
        <v>133</v>
      </c>
      <c r="B148" t="s">
        <v>134</v>
      </c>
      <c r="C148" t="s">
        <v>281</v>
      </c>
      <c r="BB148">
        <v>200</v>
      </c>
      <c r="BC148">
        <v>147</v>
      </c>
      <c r="BD148">
        <v>82</v>
      </c>
      <c r="BE148">
        <v>113</v>
      </c>
      <c r="BF148">
        <v>123</v>
      </c>
      <c r="BG148">
        <v>95</v>
      </c>
      <c r="BH148">
        <v>152</v>
      </c>
      <c r="BI148">
        <v>97</v>
      </c>
      <c r="BJ148">
        <v>79</v>
      </c>
      <c r="BK148">
        <v>134</v>
      </c>
      <c r="BL148">
        <v>118</v>
      </c>
    </row>
    <row r="149" spans="1:64">
      <c r="A149" t="s">
        <v>133</v>
      </c>
      <c r="B149" t="s">
        <v>134</v>
      </c>
      <c r="C149" t="s">
        <v>282</v>
      </c>
      <c r="BB149">
        <v>589</v>
      </c>
      <c r="BC149">
        <v>500</v>
      </c>
      <c r="BD149">
        <v>502</v>
      </c>
      <c r="BE149">
        <v>368</v>
      </c>
      <c r="BF149">
        <v>388</v>
      </c>
      <c r="BG149">
        <v>355</v>
      </c>
      <c r="BH149">
        <v>348</v>
      </c>
      <c r="BI149">
        <v>447</v>
      </c>
      <c r="BJ149">
        <v>459</v>
      </c>
      <c r="BK149">
        <v>398</v>
      </c>
      <c r="BL149">
        <v>436</v>
      </c>
    </row>
    <row r="150" spans="1:64">
      <c r="A150" t="s">
        <v>133</v>
      </c>
      <c r="B150" t="s">
        <v>134</v>
      </c>
      <c r="C150" t="s">
        <v>283</v>
      </c>
      <c r="BB150">
        <v>1371</v>
      </c>
      <c r="BC150">
        <v>1279</v>
      </c>
      <c r="BD150">
        <v>1299</v>
      </c>
      <c r="BE150">
        <v>1257</v>
      </c>
      <c r="BF150">
        <v>1265</v>
      </c>
      <c r="BG150">
        <v>1094</v>
      </c>
      <c r="BH150">
        <v>1165</v>
      </c>
      <c r="BI150">
        <v>1240</v>
      </c>
      <c r="BJ150">
        <v>1297</v>
      </c>
      <c r="BK150">
        <v>1329</v>
      </c>
      <c r="BL150">
        <v>1263</v>
      </c>
    </row>
    <row r="151" spans="1:64">
      <c r="A151" t="s">
        <v>133</v>
      </c>
      <c r="B151" t="s">
        <v>134</v>
      </c>
      <c r="C151" t="s">
        <v>284</v>
      </c>
      <c r="BB151">
        <v>1371</v>
      </c>
      <c r="BC151">
        <v>1279</v>
      </c>
      <c r="BD151">
        <v>1299</v>
      </c>
      <c r="BE151">
        <v>1257</v>
      </c>
      <c r="BF151">
        <v>1265</v>
      </c>
      <c r="BG151">
        <v>1094</v>
      </c>
      <c r="BH151">
        <v>1165</v>
      </c>
      <c r="BI151">
        <v>1240</v>
      </c>
      <c r="BJ151">
        <v>1297</v>
      </c>
      <c r="BK151">
        <v>1329</v>
      </c>
      <c r="BL151">
        <v>1263</v>
      </c>
    </row>
    <row r="152" spans="1:64">
      <c r="A152" t="s">
        <v>133</v>
      </c>
      <c r="B152" t="s">
        <v>134</v>
      </c>
      <c r="C152" t="s">
        <v>285</v>
      </c>
      <c r="BB152">
        <v>0</v>
      </c>
      <c r="BC152">
        <v>0</v>
      </c>
      <c r="BD152">
        <v>0</v>
      </c>
      <c r="BE152">
        <v>0</v>
      </c>
      <c r="BF152">
        <v>0</v>
      </c>
      <c r="BG152">
        <v>0</v>
      </c>
      <c r="BH152">
        <v>0</v>
      </c>
      <c r="BI152">
        <v>0</v>
      </c>
      <c r="BJ152">
        <v>0</v>
      </c>
      <c r="BK152">
        <v>0</v>
      </c>
      <c r="BL152">
        <v>0</v>
      </c>
    </row>
    <row r="153" spans="1:64">
      <c r="A153" t="s">
        <v>133</v>
      </c>
      <c r="B153" t="s">
        <v>134</v>
      </c>
      <c r="C153" t="s">
        <v>286</v>
      </c>
      <c r="BB153">
        <v>0</v>
      </c>
      <c r="BC153">
        <v>0</v>
      </c>
      <c r="BD153">
        <v>0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K153">
        <v>0</v>
      </c>
      <c r="BL153">
        <v>0</v>
      </c>
    </row>
    <row r="154" spans="1:64">
      <c r="A154" t="s">
        <v>133</v>
      </c>
      <c r="B154" t="s">
        <v>134</v>
      </c>
      <c r="C154" t="s">
        <v>287</v>
      </c>
      <c r="D154">
        <v>6800</v>
      </c>
      <c r="E154">
        <v>7313</v>
      </c>
      <c r="F154">
        <v>7453</v>
      </c>
      <c r="G154">
        <v>7793</v>
      </c>
      <c r="H154">
        <v>8102</v>
      </c>
      <c r="I154">
        <v>8519</v>
      </c>
      <c r="J154">
        <v>8328</v>
      </c>
      <c r="K154">
        <v>8457</v>
      </c>
      <c r="L154">
        <v>8486</v>
      </c>
      <c r="M154">
        <v>8455</v>
      </c>
      <c r="N154">
        <v>8835</v>
      </c>
      <c r="O154">
        <v>9094</v>
      </c>
      <c r="P154">
        <v>8673</v>
      </c>
      <c r="Q154">
        <v>7844</v>
      </c>
      <c r="R154">
        <v>8329</v>
      </c>
      <c r="S154">
        <v>8608</v>
      </c>
      <c r="T154">
        <v>9201</v>
      </c>
      <c r="U154">
        <v>11449</v>
      </c>
      <c r="V154">
        <v>10809</v>
      </c>
      <c r="W154">
        <v>10733</v>
      </c>
      <c r="X154">
        <v>8321</v>
      </c>
      <c r="Y154">
        <v>9216</v>
      </c>
      <c r="Z154">
        <v>8745</v>
      </c>
      <c r="AA154">
        <v>9591</v>
      </c>
      <c r="AB154">
        <v>11152</v>
      </c>
      <c r="AC154">
        <v>11783</v>
      </c>
      <c r="AD154">
        <v>10707</v>
      </c>
      <c r="AE154">
        <v>12004</v>
      </c>
      <c r="AF154">
        <v>12761</v>
      </c>
      <c r="AG154">
        <v>18342</v>
      </c>
      <c r="AH154">
        <v>18357</v>
      </c>
      <c r="AI154">
        <v>17357</v>
      </c>
      <c r="AJ154">
        <v>18300</v>
      </c>
      <c r="AK154">
        <v>20551</v>
      </c>
      <c r="AL154">
        <v>23590</v>
      </c>
      <c r="AM154">
        <v>23142</v>
      </c>
      <c r="AN154">
        <v>21915</v>
      </c>
      <c r="AO154">
        <v>15583</v>
      </c>
      <c r="AP154">
        <v>13638</v>
      </c>
      <c r="AQ154">
        <v>10605</v>
      </c>
      <c r="AR154">
        <v>12375</v>
      </c>
      <c r="AS154">
        <v>17446</v>
      </c>
      <c r="AT154">
        <v>18269</v>
      </c>
      <c r="AU154">
        <v>19607</v>
      </c>
      <c r="AV154">
        <v>18876</v>
      </c>
      <c r="AW154">
        <v>15930</v>
      </c>
      <c r="AX154">
        <v>13481</v>
      </c>
      <c r="AY154">
        <v>14286</v>
      </c>
      <c r="AZ154">
        <v>13126</v>
      </c>
      <c r="BA154">
        <v>15912</v>
      </c>
      <c r="BB154">
        <v>17148</v>
      </c>
      <c r="BC154">
        <v>16702</v>
      </c>
      <c r="BD154">
        <v>17831</v>
      </c>
      <c r="BE154">
        <v>18931</v>
      </c>
      <c r="BF154">
        <v>22762</v>
      </c>
      <c r="BG154">
        <v>23828</v>
      </c>
      <c r="BH154">
        <v>26261</v>
      </c>
      <c r="BI154">
        <v>24457</v>
      </c>
      <c r="BJ154">
        <v>25008</v>
      </c>
      <c r="BK154">
        <v>23619</v>
      </c>
      <c r="BL154">
        <v>25546</v>
      </c>
    </row>
    <row r="155" spans="1:64">
      <c r="A155" t="s">
        <v>133</v>
      </c>
      <c r="B155" t="s">
        <v>134</v>
      </c>
      <c r="C155" t="s">
        <v>288</v>
      </c>
      <c r="D155">
        <v>96</v>
      </c>
      <c r="E155">
        <v>109</v>
      </c>
      <c r="F155">
        <v>126</v>
      </c>
      <c r="G155">
        <v>190</v>
      </c>
      <c r="H155">
        <v>119</v>
      </c>
      <c r="I155">
        <v>418</v>
      </c>
      <c r="J155">
        <v>287</v>
      </c>
      <c r="K155">
        <v>273</v>
      </c>
      <c r="L155">
        <v>279</v>
      </c>
      <c r="M155">
        <v>765</v>
      </c>
      <c r="N155">
        <v>851</v>
      </c>
      <c r="O155">
        <v>1482</v>
      </c>
      <c r="P155">
        <v>1519</v>
      </c>
      <c r="Q155">
        <v>2060</v>
      </c>
      <c r="R155">
        <v>2090</v>
      </c>
      <c r="S155">
        <v>3044</v>
      </c>
      <c r="T155">
        <v>5132</v>
      </c>
      <c r="U155">
        <v>7159</v>
      </c>
      <c r="V155">
        <v>11148</v>
      </c>
      <c r="W155">
        <v>1921</v>
      </c>
      <c r="X155">
        <v>0</v>
      </c>
      <c r="Y155">
        <v>44</v>
      </c>
      <c r="Z155">
        <v>0</v>
      </c>
      <c r="AA155">
        <v>346</v>
      </c>
      <c r="AB155">
        <v>351</v>
      </c>
      <c r="AC155">
        <v>118</v>
      </c>
      <c r="AD155">
        <v>713</v>
      </c>
      <c r="AE155">
        <v>741</v>
      </c>
      <c r="AF155">
        <v>879</v>
      </c>
      <c r="AG155">
        <v>737</v>
      </c>
      <c r="AH155">
        <v>869</v>
      </c>
      <c r="AI155">
        <v>457</v>
      </c>
      <c r="AJ155">
        <v>1967</v>
      </c>
      <c r="AK155">
        <v>737</v>
      </c>
      <c r="AL155">
        <v>630</v>
      </c>
      <c r="AM155">
        <v>717</v>
      </c>
      <c r="AN155">
        <v>22</v>
      </c>
      <c r="AO155">
        <v>14</v>
      </c>
      <c r="AP155">
        <v>45</v>
      </c>
      <c r="AQ155">
        <v>1446</v>
      </c>
      <c r="AR155">
        <v>742</v>
      </c>
      <c r="AS155">
        <v>340</v>
      </c>
      <c r="AT155">
        <v>318</v>
      </c>
      <c r="AU155">
        <v>79</v>
      </c>
      <c r="AV155">
        <v>0</v>
      </c>
      <c r="AW155">
        <v>74</v>
      </c>
      <c r="AX155">
        <v>172</v>
      </c>
      <c r="AY155">
        <v>1653</v>
      </c>
      <c r="AZ155">
        <v>1212</v>
      </c>
      <c r="BA155">
        <v>0</v>
      </c>
      <c r="BB155">
        <v>212</v>
      </c>
      <c r="BC155">
        <v>436</v>
      </c>
      <c r="BD155">
        <v>358</v>
      </c>
      <c r="BE155">
        <v>0</v>
      </c>
      <c r="BF155">
        <v>0</v>
      </c>
      <c r="BG155">
        <v>0</v>
      </c>
      <c r="BH155">
        <v>0</v>
      </c>
      <c r="BI155">
        <v>0</v>
      </c>
      <c r="BJ155">
        <v>0</v>
      </c>
      <c r="BK155">
        <v>0</v>
      </c>
      <c r="BL155">
        <v>0</v>
      </c>
    </row>
    <row r="156" spans="1:64">
      <c r="A156" t="s">
        <v>133</v>
      </c>
      <c r="B156" t="s">
        <v>134</v>
      </c>
      <c r="C156" t="s">
        <v>289</v>
      </c>
      <c r="D156">
        <v>2915</v>
      </c>
      <c r="E156">
        <v>2779</v>
      </c>
      <c r="F156">
        <v>2604</v>
      </c>
      <c r="G156">
        <v>2443</v>
      </c>
      <c r="H156">
        <v>3925</v>
      </c>
      <c r="I156">
        <v>4719</v>
      </c>
      <c r="J156">
        <v>5285</v>
      </c>
      <c r="K156">
        <v>3644</v>
      </c>
      <c r="L156">
        <v>3709</v>
      </c>
      <c r="M156">
        <v>5165</v>
      </c>
      <c r="N156">
        <v>5072</v>
      </c>
      <c r="O156">
        <v>5031</v>
      </c>
      <c r="P156">
        <v>5365</v>
      </c>
      <c r="Q156">
        <v>4076</v>
      </c>
      <c r="R156">
        <v>4267</v>
      </c>
      <c r="S156">
        <v>3509</v>
      </c>
      <c r="T156">
        <v>2904</v>
      </c>
      <c r="U156">
        <v>3592</v>
      </c>
      <c r="V156">
        <v>3084</v>
      </c>
      <c r="W156">
        <v>75</v>
      </c>
      <c r="X156">
        <v>25</v>
      </c>
      <c r="Y156">
        <v>0</v>
      </c>
      <c r="Z156">
        <v>18</v>
      </c>
      <c r="AA156">
        <v>1</v>
      </c>
      <c r="AB156">
        <v>3</v>
      </c>
      <c r="AC156">
        <v>0</v>
      </c>
      <c r="AD156">
        <v>10376</v>
      </c>
      <c r="AE156">
        <v>12335</v>
      </c>
      <c r="AF156">
        <v>1947</v>
      </c>
      <c r="AG156">
        <v>0</v>
      </c>
      <c r="AH156">
        <v>0</v>
      </c>
      <c r="AI156">
        <v>0</v>
      </c>
      <c r="AJ156">
        <v>0</v>
      </c>
      <c r="AK156">
        <v>0</v>
      </c>
      <c r="AL156">
        <v>0</v>
      </c>
      <c r="AM156">
        <v>0</v>
      </c>
      <c r="AN156">
        <v>0</v>
      </c>
      <c r="AO156">
        <v>0</v>
      </c>
      <c r="AP156">
        <v>0</v>
      </c>
      <c r="AQ156">
        <v>0</v>
      </c>
      <c r="AR156">
        <v>0</v>
      </c>
      <c r="AS156">
        <v>0</v>
      </c>
      <c r="AT156">
        <v>0</v>
      </c>
      <c r="AU156">
        <v>0</v>
      </c>
      <c r="AV156">
        <v>0</v>
      </c>
      <c r="AW156">
        <v>0</v>
      </c>
      <c r="AX156">
        <v>19</v>
      </c>
      <c r="AY156">
        <v>0</v>
      </c>
      <c r="AZ156">
        <v>8</v>
      </c>
      <c r="BA156">
        <v>0</v>
      </c>
      <c r="BB156">
        <v>0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0</v>
      </c>
      <c r="BK156">
        <v>0</v>
      </c>
      <c r="BL156">
        <v>0</v>
      </c>
    </row>
    <row r="157" spans="1:64">
      <c r="A157" t="s">
        <v>133</v>
      </c>
      <c r="B157" t="s">
        <v>134</v>
      </c>
      <c r="C157" t="s">
        <v>290</v>
      </c>
      <c r="D157">
        <v>22</v>
      </c>
      <c r="E157">
        <v>21</v>
      </c>
      <c r="F157">
        <v>21</v>
      </c>
      <c r="G157">
        <v>13</v>
      </c>
      <c r="H157">
        <v>19</v>
      </c>
      <c r="I157">
        <v>24</v>
      </c>
      <c r="J157">
        <v>23</v>
      </c>
      <c r="K157">
        <v>26</v>
      </c>
      <c r="L157">
        <v>30</v>
      </c>
      <c r="M157">
        <v>32</v>
      </c>
      <c r="N157">
        <v>31</v>
      </c>
      <c r="O157">
        <v>27</v>
      </c>
      <c r="P157">
        <v>14</v>
      </c>
      <c r="Q157">
        <v>28</v>
      </c>
      <c r="R157">
        <v>17</v>
      </c>
      <c r="S157">
        <v>9</v>
      </c>
      <c r="T157">
        <v>92</v>
      </c>
      <c r="U157">
        <v>20</v>
      </c>
      <c r="V157">
        <v>5</v>
      </c>
      <c r="W157">
        <v>12</v>
      </c>
      <c r="X157">
        <v>2219</v>
      </c>
      <c r="Y157">
        <v>1375</v>
      </c>
      <c r="Z157">
        <v>1879</v>
      </c>
      <c r="AA157">
        <v>2117</v>
      </c>
      <c r="AB157">
        <v>2838</v>
      </c>
      <c r="AC157">
        <v>2992</v>
      </c>
      <c r="AD157">
        <v>3324</v>
      </c>
      <c r="AE157">
        <v>1925</v>
      </c>
      <c r="AF157">
        <v>1657</v>
      </c>
      <c r="AG157">
        <v>1446</v>
      </c>
      <c r="AH157">
        <v>1077</v>
      </c>
      <c r="AI157">
        <v>1506</v>
      </c>
      <c r="AJ157">
        <v>923</v>
      </c>
      <c r="AK157">
        <v>1927</v>
      </c>
      <c r="AL157">
        <v>1765</v>
      </c>
      <c r="AM157">
        <v>1615</v>
      </c>
      <c r="AN157">
        <v>3238</v>
      </c>
      <c r="AO157">
        <v>4544</v>
      </c>
      <c r="AP157">
        <v>5159</v>
      </c>
      <c r="AQ157">
        <v>5270</v>
      </c>
      <c r="AR157">
        <v>4213</v>
      </c>
      <c r="AS157">
        <v>6643</v>
      </c>
      <c r="AT157">
        <v>6330</v>
      </c>
      <c r="AU157">
        <v>5353</v>
      </c>
      <c r="AV157">
        <v>4415</v>
      </c>
      <c r="AW157">
        <v>4377</v>
      </c>
      <c r="AX157">
        <v>4289</v>
      </c>
      <c r="AY157">
        <v>2963</v>
      </c>
      <c r="AZ157">
        <v>1239</v>
      </c>
      <c r="BA157">
        <v>3433</v>
      </c>
      <c r="BB157">
        <v>1923</v>
      </c>
      <c r="BC157">
        <v>1462</v>
      </c>
      <c r="BD157">
        <v>2361</v>
      </c>
      <c r="BE157">
        <v>593</v>
      </c>
      <c r="BF157">
        <v>750</v>
      </c>
      <c r="BG157">
        <v>731</v>
      </c>
      <c r="BH157">
        <v>0</v>
      </c>
      <c r="BI157">
        <v>0</v>
      </c>
      <c r="BJ157">
        <v>0</v>
      </c>
      <c r="BK157">
        <v>0</v>
      </c>
      <c r="BL157">
        <v>0</v>
      </c>
    </row>
    <row r="158" spans="1:64">
      <c r="A158" t="s">
        <v>133</v>
      </c>
      <c r="B158" t="s">
        <v>134</v>
      </c>
      <c r="C158" t="s">
        <v>291</v>
      </c>
      <c r="D158">
        <v>1438</v>
      </c>
      <c r="E158">
        <v>1172</v>
      </c>
      <c r="F158">
        <v>1768</v>
      </c>
      <c r="G158">
        <v>2063</v>
      </c>
      <c r="H158">
        <v>947</v>
      </c>
      <c r="I158">
        <v>379</v>
      </c>
      <c r="J158">
        <v>483</v>
      </c>
      <c r="K158">
        <v>469</v>
      </c>
      <c r="L158">
        <v>781</v>
      </c>
      <c r="M158">
        <v>251</v>
      </c>
      <c r="N158">
        <v>460</v>
      </c>
      <c r="O158">
        <v>154</v>
      </c>
      <c r="P158">
        <v>361</v>
      </c>
      <c r="Q158">
        <v>387</v>
      </c>
      <c r="R158">
        <v>414</v>
      </c>
      <c r="S158">
        <v>196</v>
      </c>
      <c r="T158">
        <v>66</v>
      </c>
      <c r="U158">
        <v>68</v>
      </c>
      <c r="V158">
        <v>505</v>
      </c>
      <c r="W158">
        <v>0</v>
      </c>
      <c r="X158">
        <v>88</v>
      </c>
      <c r="Y158">
        <v>124</v>
      </c>
      <c r="Z158">
        <v>0</v>
      </c>
      <c r="AA158">
        <v>0</v>
      </c>
      <c r="AB158">
        <v>0</v>
      </c>
      <c r="AC158">
        <v>16201</v>
      </c>
      <c r="AD158">
        <v>30108</v>
      </c>
      <c r="AE158">
        <v>6412</v>
      </c>
      <c r="AF158">
        <v>0</v>
      </c>
      <c r="AG158">
        <v>0</v>
      </c>
      <c r="AH158">
        <v>730</v>
      </c>
      <c r="AI158">
        <v>1749</v>
      </c>
      <c r="AJ158">
        <v>1876</v>
      </c>
      <c r="AK158">
        <v>1880</v>
      </c>
      <c r="AL158">
        <v>2140</v>
      </c>
      <c r="AM158">
        <v>2358</v>
      </c>
      <c r="AN158">
        <v>2433</v>
      </c>
      <c r="AO158">
        <v>871</v>
      </c>
      <c r="AP158">
        <v>0</v>
      </c>
      <c r="AQ158">
        <v>0</v>
      </c>
      <c r="AR158">
        <v>0</v>
      </c>
      <c r="AS158">
        <v>115</v>
      </c>
      <c r="AT158">
        <v>0</v>
      </c>
      <c r="AU158">
        <v>0</v>
      </c>
      <c r="AV158">
        <v>0</v>
      </c>
      <c r="AW158">
        <v>0</v>
      </c>
      <c r="AX158">
        <v>0</v>
      </c>
      <c r="AY158">
        <v>0</v>
      </c>
      <c r="AZ158">
        <v>5</v>
      </c>
      <c r="BA158">
        <v>21</v>
      </c>
      <c r="BB158">
        <v>23</v>
      </c>
      <c r="BC158">
        <v>0</v>
      </c>
      <c r="BD158">
        <v>0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1</v>
      </c>
      <c r="BK158">
        <v>0</v>
      </c>
      <c r="BL158">
        <v>0</v>
      </c>
    </row>
    <row r="159" spans="1:64">
      <c r="A159" t="s">
        <v>133</v>
      </c>
      <c r="B159" t="s">
        <v>134</v>
      </c>
      <c r="C159" t="s">
        <v>292</v>
      </c>
      <c r="D159">
        <v>4472</v>
      </c>
      <c r="E159">
        <v>4081</v>
      </c>
      <c r="F159">
        <v>4519</v>
      </c>
      <c r="G159">
        <v>4708</v>
      </c>
      <c r="H159">
        <v>5010</v>
      </c>
      <c r="I159">
        <v>5539</v>
      </c>
      <c r="J159">
        <v>6078</v>
      </c>
      <c r="K159">
        <v>4412</v>
      </c>
      <c r="L159">
        <v>4799</v>
      </c>
      <c r="M159">
        <v>6214</v>
      </c>
      <c r="N159">
        <v>6413</v>
      </c>
      <c r="O159">
        <v>6694</v>
      </c>
      <c r="P159">
        <v>7258</v>
      </c>
      <c r="Q159">
        <v>6551</v>
      </c>
      <c r="R159">
        <v>6789</v>
      </c>
      <c r="S159">
        <v>6758</v>
      </c>
      <c r="T159">
        <v>8195</v>
      </c>
      <c r="U159">
        <v>10839</v>
      </c>
      <c r="V159">
        <v>14742</v>
      </c>
      <c r="W159">
        <v>2008</v>
      </c>
      <c r="X159">
        <v>2332</v>
      </c>
      <c r="Y159">
        <v>1543</v>
      </c>
      <c r="Z159">
        <v>1897</v>
      </c>
      <c r="AA159">
        <v>2464</v>
      </c>
      <c r="AB159">
        <v>3192</v>
      </c>
      <c r="AC159">
        <v>19311</v>
      </c>
      <c r="AD159">
        <v>44521</v>
      </c>
      <c r="AE159">
        <v>21413</v>
      </c>
      <c r="AF159">
        <v>4483</v>
      </c>
      <c r="AG159">
        <v>2184</v>
      </c>
      <c r="AH159">
        <v>2676</v>
      </c>
      <c r="AI159">
        <v>3713</v>
      </c>
      <c r="AJ159">
        <v>4766</v>
      </c>
      <c r="AK159">
        <v>4543</v>
      </c>
      <c r="AL159">
        <v>4535</v>
      </c>
      <c r="AM159">
        <v>4690</v>
      </c>
      <c r="AN159">
        <v>5694</v>
      </c>
      <c r="AO159">
        <v>5429</v>
      </c>
      <c r="AP159">
        <v>5204</v>
      </c>
      <c r="AQ159">
        <v>6716</v>
      </c>
      <c r="AR159">
        <v>4954</v>
      </c>
      <c r="AS159">
        <v>7097</v>
      </c>
      <c r="AT159">
        <v>6648</v>
      </c>
      <c r="AU159">
        <v>5431</v>
      </c>
      <c r="AV159">
        <v>4415</v>
      </c>
      <c r="AW159">
        <v>4451</v>
      </c>
      <c r="AX159">
        <v>4480</v>
      </c>
      <c r="AY159">
        <v>4616</v>
      </c>
      <c r="AZ159">
        <v>2465</v>
      </c>
      <c r="BA159">
        <v>3454</v>
      </c>
      <c r="BB159">
        <v>2158</v>
      </c>
      <c r="BC159">
        <v>1897</v>
      </c>
      <c r="BD159">
        <v>2719</v>
      </c>
      <c r="BE159">
        <v>593</v>
      </c>
      <c r="BF159">
        <v>750</v>
      </c>
      <c r="BG159">
        <v>731</v>
      </c>
      <c r="BH159">
        <v>0</v>
      </c>
      <c r="BI159">
        <v>0</v>
      </c>
      <c r="BJ159">
        <v>1</v>
      </c>
      <c r="BK159">
        <v>0</v>
      </c>
      <c r="BL159">
        <v>0</v>
      </c>
    </row>
    <row r="160" spans="1:64">
      <c r="A160" t="s">
        <v>133</v>
      </c>
      <c r="B160" t="s">
        <v>134</v>
      </c>
      <c r="C160" t="s">
        <v>293</v>
      </c>
      <c r="D160">
        <v>4450</v>
      </c>
      <c r="E160">
        <v>4059</v>
      </c>
      <c r="F160">
        <v>4498</v>
      </c>
      <c r="G160">
        <v>4696</v>
      </c>
      <c r="H160">
        <v>4990</v>
      </c>
      <c r="I160">
        <v>5515</v>
      </c>
      <c r="J160">
        <v>6055</v>
      </c>
      <c r="K160">
        <v>4386</v>
      </c>
      <c r="L160">
        <v>4769</v>
      </c>
      <c r="M160">
        <v>6181</v>
      </c>
      <c r="N160">
        <v>6382</v>
      </c>
      <c r="O160">
        <v>6667</v>
      </c>
      <c r="P160">
        <v>7244</v>
      </c>
      <c r="Q160">
        <v>6523</v>
      </c>
      <c r="R160">
        <v>6772</v>
      </c>
      <c r="S160">
        <v>6749</v>
      </c>
      <c r="T160">
        <v>8103</v>
      </c>
      <c r="U160">
        <v>10819</v>
      </c>
      <c r="V160">
        <v>14737</v>
      </c>
      <c r="W160">
        <v>1996</v>
      </c>
      <c r="X160">
        <v>113</v>
      </c>
      <c r="Y160">
        <v>168</v>
      </c>
      <c r="Z160">
        <v>18</v>
      </c>
      <c r="AA160">
        <v>348</v>
      </c>
      <c r="AB160">
        <v>354</v>
      </c>
      <c r="AC160">
        <v>16319</v>
      </c>
      <c r="AD160">
        <v>41197</v>
      </c>
      <c r="AE160">
        <v>19488</v>
      </c>
      <c r="AF160">
        <v>2826</v>
      </c>
      <c r="AG160">
        <v>737</v>
      </c>
      <c r="AH160">
        <v>1599</v>
      </c>
      <c r="AI160">
        <v>2206</v>
      </c>
      <c r="AJ160">
        <v>3843</v>
      </c>
      <c r="AK160">
        <v>2616</v>
      </c>
      <c r="AL160">
        <v>2770</v>
      </c>
      <c r="AM160">
        <v>3075</v>
      </c>
      <c r="AN160">
        <v>2455</v>
      </c>
      <c r="AO160">
        <v>885</v>
      </c>
      <c r="AP160">
        <v>45</v>
      </c>
      <c r="AQ160">
        <v>1446</v>
      </c>
      <c r="AR160">
        <v>742</v>
      </c>
      <c r="AS160">
        <v>454</v>
      </c>
      <c r="AT160">
        <v>318</v>
      </c>
      <c r="AU160">
        <v>79</v>
      </c>
      <c r="AV160">
        <v>0</v>
      </c>
      <c r="AW160">
        <v>74</v>
      </c>
      <c r="AX160">
        <v>191</v>
      </c>
      <c r="AY160">
        <v>1653</v>
      </c>
      <c r="AZ160">
        <v>1226</v>
      </c>
      <c r="BA160">
        <v>21</v>
      </c>
      <c r="BB160">
        <v>235</v>
      </c>
      <c r="BC160">
        <v>436</v>
      </c>
      <c r="BD160">
        <v>358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1</v>
      </c>
      <c r="BK160">
        <v>0</v>
      </c>
      <c r="BL160">
        <v>0</v>
      </c>
    </row>
    <row r="161" spans="1:64">
      <c r="A161" t="s">
        <v>133</v>
      </c>
      <c r="B161" t="s">
        <v>134</v>
      </c>
      <c r="C161" t="s">
        <v>294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K161">
        <v>0</v>
      </c>
      <c r="BL161">
        <v>0</v>
      </c>
    </row>
    <row r="162" spans="1:64">
      <c r="A162" t="s">
        <v>133</v>
      </c>
      <c r="B162" t="s">
        <v>134</v>
      </c>
      <c r="C162" t="s">
        <v>295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K162">
        <v>0</v>
      </c>
      <c r="BL162">
        <v>0</v>
      </c>
    </row>
    <row r="163" spans="1:64">
      <c r="A163" t="s">
        <v>133</v>
      </c>
      <c r="B163" t="s">
        <v>134</v>
      </c>
      <c r="C163" t="s">
        <v>296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K163">
        <v>0</v>
      </c>
      <c r="BL163">
        <v>0</v>
      </c>
    </row>
    <row r="164" spans="1:64">
      <c r="A164" t="s">
        <v>133</v>
      </c>
      <c r="B164" t="s">
        <v>134</v>
      </c>
      <c r="C164" t="s">
        <v>297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  <c r="AO164">
        <v>0</v>
      </c>
      <c r="AP164">
        <v>0</v>
      </c>
      <c r="AQ164">
        <v>0</v>
      </c>
      <c r="AR164">
        <v>0</v>
      </c>
      <c r="AS164">
        <v>0</v>
      </c>
      <c r="AT164">
        <v>0</v>
      </c>
      <c r="AU164">
        <v>0</v>
      </c>
      <c r="AV164">
        <v>0</v>
      </c>
      <c r="AW164">
        <v>0</v>
      </c>
      <c r="AX164">
        <v>0</v>
      </c>
      <c r="AY164">
        <v>0</v>
      </c>
      <c r="AZ164">
        <v>0</v>
      </c>
      <c r="BA164">
        <v>0</v>
      </c>
      <c r="BB164">
        <v>0</v>
      </c>
      <c r="BC164">
        <v>0</v>
      </c>
      <c r="BD164">
        <v>0</v>
      </c>
      <c r="BE164">
        <v>0</v>
      </c>
      <c r="BF164">
        <v>0</v>
      </c>
      <c r="BG164">
        <v>0</v>
      </c>
      <c r="BH164">
        <v>0</v>
      </c>
      <c r="BI164">
        <v>0</v>
      </c>
      <c r="BJ164">
        <v>0</v>
      </c>
      <c r="BK164">
        <v>0</v>
      </c>
      <c r="BL164">
        <v>0</v>
      </c>
    </row>
    <row r="165" spans="1:64">
      <c r="A165" t="s">
        <v>133</v>
      </c>
      <c r="B165" t="s">
        <v>134</v>
      </c>
      <c r="C165" t="s">
        <v>298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K165">
        <v>0</v>
      </c>
      <c r="BL165">
        <v>0</v>
      </c>
    </row>
    <row r="166" spans="1:64">
      <c r="A166" t="s">
        <v>133</v>
      </c>
      <c r="B166" t="s">
        <v>134</v>
      </c>
      <c r="C166" t="s">
        <v>299</v>
      </c>
      <c r="D166">
        <v>0</v>
      </c>
      <c r="E166">
        <v>0</v>
      </c>
      <c r="F166">
        <v>0</v>
      </c>
      <c r="G166">
        <v>1545</v>
      </c>
      <c r="H166">
        <v>1550</v>
      </c>
      <c r="I166">
        <v>1596</v>
      </c>
      <c r="J166">
        <v>1561</v>
      </c>
      <c r="K166">
        <v>1504</v>
      </c>
      <c r="L166">
        <v>1553</v>
      </c>
      <c r="M166">
        <v>2996</v>
      </c>
      <c r="N166">
        <v>2913</v>
      </c>
      <c r="O166">
        <v>3251</v>
      </c>
      <c r="P166">
        <v>4041</v>
      </c>
      <c r="Q166">
        <v>4475</v>
      </c>
      <c r="R166">
        <v>4304</v>
      </c>
      <c r="S166">
        <v>4246</v>
      </c>
      <c r="T166">
        <v>4100</v>
      </c>
      <c r="U166">
        <v>5644</v>
      </c>
      <c r="V166">
        <v>7426</v>
      </c>
      <c r="W166">
        <v>7957</v>
      </c>
      <c r="X166">
        <v>8052</v>
      </c>
      <c r="Y166">
        <v>9654</v>
      </c>
      <c r="Z166">
        <v>10581</v>
      </c>
      <c r="AA166">
        <v>10496</v>
      </c>
      <c r="AB166">
        <v>11217</v>
      </c>
      <c r="AC166">
        <v>15455</v>
      </c>
      <c r="AD166">
        <v>21113</v>
      </c>
      <c r="AE166">
        <v>20867</v>
      </c>
      <c r="AF166">
        <v>21084</v>
      </c>
      <c r="AG166">
        <v>22767</v>
      </c>
      <c r="AH166">
        <v>23591</v>
      </c>
      <c r="AI166">
        <v>21209</v>
      </c>
      <c r="AJ166">
        <v>25097</v>
      </c>
      <c r="AK166">
        <v>25414</v>
      </c>
      <c r="AL166">
        <v>25149</v>
      </c>
      <c r="AM166">
        <v>24857</v>
      </c>
      <c r="AN166">
        <v>26846</v>
      </c>
      <c r="AO166">
        <v>26356</v>
      </c>
      <c r="AP166">
        <v>31270</v>
      </c>
      <c r="AQ166">
        <v>31671</v>
      </c>
      <c r="AR166">
        <v>31803</v>
      </c>
      <c r="AS166">
        <v>32266</v>
      </c>
      <c r="AT166">
        <v>31819</v>
      </c>
      <c r="AU166">
        <v>33952</v>
      </c>
      <c r="AV166">
        <v>33957</v>
      </c>
      <c r="AW166">
        <v>34052</v>
      </c>
      <c r="AX166">
        <v>34270</v>
      </c>
      <c r="AY166">
        <v>33264</v>
      </c>
      <c r="AZ166">
        <v>27980</v>
      </c>
      <c r="BA166">
        <v>25822</v>
      </c>
      <c r="BB166">
        <v>25638</v>
      </c>
      <c r="BC166">
        <v>25431</v>
      </c>
      <c r="BD166">
        <v>21761</v>
      </c>
      <c r="BE166">
        <v>21139</v>
      </c>
      <c r="BF166">
        <v>18517</v>
      </c>
      <c r="BG166">
        <v>13075</v>
      </c>
      <c r="BH166">
        <v>13814</v>
      </c>
      <c r="BI166">
        <v>13504</v>
      </c>
      <c r="BJ166">
        <v>14152</v>
      </c>
      <c r="BK166">
        <v>13430</v>
      </c>
      <c r="BL166">
        <v>12828</v>
      </c>
    </row>
    <row r="167" spans="1:64">
      <c r="A167" t="s">
        <v>133</v>
      </c>
      <c r="B167" t="s">
        <v>134</v>
      </c>
      <c r="C167" t="s">
        <v>30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K167">
        <v>0</v>
      </c>
      <c r="BL167">
        <v>0</v>
      </c>
    </row>
    <row r="168" spans="1:64">
      <c r="A168" t="s">
        <v>133</v>
      </c>
      <c r="B168" t="s">
        <v>134</v>
      </c>
      <c r="C168" t="s">
        <v>301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5</v>
      </c>
      <c r="BI168">
        <v>6</v>
      </c>
      <c r="BJ168">
        <v>9</v>
      </c>
      <c r="BK168">
        <v>11</v>
      </c>
      <c r="BL168">
        <v>14</v>
      </c>
    </row>
    <row r="169" spans="1:64">
      <c r="A169" t="s">
        <v>133</v>
      </c>
      <c r="B169" t="s">
        <v>134</v>
      </c>
      <c r="C169" t="s">
        <v>302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  <c r="AO169">
        <v>0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0</v>
      </c>
      <c r="BA169">
        <v>0</v>
      </c>
      <c r="BB169">
        <v>0</v>
      </c>
      <c r="BC169">
        <v>0</v>
      </c>
      <c r="BD169">
        <v>0</v>
      </c>
      <c r="BE169">
        <v>0</v>
      </c>
      <c r="BF169">
        <v>0</v>
      </c>
      <c r="BG169">
        <v>0</v>
      </c>
      <c r="BH169">
        <v>0</v>
      </c>
      <c r="BI169">
        <v>0</v>
      </c>
      <c r="BJ169">
        <v>0</v>
      </c>
      <c r="BK169">
        <v>0</v>
      </c>
      <c r="BL169">
        <v>0</v>
      </c>
    </row>
    <row r="170" spans="1:64">
      <c r="A170" t="s">
        <v>133</v>
      </c>
      <c r="B170" t="s">
        <v>134</v>
      </c>
      <c r="C170" t="s">
        <v>303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  <c r="AO170">
        <v>0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0</v>
      </c>
      <c r="BA170">
        <v>0</v>
      </c>
      <c r="BB170">
        <v>0</v>
      </c>
      <c r="BC170">
        <v>0</v>
      </c>
      <c r="BD170">
        <v>0</v>
      </c>
      <c r="BE170">
        <v>0</v>
      </c>
      <c r="BF170">
        <v>0</v>
      </c>
      <c r="BG170">
        <v>0</v>
      </c>
      <c r="BH170">
        <v>0</v>
      </c>
      <c r="BI170">
        <v>0</v>
      </c>
      <c r="BJ170">
        <v>0</v>
      </c>
      <c r="BK170">
        <v>0</v>
      </c>
      <c r="BL170">
        <v>0</v>
      </c>
    </row>
    <row r="171" spans="1:64">
      <c r="A171" t="s">
        <v>133</v>
      </c>
      <c r="B171" t="s">
        <v>134</v>
      </c>
      <c r="C171" t="s">
        <v>304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  <c r="AM171">
        <v>1</v>
      </c>
      <c r="AN171">
        <v>1</v>
      </c>
      <c r="AO171">
        <v>1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2</v>
      </c>
      <c r="BA171">
        <v>3</v>
      </c>
      <c r="BB171">
        <v>3</v>
      </c>
      <c r="BC171">
        <v>3</v>
      </c>
      <c r="BD171">
        <v>3</v>
      </c>
      <c r="BE171">
        <v>3</v>
      </c>
      <c r="BF171">
        <v>3</v>
      </c>
      <c r="BG171">
        <v>3</v>
      </c>
      <c r="BH171">
        <v>10</v>
      </c>
      <c r="BI171">
        <v>13</v>
      </c>
      <c r="BJ171">
        <v>19</v>
      </c>
      <c r="BK171">
        <v>28</v>
      </c>
      <c r="BL171">
        <v>48</v>
      </c>
    </row>
    <row r="172" spans="1:64">
      <c r="A172" t="s">
        <v>133</v>
      </c>
      <c r="B172" t="s">
        <v>134</v>
      </c>
      <c r="C172" t="s">
        <v>305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1</v>
      </c>
      <c r="AH172">
        <v>1</v>
      </c>
      <c r="AI172">
        <v>1</v>
      </c>
      <c r="AJ172">
        <v>1</v>
      </c>
      <c r="AK172">
        <v>1</v>
      </c>
      <c r="AL172">
        <v>1</v>
      </c>
      <c r="AM172">
        <v>1</v>
      </c>
      <c r="AN172">
        <v>1</v>
      </c>
      <c r="AO172">
        <v>1</v>
      </c>
      <c r="AP172">
        <v>0</v>
      </c>
      <c r="AQ172">
        <v>0</v>
      </c>
      <c r="AR172">
        <v>0</v>
      </c>
      <c r="AS172">
        <v>0</v>
      </c>
      <c r="AT172">
        <v>0</v>
      </c>
      <c r="AU172">
        <v>0</v>
      </c>
      <c r="AV172">
        <v>0</v>
      </c>
      <c r="AW172">
        <v>0</v>
      </c>
      <c r="AX172">
        <v>0</v>
      </c>
      <c r="AY172">
        <v>0</v>
      </c>
      <c r="AZ172">
        <v>2</v>
      </c>
      <c r="BA172">
        <v>3</v>
      </c>
      <c r="BB172">
        <v>3</v>
      </c>
      <c r="BC172">
        <v>3</v>
      </c>
      <c r="BD172">
        <v>3</v>
      </c>
      <c r="BE172">
        <v>3</v>
      </c>
      <c r="BF172">
        <v>3</v>
      </c>
      <c r="BG172">
        <v>3</v>
      </c>
      <c r="BH172">
        <v>14</v>
      </c>
      <c r="BI172">
        <v>20</v>
      </c>
      <c r="BJ172">
        <v>28</v>
      </c>
      <c r="BK172">
        <v>40</v>
      </c>
      <c r="BL172">
        <v>62</v>
      </c>
    </row>
    <row r="173" spans="1:64">
      <c r="A173" t="s">
        <v>133</v>
      </c>
      <c r="B173" t="s">
        <v>134</v>
      </c>
      <c r="C173" t="s">
        <v>306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1</v>
      </c>
      <c r="AH173">
        <v>1</v>
      </c>
      <c r="AI173">
        <v>1</v>
      </c>
      <c r="AJ173">
        <v>1</v>
      </c>
      <c r="AK173">
        <v>1</v>
      </c>
      <c r="AL173">
        <v>1</v>
      </c>
      <c r="AM173">
        <v>1</v>
      </c>
      <c r="AN173">
        <v>1</v>
      </c>
      <c r="AO173">
        <v>1</v>
      </c>
      <c r="AP173">
        <v>0</v>
      </c>
      <c r="AQ173">
        <v>0</v>
      </c>
      <c r="AR173">
        <v>0</v>
      </c>
      <c r="AS173">
        <v>0</v>
      </c>
      <c r="AT173">
        <v>0</v>
      </c>
      <c r="AU173">
        <v>0</v>
      </c>
      <c r="AV173">
        <v>0</v>
      </c>
      <c r="AW173">
        <v>0</v>
      </c>
      <c r="AX173">
        <v>0</v>
      </c>
      <c r="AY173">
        <v>0</v>
      </c>
      <c r="AZ173">
        <v>2</v>
      </c>
      <c r="BA173">
        <v>3</v>
      </c>
      <c r="BB173">
        <v>3</v>
      </c>
      <c r="BC173">
        <v>3</v>
      </c>
      <c r="BD173">
        <v>3</v>
      </c>
      <c r="BE173">
        <v>3</v>
      </c>
      <c r="BF173">
        <v>3</v>
      </c>
      <c r="BG173">
        <v>3</v>
      </c>
      <c r="BH173">
        <v>14</v>
      </c>
      <c r="BI173">
        <v>20</v>
      </c>
      <c r="BJ173">
        <v>28</v>
      </c>
      <c r="BK173">
        <v>40</v>
      </c>
      <c r="BL173">
        <v>62</v>
      </c>
    </row>
    <row r="174" spans="1:64">
      <c r="A174" t="s">
        <v>133</v>
      </c>
      <c r="B174" t="s">
        <v>134</v>
      </c>
      <c r="C174" t="s">
        <v>307</v>
      </c>
      <c r="D174">
        <v>27139</v>
      </c>
      <c r="E174">
        <v>31895</v>
      </c>
      <c r="F174">
        <v>34182</v>
      </c>
      <c r="G174">
        <v>32387</v>
      </c>
      <c r="H174">
        <v>32246</v>
      </c>
      <c r="I174">
        <v>34379</v>
      </c>
      <c r="J174">
        <v>36233</v>
      </c>
      <c r="K174">
        <v>43862</v>
      </c>
      <c r="L174">
        <v>47177</v>
      </c>
      <c r="M174">
        <v>56517</v>
      </c>
      <c r="N174">
        <v>76386</v>
      </c>
      <c r="O174">
        <v>85018</v>
      </c>
      <c r="P174">
        <v>83425</v>
      </c>
      <c r="Q174">
        <v>71354</v>
      </c>
      <c r="R174">
        <v>76803</v>
      </c>
      <c r="S174">
        <v>79665</v>
      </c>
      <c r="T174">
        <v>89123</v>
      </c>
      <c r="U174">
        <v>94045</v>
      </c>
      <c r="V174">
        <v>97936</v>
      </c>
      <c r="W174">
        <v>85842</v>
      </c>
      <c r="X174">
        <v>89804</v>
      </c>
      <c r="Y174">
        <v>101238</v>
      </c>
      <c r="Z174">
        <v>102239</v>
      </c>
      <c r="AA174">
        <v>115944</v>
      </c>
      <c r="AB174">
        <v>142997</v>
      </c>
      <c r="AC174">
        <v>153931</v>
      </c>
      <c r="AD174">
        <v>150698</v>
      </c>
      <c r="AE174">
        <v>133896</v>
      </c>
      <c r="AF174">
        <v>150456</v>
      </c>
      <c r="AG174">
        <v>173382</v>
      </c>
      <c r="AH174">
        <v>168892</v>
      </c>
      <c r="AI174">
        <v>156413</v>
      </c>
      <c r="AJ174">
        <v>151927</v>
      </c>
      <c r="AK174">
        <v>154297</v>
      </c>
      <c r="AL174">
        <v>157266</v>
      </c>
      <c r="AM174">
        <v>173607</v>
      </c>
      <c r="AN174">
        <v>167528</v>
      </c>
      <c r="AO174">
        <v>188588</v>
      </c>
      <c r="AP174">
        <v>192174</v>
      </c>
      <c r="AQ174">
        <v>207434</v>
      </c>
      <c r="AR174">
        <v>219733</v>
      </c>
      <c r="AS174">
        <v>205464</v>
      </c>
      <c r="AT174">
        <v>209351</v>
      </c>
      <c r="AU174">
        <v>219252</v>
      </c>
      <c r="AV174">
        <v>265820</v>
      </c>
      <c r="AW174">
        <v>263684</v>
      </c>
      <c r="AX174">
        <v>265654</v>
      </c>
      <c r="AY174">
        <v>249874</v>
      </c>
      <c r="AZ174">
        <v>214855</v>
      </c>
      <c r="BA174">
        <v>189767</v>
      </c>
      <c r="BB174">
        <v>193249</v>
      </c>
      <c r="BC174">
        <v>184846</v>
      </c>
      <c r="BD174">
        <v>167929</v>
      </c>
      <c r="BE174">
        <v>151923</v>
      </c>
      <c r="BF174">
        <v>155043</v>
      </c>
      <c r="BG174">
        <v>162888</v>
      </c>
      <c r="BH174">
        <v>153572</v>
      </c>
      <c r="BI174">
        <v>155868</v>
      </c>
      <c r="BJ174">
        <v>163804</v>
      </c>
      <c r="BK174">
        <v>164258</v>
      </c>
      <c r="BL174">
        <v>164595</v>
      </c>
    </row>
    <row r="175" spans="1:64">
      <c r="A175" t="s">
        <v>133</v>
      </c>
      <c r="B175" t="s">
        <v>134</v>
      </c>
      <c r="C175" t="s">
        <v>308</v>
      </c>
      <c r="D175">
        <v>118.5</v>
      </c>
      <c r="E175">
        <v>134</v>
      </c>
      <c r="F175">
        <v>139</v>
      </c>
      <c r="G175">
        <v>126.5</v>
      </c>
      <c r="H175">
        <v>122.6</v>
      </c>
      <c r="I175">
        <v>126.9</v>
      </c>
      <c r="J175">
        <v>133.69999999999999</v>
      </c>
      <c r="K175">
        <v>157.80000000000001</v>
      </c>
      <c r="L175">
        <v>165.5</v>
      </c>
      <c r="M175">
        <v>190.9</v>
      </c>
      <c r="N175">
        <v>251.3</v>
      </c>
      <c r="O175">
        <v>269.5</v>
      </c>
      <c r="P175">
        <v>257.10000000000002</v>
      </c>
      <c r="Q175">
        <v>215.9</v>
      </c>
      <c r="R175">
        <v>225.2</v>
      </c>
      <c r="S175">
        <v>211.8</v>
      </c>
      <c r="T175">
        <v>222.3</v>
      </c>
      <c r="U175">
        <v>233.1</v>
      </c>
      <c r="V175">
        <v>242</v>
      </c>
      <c r="W175">
        <v>213.1</v>
      </c>
      <c r="X175">
        <v>221.6</v>
      </c>
      <c r="Y175">
        <v>241.9</v>
      </c>
      <c r="Z175">
        <v>227.4</v>
      </c>
      <c r="AA175">
        <v>237.4</v>
      </c>
      <c r="AB175">
        <v>278.39999999999998</v>
      </c>
      <c r="AC175">
        <v>289.10000000000002</v>
      </c>
      <c r="AD175">
        <v>276.89999999999998</v>
      </c>
      <c r="AE175">
        <v>248.3</v>
      </c>
      <c r="AF175">
        <v>277.60000000000002</v>
      </c>
      <c r="AG175">
        <v>316.89999999999998</v>
      </c>
      <c r="AH175">
        <v>305.3</v>
      </c>
      <c r="AI175">
        <v>274.3</v>
      </c>
      <c r="AJ175">
        <v>258.10000000000002</v>
      </c>
      <c r="AK175">
        <v>257.39999999999998</v>
      </c>
      <c r="AL175">
        <v>260.7</v>
      </c>
      <c r="AM175">
        <v>287.2</v>
      </c>
      <c r="AN175">
        <v>275.3</v>
      </c>
      <c r="AO175">
        <v>307.7</v>
      </c>
      <c r="AP175">
        <v>310</v>
      </c>
      <c r="AQ175">
        <v>332</v>
      </c>
      <c r="AR175">
        <v>349.9</v>
      </c>
      <c r="AS175">
        <v>324.2</v>
      </c>
      <c r="AT175">
        <v>325.89999999999998</v>
      </c>
      <c r="AU175">
        <v>338.1</v>
      </c>
      <c r="AV175">
        <v>403.2</v>
      </c>
      <c r="AW175">
        <v>395.4</v>
      </c>
      <c r="AX175">
        <v>393.4</v>
      </c>
      <c r="AY175">
        <v>367.3</v>
      </c>
      <c r="AZ175">
        <v>312.5</v>
      </c>
      <c r="BA175">
        <v>271.5</v>
      </c>
      <c r="BB175">
        <v>270.7</v>
      </c>
      <c r="BC175">
        <v>255.9</v>
      </c>
      <c r="BD175">
        <v>229.8</v>
      </c>
      <c r="BE175">
        <v>206</v>
      </c>
      <c r="BF175">
        <v>210.3</v>
      </c>
      <c r="BG175">
        <v>220.6</v>
      </c>
      <c r="BH175">
        <v>206.8</v>
      </c>
      <c r="BI175">
        <v>210.4</v>
      </c>
      <c r="BJ175">
        <v>222.4</v>
      </c>
      <c r="BK175">
        <v>223.9</v>
      </c>
      <c r="BL175">
        <v>224.7</v>
      </c>
    </row>
    <row r="176" spans="1:64">
      <c r="A176" t="s">
        <v>133</v>
      </c>
      <c r="B176" t="s">
        <v>134</v>
      </c>
      <c r="C176" t="s">
        <v>309</v>
      </c>
      <c r="D176">
        <v>7307</v>
      </c>
      <c r="E176">
        <v>7744</v>
      </c>
      <c r="F176">
        <v>7941</v>
      </c>
      <c r="G176">
        <v>10116</v>
      </c>
      <c r="H176">
        <v>12898</v>
      </c>
      <c r="I176">
        <v>15276</v>
      </c>
      <c r="J176">
        <v>16031</v>
      </c>
      <c r="K176">
        <v>18156</v>
      </c>
      <c r="L176">
        <v>19463</v>
      </c>
      <c r="M176">
        <v>27055</v>
      </c>
      <c r="N176">
        <v>29815</v>
      </c>
      <c r="O176">
        <v>32872</v>
      </c>
      <c r="P176">
        <v>37357</v>
      </c>
      <c r="Q176">
        <v>34044</v>
      </c>
      <c r="R176">
        <v>35903</v>
      </c>
      <c r="S176">
        <v>33763</v>
      </c>
      <c r="T176">
        <v>34607</v>
      </c>
      <c r="U176">
        <v>37862</v>
      </c>
      <c r="V176">
        <v>38164</v>
      </c>
      <c r="W176">
        <v>36380</v>
      </c>
      <c r="X176">
        <v>33916</v>
      </c>
      <c r="Y176">
        <v>37521</v>
      </c>
      <c r="Z176">
        <v>46963</v>
      </c>
      <c r="AA176">
        <v>50328</v>
      </c>
      <c r="AB176">
        <v>63347</v>
      </c>
      <c r="AC176">
        <v>58113</v>
      </c>
      <c r="AD176">
        <v>97823</v>
      </c>
      <c r="AE176">
        <v>88963</v>
      </c>
      <c r="AF176">
        <v>52618</v>
      </c>
      <c r="AG176">
        <v>53158</v>
      </c>
      <c r="AH176">
        <v>60898</v>
      </c>
      <c r="AI176">
        <v>60143</v>
      </c>
      <c r="AJ176">
        <v>62226</v>
      </c>
      <c r="AK176">
        <v>64623</v>
      </c>
      <c r="AL176">
        <v>65924</v>
      </c>
      <c r="AM176">
        <v>66562</v>
      </c>
      <c r="AN176">
        <v>70630</v>
      </c>
      <c r="AO176">
        <v>68002</v>
      </c>
      <c r="AP176">
        <v>69605</v>
      </c>
      <c r="AQ176">
        <v>71181</v>
      </c>
      <c r="AR176">
        <v>69873</v>
      </c>
      <c r="AS176">
        <v>66274</v>
      </c>
      <c r="AT176">
        <v>60184</v>
      </c>
      <c r="AU176">
        <v>58567</v>
      </c>
      <c r="AV176">
        <v>63451</v>
      </c>
      <c r="AW176">
        <v>62403</v>
      </c>
      <c r="AX176">
        <v>67572</v>
      </c>
      <c r="AY176">
        <v>63076</v>
      </c>
      <c r="AZ176">
        <v>64441</v>
      </c>
      <c r="BA176">
        <v>61825</v>
      </c>
      <c r="BB176">
        <v>66822</v>
      </c>
      <c r="BC176">
        <v>70816</v>
      </c>
      <c r="BD176">
        <v>69598</v>
      </c>
      <c r="BE176">
        <v>62922</v>
      </c>
      <c r="BF176">
        <v>63219</v>
      </c>
      <c r="BG176">
        <v>66983</v>
      </c>
      <c r="BH176">
        <v>59310</v>
      </c>
      <c r="BI176">
        <v>58839</v>
      </c>
      <c r="BJ176">
        <v>57357</v>
      </c>
      <c r="BK176">
        <v>56911</v>
      </c>
      <c r="BL176">
        <v>57892</v>
      </c>
    </row>
    <row r="177" spans="1:64">
      <c r="A177" t="s">
        <v>133</v>
      </c>
      <c r="B177" t="s">
        <v>134</v>
      </c>
      <c r="C177" t="s">
        <v>310</v>
      </c>
      <c r="D177">
        <v>31.9</v>
      </c>
      <c r="E177">
        <v>32.5</v>
      </c>
      <c r="F177">
        <v>32.299999999999997</v>
      </c>
      <c r="G177">
        <v>39.5</v>
      </c>
      <c r="H177">
        <v>49</v>
      </c>
      <c r="I177">
        <v>56.4</v>
      </c>
      <c r="J177">
        <v>59.2</v>
      </c>
      <c r="K177">
        <v>65.3</v>
      </c>
      <c r="L177">
        <v>68.3</v>
      </c>
      <c r="M177">
        <v>91.4</v>
      </c>
      <c r="N177">
        <v>98.1</v>
      </c>
      <c r="O177">
        <v>104.2</v>
      </c>
      <c r="P177">
        <v>115.1</v>
      </c>
      <c r="Q177">
        <v>103</v>
      </c>
      <c r="R177">
        <v>105.3</v>
      </c>
      <c r="S177">
        <v>89.8</v>
      </c>
      <c r="T177">
        <v>86.3</v>
      </c>
      <c r="U177">
        <v>93.8</v>
      </c>
      <c r="V177">
        <v>94.3</v>
      </c>
      <c r="W177">
        <v>90.3</v>
      </c>
      <c r="X177">
        <v>83.7</v>
      </c>
      <c r="Y177">
        <v>89.7</v>
      </c>
      <c r="Z177">
        <v>104.5</v>
      </c>
      <c r="AA177">
        <v>103</v>
      </c>
      <c r="AB177">
        <v>123.3</v>
      </c>
      <c r="AC177">
        <v>109.1</v>
      </c>
      <c r="AD177">
        <v>179.7</v>
      </c>
      <c r="AE177">
        <v>165</v>
      </c>
      <c r="AF177">
        <v>97.1</v>
      </c>
      <c r="AG177">
        <v>97.2</v>
      </c>
      <c r="AH177">
        <v>110.1</v>
      </c>
      <c r="AI177">
        <v>105.5</v>
      </c>
      <c r="AJ177">
        <v>105.7</v>
      </c>
      <c r="AK177">
        <v>107.8</v>
      </c>
      <c r="AL177">
        <v>109.3</v>
      </c>
      <c r="AM177">
        <v>110.1</v>
      </c>
      <c r="AN177">
        <v>116.1</v>
      </c>
      <c r="AO177">
        <v>110.9</v>
      </c>
      <c r="AP177">
        <v>112.3</v>
      </c>
      <c r="AQ177">
        <v>113.9</v>
      </c>
      <c r="AR177">
        <v>111.3</v>
      </c>
      <c r="AS177">
        <v>104.6</v>
      </c>
      <c r="AT177">
        <v>93.7</v>
      </c>
      <c r="AU177">
        <v>90.3</v>
      </c>
      <c r="AV177">
        <v>96.2</v>
      </c>
      <c r="AW177">
        <v>93.6</v>
      </c>
      <c r="AX177">
        <v>100.1</v>
      </c>
      <c r="AY177">
        <v>92.7</v>
      </c>
      <c r="AZ177">
        <v>93.7</v>
      </c>
      <c r="BA177">
        <v>88.5</v>
      </c>
      <c r="BB177">
        <v>93.6</v>
      </c>
      <c r="BC177">
        <v>98</v>
      </c>
      <c r="BD177">
        <v>95.2</v>
      </c>
      <c r="BE177">
        <v>85.3</v>
      </c>
      <c r="BF177">
        <v>85.8</v>
      </c>
      <c r="BG177">
        <v>90.7</v>
      </c>
      <c r="BH177">
        <v>79.900000000000006</v>
      </c>
      <c r="BI177">
        <v>79.400000000000006</v>
      </c>
      <c r="BJ177">
        <v>77.900000000000006</v>
      </c>
      <c r="BK177">
        <v>77.599999999999994</v>
      </c>
      <c r="BL177">
        <v>79</v>
      </c>
    </row>
    <row r="178" spans="1:64">
      <c r="A178" t="s">
        <v>133</v>
      </c>
      <c r="B178" t="s">
        <v>134</v>
      </c>
      <c r="C178" t="s">
        <v>311</v>
      </c>
      <c r="D178">
        <v>4610</v>
      </c>
      <c r="E178">
        <v>5012</v>
      </c>
      <c r="F178">
        <v>5466</v>
      </c>
      <c r="G178">
        <v>6839</v>
      </c>
      <c r="H178">
        <v>8746</v>
      </c>
      <c r="I178">
        <v>10333</v>
      </c>
      <c r="J178">
        <v>11638</v>
      </c>
      <c r="K178">
        <v>12639</v>
      </c>
      <c r="L178">
        <v>14377</v>
      </c>
      <c r="M178">
        <v>15572</v>
      </c>
      <c r="N178">
        <v>18627</v>
      </c>
      <c r="O178">
        <v>21538</v>
      </c>
      <c r="P178">
        <v>23851</v>
      </c>
      <c r="Q178">
        <v>25892</v>
      </c>
      <c r="R178">
        <v>28067</v>
      </c>
      <c r="S178">
        <v>31975</v>
      </c>
      <c r="T178">
        <v>35474</v>
      </c>
      <c r="U178">
        <v>38678</v>
      </c>
      <c r="V178">
        <v>39351</v>
      </c>
      <c r="W178">
        <v>42765</v>
      </c>
      <c r="X178">
        <v>44199</v>
      </c>
      <c r="Y178">
        <v>45069</v>
      </c>
      <c r="Z178">
        <v>47647</v>
      </c>
      <c r="AA178">
        <v>48449</v>
      </c>
      <c r="AB178">
        <v>50055</v>
      </c>
      <c r="AC178">
        <v>52905</v>
      </c>
      <c r="AD178">
        <v>53237</v>
      </c>
      <c r="AE178">
        <v>48498</v>
      </c>
      <c r="AF178">
        <v>49172</v>
      </c>
      <c r="AG178">
        <v>52094</v>
      </c>
      <c r="AH178">
        <v>53930</v>
      </c>
      <c r="AI178">
        <v>50085</v>
      </c>
      <c r="AJ178">
        <v>47340</v>
      </c>
      <c r="AK178">
        <v>51242</v>
      </c>
      <c r="AL178">
        <v>52343</v>
      </c>
      <c r="AM178">
        <v>53745</v>
      </c>
      <c r="AN178">
        <v>54994</v>
      </c>
      <c r="AO178">
        <v>56556</v>
      </c>
      <c r="AP178">
        <v>56647</v>
      </c>
      <c r="AQ178">
        <v>55634</v>
      </c>
      <c r="AR178">
        <v>60804</v>
      </c>
      <c r="AS178">
        <v>64663</v>
      </c>
      <c r="AT178">
        <v>65297</v>
      </c>
      <c r="AU178">
        <v>64464</v>
      </c>
      <c r="AV178">
        <v>66697</v>
      </c>
      <c r="AW178">
        <v>67747</v>
      </c>
      <c r="AX178">
        <v>69656</v>
      </c>
      <c r="AY178">
        <v>66822</v>
      </c>
      <c r="AZ178">
        <v>66177</v>
      </c>
      <c r="BA178">
        <v>64522</v>
      </c>
      <c r="BB178">
        <v>64778</v>
      </c>
      <c r="BC178">
        <v>66248</v>
      </c>
      <c r="BD178">
        <v>67219</v>
      </c>
      <c r="BE178">
        <v>58770</v>
      </c>
      <c r="BF178">
        <v>61628</v>
      </c>
      <c r="BG178">
        <v>61425</v>
      </c>
      <c r="BH178">
        <v>57849</v>
      </c>
      <c r="BI178">
        <v>58047</v>
      </c>
      <c r="BJ178">
        <v>55565</v>
      </c>
      <c r="BK178">
        <v>55058</v>
      </c>
      <c r="BL178">
        <v>55312</v>
      </c>
    </row>
    <row r="179" spans="1:64">
      <c r="A179" t="s">
        <v>133</v>
      </c>
      <c r="B179" t="s">
        <v>134</v>
      </c>
      <c r="C179" t="s">
        <v>312</v>
      </c>
      <c r="D179">
        <v>16798</v>
      </c>
      <c r="E179">
        <v>21748</v>
      </c>
      <c r="F179">
        <v>25143</v>
      </c>
      <c r="G179">
        <v>25950</v>
      </c>
      <c r="H179">
        <v>25841</v>
      </c>
      <c r="I179">
        <v>23107</v>
      </c>
      <c r="J179">
        <v>33820</v>
      </c>
      <c r="K179">
        <v>35548</v>
      </c>
      <c r="L179">
        <v>36499</v>
      </c>
      <c r="M179">
        <v>51376</v>
      </c>
      <c r="N179">
        <v>50964</v>
      </c>
      <c r="O179">
        <v>53474</v>
      </c>
      <c r="P179">
        <v>64134</v>
      </c>
      <c r="Q179">
        <v>63070</v>
      </c>
      <c r="R179">
        <v>59645</v>
      </c>
      <c r="S179">
        <v>82597</v>
      </c>
      <c r="T179">
        <v>90682</v>
      </c>
      <c r="U179">
        <v>118122</v>
      </c>
      <c r="V179">
        <v>140893</v>
      </c>
      <c r="W179">
        <v>139105</v>
      </c>
      <c r="X179">
        <v>137435</v>
      </c>
      <c r="Y179">
        <v>106071</v>
      </c>
      <c r="Z179">
        <v>219607</v>
      </c>
      <c r="AA179">
        <v>230970</v>
      </c>
      <c r="AB179">
        <v>230994</v>
      </c>
      <c r="AC179">
        <v>215539</v>
      </c>
      <c r="AD179">
        <v>211960</v>
      </c>
      <c r="AE179">
        <v>234311</v>
      </c>
      <c r="AF179">
        <v>276499</v>
      </c>
      <c r="AG179">
        <v>303443</v>
      </c>
      <c r="AH179">
        <v>306883</v>
      </c>
      <c r="AI179">
        <v>340479</v>
      </c>
      <c r="AJ179">
        <v>366172</v>
      </c>
      <c r="AK179">
        <v>356750</v>
      </c>
      <c r="AL179">
        <v>350616</v>
      </c>
      <c r="AM179">
        <v>413570</v>
      </c>
      <c r="AN179">
        <v>429716</v>
      </c>
      <c r="AO179">
        <v>403305</v>
      </c>
      <c r="AP179">
        <v>413864</v>
      </c>
      <c r="AQ179">
        <v>394489</v>
      </c>
      <c r="AR179">
        <v>401675</v>
      </c>
      <c r="AS179">
        <v>409960</v>
      </c>
      <c r="AT179">
        <v>411348</v>
      </c>
      <c r="AU179">
        <v>402842</v>
      </c>
      <c r="AV179">
        <v>389872</v>
      </c>
      <c r="AW179">
        <v>418115</v>
      </c>
      <c r="AX179">
        <v>353673</v>
      </c>
      <c r="AY179">
        <v>356533</v>
      </c>
      <c r="AZ179">
        <v>317535</v>
      </c>
      <c r="BA179">
        <v>334430</v>
      </c>
      <c r="BB179">
        <v>326942</v>
      </c>
      <c r="BC179">
        <v>331425</v>
      </c>
      <c r="BD179">
        <v>339187</v>
      </c>
      <c r="BE179">
        <v>334290</v>
      </c>
      <c r="BF179">
        <v>330437</v>
      </c>
      <c r="BG179">
        <v>331233</v>
      </c>
      <c r="BH179">
        <v>329936</v>
      </c>
      <c r="BI179">
        <v>333699</v>
      </c>
      <c r="BJ179">
        <v>334078</v>
      </c>
      <c r="BK179">
        <v>335987</v>
      </c>
      <c r="BL179">
        <v>363454</v>
      </c>
    </row>
    <row r="180" spans="1:64">
      <c r="A180" t="s">
        <v>133</v>
      </c>
      <c r="B180" t="s">
        <v>134</v>
      </c>
      <c r="C180" t="s">
        <v>313</v>
      </c>
      <c r="D180">
        <v>73.400000000000006</v>
      </c>
      <c r="E180">
        <v>91.4</v>
      </c>
      <c r="F180">
        <v>102.2</v>
      </c>
      <c r="G180">
        <v>101.4</v>
      </c>
      <c r="H180">
        <v>98.3</v>
      </c>
      <c r="I180">
        <v>85.3</v>
      </c>
      <c r="J180">
        <v>124.8</v>
      </c>
      <c r="K180">
        <v>127.9</v>
      </c>
      <c r="L180">
        <v>128.1</v>
      </c>
      <c r="M180">
        <v>173.6</v>
      </c>
      <c r="N180">
        <v>167.6</v>
      </c>
      <c r="O180">
        <v>169.5</v>
      </c>
      <c r="P180">
        <v>197.7</v>
      </c>
      <c r="Q180">
        <v>190.8</v>
      </c>
      <c r="R180">
        <v>174.9</v>
      </c>
      <c r="S180">
        <v>219.6</v>
      </c>
      <c r="T180">
        <v>226.2</v>
      </c>
      <c r="U180">
        <v>292.8</v>
      </c>
      <c r="V180">
        <v>348.1</v>
      </c>
      <c r="W180">
        <v>345.4</v>
      </c>
      <c r="X180">
        <v>339.1</v>
      </c>
      <c r="Y180">
        <v>253.5</v>
      </c>
      <c r="Z180">
        <v>488.4</v>
      </c>
      <c r="AA180">
        <v>472.9</v>
      </c>
      <c r="AB180">
        <v>449.7</v>
      </c>
      <c r="AC180">
        <v>404.8</v>
      </c>
      <c r="AD180">
        <v>389.4</v>
      </c>
      <c r="AE180">
        <v>434.5</v>
      </c>
      <c r="AF180">
        <v>510.2</v>
      </c>
      <c r="AG180">
        <v>554.6</v>
      </c>
      <c r="AH180">
        <v>554.70000000000005</v>
      </c>
      <c r="AI180">
        <v>597.1</v>
      </c>
      <c r="AJ180">
        <v>622</v>
      </c>
      <c r="AK180">
        <v>595.1</v>
      </c>
      <c r="AL180">
        <v>581.20000000000005</v>
      </c>
      <c r="AM180">
        <v>684.3</v>
      </c>
      <c r="AN180">
        <v>706.1</v>
      </c>
      <c r="AO180">
        <v>658</v>
      </c>
      <c r="AP180">
        <v>667.6</v>
      </c>
      <c r="AQ180">
        <v>631.4</v>
      </c>
      <c r="AR180">
        <v>639.6</v>
      </c>
      <c r="AS180">
        <v>646.9</v>
      </c>
      <c r="AT180">
        <v>640.4</v>
      </c>
      <c r="AU180">
        <v>621.29999999999995</v>
      </c>
      <c r="AV180">
        <v>591.4</v>
      </c>
      <c r="AW180">
        <v>626.9</v>
      </c>
      <c r="AX180">
        <v>523.70000000000005</v>
      </c>
      <c r="AY180">
        <v>524.1</v>
      </c>
      <c r="AZ180">
        <v>461.9</v>
      </c>
      <c r="BA180">
        <v>478.5</v>
      </c>
      <c r="BB180">
        <v>457.9</v>
      </c>
      <c r="BC180">
        <v>458.8</v>
      </c>
      <c r="BD180">
        <v>464.1</v>
      </c>
      <c r="BE180">
        <v>453.2</v>
      </c>
      <c r="BF180">
        <v>448.3</v>
      </c>
      <c r="BG180">
        <v>448.6</v>
      </c>
      <c r="BH180">
        <v>444.3</v>
      </c>
      <c r="BI180">
        <v>450.3</v>
      </c>
      <c r="BJ180">
        <v>453.5</v>
      </c>
      <c r="BK180">
        <v>458</v>
      </c>
      <c r="BL180">
        <v>496.2</v>
      </c>
    </row>
    <row r="181" spans="1:64">
      <c r="A181" t="s">
        <v>133</v>
      </c>
      <c r="B181" t="s">
        <v>134</v>
      </c>
      <c r="C181" t="s">
        <v>314</v>
      </c>
      <c r="D181">
        <v>10189</v>
      </c>
      <c r="E181">
        <v>10787</v>
      </c>
      <c r="F181">
        <v>11546</v>
      </c>
      <c r="G181">
        <v>12335</v>
      </c>
      <c r="H181">
        <v>14082</v>
      </c>
      <c r="I181">
        <v>15020</v>
      </c>
      <c r="J181">
        <v>16611</v>
      </c>
      <c r="K181">
        <v>17607</v>
      </c>
      <c r="L181">
        <v>19393</v>
      </c>
      <c r="M181">
        <v>21683</v>
      </c>
      <c r="N181">
        <v>24873</v>
      </c>
      <c r="O181">
        <v>29598</v>
      </c>
      <c r="P181">
        <v>29461</v>
      </c>
      <c r="Q181">
        <v>28496</v>
      </c>
      <c r="R181">
        <v>29137</v>
      </c>
      <c r="S181">
        <v>36147</v>
      </c>
      <c r="T181">
        <v>40237</v>
      </c>
      <c r="U181">
        <v>43461</v>
      </c>
      <c r="V181">
        <v>47016</v>
      </c>
      <c r="W181">
        <v>38446</v>
      </c>
      <c r="X181">
        <v>34590</v>
      </c>
      <c r="Y181">
        <v>34830</v>
      </c>
      <c r="Z181">
        <v>40248</v>
      </c>
      <c r="AA181">
        <v>40386</v>
      </c>
      <c r="AB181">
        <v>45551</v>
      </c>
      <c r="AC181">
        <v>46846</v>
      </c>
      <c r="AD181">
        <v>43771</v>
      </c>
      <c r="AE181">
        <v>42041</v>
      </c>
      <c r="AF181">
        <v>41824</v>
      </c>
      <c r="AG181">
        <v>46208</v>
      </c>
      <c r="AH181">
        <v>47410</v>
      </c>
      <c r="AI181">
        <v>45623</v>
      </c>
      <c r="AJ181">
        <v>46912</v>
      </c>
      <c r="AK181">
        <v>47943</v>
      </c>
      <c r="AL181">
        <v>49237</v>
      </c>
      <c r="AM181">
        <v>50322</v>
      </c>
      <c r="AN181">
        <v>50875</v>
      </c>
      <c r="AO181">
        <v>48844</v>
      </c>
      <c r="AP181">
        <v>47564</v>
      </c>
      <c r="AQ181">
        <v>52227</v>
      </c>
      <c r="AR181">
        <v>50780</v>
      </c>
      <c r="AS181">
        <v>54045</v>
      </c>
      <c r="AT181">
        <v>52028</v>
      </c>
      <c r="AU181">
        <v>52810</v>
      </c>
      <c r="AV181">
        <v>55874</v>
      </c>
      <c r="AW181">
        <v>53524</v>
      </c>
      <c r="AX181">
        <v>59556</v>
      </c>
      <c r="AY181">
        <v>53742</v>
      </c>
      <c r="AZ181">
        <v>53668</v>
      </c>
      <c r="BA181">
        <v>53536</v>
      </c>
      <c r="BB181">
        <v>52253</v>
      </c>
      <c r="BC181">
        <v>53939</v>
      </c>
      <c r="BD181">
        <v>54597</v>
      </c>
      <c r="BE181">
        <v>48810</v>
      </c>
      <c r="BF181">
        <v>47823</v>
      </c>
      <c r="BG181">
        <v>53136</v>
      </c>
      <c r="BH181">
        <v>50844</v>
      </c>
      <c r="BI181">
        <v>53086</v>
      </c>
      <c r="BJ181">
        <v>49404</v>
      </c>
      <c r="BK181">
        <v>48533</v>
      </c>
      <c r="BL181">
        <v>54191</v>
      </c>
    </row>
    <row r="182" spans="1:64">
      <c r="A182" t="s">
        <v>133</v>
      </c>
      <c r="B182" t="s">
        <v>134</v>
      </c>
      <c r="C182" t="s">
        <v>315</v>
      </c>
      <c r="D182">
        <v>44.5</v>
      </c>
      <c r="E182">
        <v>45.3</v>
      </c>
      <c r="F182">
        <v>46.9</v>
      </c>
      <c r="G182">
        <v>48.2</v>
      </c>
      <c r="H182">
        <v>53.5</v>
      </c>
      <c r="I182">
        <v>55.4</v>
      </c>
      <c r="J182">
        <v>61.3</v>
      </c>
      <c r="K182">
        <v>63.3</v>
      </c>
      <c r="L182">
        <v>68</v>
      </c>
      <c r="M182">
        <v>73.3</v>
      </c>
      <c r="N182">
        <v>81.8</v>
      </c>
      <c r="O182">
        <v>93.8</v>
      </c>
      <c r="P182">
        <v>90.8</v>
      </c>
      <c r="Q182">
        <v>86.2</v>
      </c>
      <c r="R182">
        <v>85.4</v>
      </c>
      <c r="S182">
        <v>96.1</v>
      </c>
      <c r="T182">
        <v>100.3</v>
      </c>
      <c r="U182">
        <v>107.7</v>
      </c>
      <c r="V182">
        <v>116.2</v>
      </c>
      <c r="W182">
        <v>95.5</v>
      </c>
      <c r="X182">
        <v>85.3</v>
      </c>
      <c r="Y182">
        <v>83.2</v>
      </c>
      <c r="Z182">
        <v>89.5</v>
      </c>
      <c r="AA182">
        <v>82.7</v>
      </c>
      <c r="AB182">
        <v>88.7</v>
      </c>
      <c r="AC182">
        <v>88</v>
      </c>
      <c r="AD182">
        <v>80.400000000000006</v>
      </c>
      <c r="AE182">
        <v>78</v>
      </c>
      <c r="AF182">
        <v>77.2</v>
      </c>
      <c r="AG182">
        <v>84.5</v>
      </c>
      <c r="AH182">
        <v>85.7</v>
      </c>
      <c r="AI182">
        <v>80</v>
      </c>
      <c r="AJ182">
        <v>79.7</v>
      </c>
      <c r="AK182">
        <v>80</v>
      </c>
      <c r="AL182">
        <v>81.599999999999994</v>
      </c>
      <c r="AM182">
        <v>83.3</v>
      </c>
      <c r="AN182">
        <v>83.6</v>
      </c>
      <c r="AO182">
        <v>79.7</v>
      </c>
      <c r="AP182">
        <v>76.7</v>
      </c>
      <c r="AQ182">
        <v>83.6</v>
      </c>
      <c r="AR182">
        <v>80.900000000000006</v>
      </c>
      <c r="AS182">
        <v>85.3</v>
      </c>
      <c r="AT182">
        <v>81</v>
      </c>
      <c r="AU182">
        <v>81.400000000000006</v>
      </c>
      <c r="AV182">
        <v>84.7</v>
      </c>
      <c r="AW182">
        <v>80.3</v>
      </c>
      <c r="AX182">
        <v>88.2</v>
      </c>
      <c r="AY182">
        <v>79</v>
      </c>
      <c r="AZ182">
        <v>78.099999999999994</v>
      </c>
      <c r="BA182">
        <v>76.599999999999994</v>
      </c>
      <c r="BB182">
        <v>73.2</v>
      </c>
      <c r="BC182">
        <v>74.7</v>
      </c>
      <c r="BD182">
        <v>74.7</v>
      </c>
      <c r="BE182">
        <v>66.2</v>
      </c>
      <c r="BF182">
        <v>64.900000000000006</v>
      </c>
      <c r="BG182">
        <v>72</v>
      </c>
      <c r="BH182">
        <v>68.5</v>
      </c>
      <c r="BI182">
        <v>71.599999999999994</v>
      </c>
      <c r="BJ182">
        <v>67.099999999999994</v>
      </c>
      <c r="BK182">
        <v>66.2</v>
      </c>
      <c r="BL182">
        <v>74</v>
      </c>
    </row>
    <row r="183" spans="1:64">
      <c r="A183" t="s">
        <v>133</v>
      </c>
      <c r="B183" t="s">
        <v>134</v>
      </c>
      <c r="C183" t="s">
        <v>316</v>
      </c>
      <c r="D183">
        <v>61433</v>
      </c>
      <c r="E183">
        <v>72173</v>
      </c>
      <c r="F183">
        <v>78812</v>
      </c>
      <c r="G183">
        <v>80788</v>
      </c>
      <c r="H183">
        <v>85067</v>
      </c>
      <c r="I183">
        <v>87782</v>
      </c>
      <c r="J183">
        <v>102696</v>
      </c>
      <c r="K183">
        <v>115172</v>
      </c>
      <c r="L183">
        <v>122533</v>
      </c>
      <c r="M183">
        <v>156631</v>
      </c>
      <c r="N183">
        <v>182039</v>
      </c>
      <c r="O183">
        <v>200962</v>
      </c>
      <c r="P183">
        <v>214377</v>
      </c>
      <c r="Q183">
        <v>196965</v>
      </c>
      <c r="R183">
        <v>201488</v>
      </c>
      <c r="S183">
        <v>232172</v>
      </c>
      <c r="T183">
        <v>254649</v>
      </c>
      <c r="U183">
        <v>293489</v>
      </c>
      <c r="V183">
        <v>324010</v>
      </c>
      <c r="W183">
        <v>299774</v>
      </c>
      <c r="X183">
        <v>295745</v>
      </c>
      <c r="Y183">
        <v>279661</v>
      </c>
      <c r="Z183">
        <v>409057</v>
      </c>
      <c r="AA183">
        <v>437627</v>
      </c>
      <c r="AB183">
        <v>482889</v>
      </c>
      <c r="AC183">
        <v>474429</v>
      </c>
      <c r="AD183">
        <v>504252</v>
      </c>
      <c r="AE183">
        <v>499211</v>
      </c>
      <c r="AF183">
        <v>521398</v>
      </c>
      <c r="AG183">
        <v>576192</v>
      </c>
      <c r="AH183">
        <v>584082</v>
      </c>
      <c r="AI183">
        <v>602660</v>
      </c>
      <c r="AJ183">
        <v>627237</v>
      </c>
      <c r="AK183">
        <v>623613</v>
      </c>
      <c r="AL183">
        <v>623042</v>
      </c>
      <c r="AM183">
        <v>704062</v>
      </c>
      <c r="AN183">
        <v>718749</v>
      </c>
      <c r="AO183">
        <v>708741</v>
      </c>
      <c r="AP183">
        <v>723206</v>
      </c>
      <c r="AQ183">
        <v>725331</v>
      </c>
      <c r="AR183">
        <v>742061</v>
      </c>
      <c r="AS183">
        <v>735745</v>
      </c>
      <c r="AT183">
        <v>732909</v>
      </c>
      <c r="AU183">
        <v>733471</v>
      </c>
      <c r="AV183">
        <v>775019</v>
      </c>
      <c r="AW183">
        <v>797723</v>
      </c>
      <c r="AX183">
        <v>746457</v>
      </c>
      <c r="AY183">
        <v>723227</v>
      </c>
      <c r="AZ183">
        <v>650500</v>
      </c>
      <c r="BA183">
        <v>639557</v>
      </c>
      <c r="BB183">
        <v>639266</v>
      </c>
      <c r="BC183">
        <v>641027</v>
      </c>
      <c r="BD183">
        <v>631311</v>
      </c>
      <c r="BE183">
        <v>597944</v>
      </c>
      <c r="BF183">
        <v>596523</v>
      </c>
      <c r="BG183">
        <v>614242</v>
      </c>
      <c r="BH183">
        <v>593662</v>
      </c>
      <c r="BI183">
        <v>601492</v>
      </c>
      <c r="BJ183">
        <v>604644</v>
      </c>
      <c r="BK183">
        <v>605689</v>
      </c>
      <c r="BL183">
        <v>640132</v>
      </c>
    </row>
    <row r="184" spans="1:64">
      <c r="A184" t="s">
        <v>133</v>
      </c>
      <c r="B184" t="s">
        <v>134</v>
      </c>
      <c r="C184" t="s">
        <v>317</v>
      </c>
      <c r="AO184">
        <v>16.79</v>
      </c>
      <c r="AP184">
        <v>17.600000000000001</v>
      </c>
      <c r="AQ184">
        <v>17.87</v>
      </c>
      <c r="AR184">
        <v>18.829999999999998</v>
      </c>
      <c r="AS184">
        <v>17.96</v>
      </c>
      <c r="AT184">
        <v>17.05</v>
      </c>
      <c r="AU184">
        <v>17.32</v>
      </c>
      <c r="AV184">
        <v>17.59</v>
      </c>
      <c r="AW184">
        <v>17.47</v>
      </c>
      <c r="AX184">
        <v>15.17</v>
      </c>
      <c r="AY184">
        <v>13.98</v>
      </c>
      <c r="AZ184">
        <v>12.69</v>
      </c>
      <c r="BA184">
        <v>11.38</v>
      </c>
      <c r="BB184">
        <v>11.71</v>
      </c>
      <c r="BC184">
        <v>11.6</v>
      </c>
      <c r="BD184">
        <v>10.83</v>
      </c>
      <c r="BE184">
        <v>10.8</v>
      </c>
      <c r="BF184">
        <v>11.01</v>
      </c>
      <c r="BG184">
        <v>11.22</v>
      </c>
      <c r="BH184">
        <v>10.94</v>
      </c>
      <c r="BI184">
        <v>11.11</v>
      </c>
      <c r="BJ184">
        <v>11.35</v>
      </c>
      <c r="BK184">
        <v>11.36</v>
      </c>
      <c r="BL184">
        <v>12.76</v>
      </c>
    </row>
    <row r="185" spans="1:64">
      <c r="A185" t="s">
        <v>133</v>
      </c>
      <c r="B185" t="s">
        <v>134</v>
      </c>
      <c r="C185" t="s">
        <v>318</v>
      </c>
      <c r="D185">
        <v>268.3</v>
      </c>
      <c r="E185">
        <v>303.2</v>
      </c>
      <c r="F185">
        <v>320.39999999999998</v>
      </c>
      <c r="G185">
        <v>315.60000000000002</v>
      </c>
      <c r="H185">
        <v>323.39999999999998</v>
      </c>
      <c r="I185">
        <v>323.89999999999998</v>
      </c>
      <c r="J185">
        <v>379</v>
      </c>
      <c r="K185">
        <v>414.3</v>
      </c>
      <c r="L185">
        <v>429.9</v>
      </c>
      <c r="M185">
        <v>529.20000000000005</v>
      </c>
      <c r="N185">
        <v>598.79999999999995</v>
      </c>
      <c r="O185">
        <v>636.9</v>
      </c>
      <c r="P185">
        <v>660.7</v>
      </c>
      <c r="Q185">
        <v>595.9</v>
      </c>
      <c r="R185">
        <v>590.79999999999995</v>
      </c>
      <c r="S185">
        <v>617.20000000000005</v>
      </c>
      <c r="T185">
        <v>635.1</v>
      </c>
      <c r="U185">
        <v>727.5</v>
      </c>
      <c r="V185">
        <v>800.5</v>
      </c>
      <c r="W185">
        <v>744.3</v>
      </c>
      <c r="X185">
        <v>729.7</v>
      </c>
      <c r="Y185">
        <v>668.3</v>
      </c>
      <c r="Z185">
        <v>909.8</v>
      </c>
      <c r="AA185">
        <v>896</v>
      </c>
      <c r="AB185">
        <v>940</v>
      </c>
      <c r="AC185">
        <v>891</v>
      </c>
      <c r="AD185">
        <v>926.5</v>
      </c>
      <c r="AE185">
        <v>925.6</v>
      </c>
      <c r="AF185">
        <v>962</v>
      </c>
      <c r="AG185">
        <v>1053.0999999999999</v>
      </c>
      <c r="AH185">
        <v>1055.7</v>
      </c>
      <c r="AI185">
        <v>1056.9000000000001</v>
      </c>
      <c r="AJ185">
        <v>1065.4000000000001</v>
      </c>
      <c r="AK185">
        <v>1040.3</v>
      </c>
      <c r="AL185">
        <v>1032.7</v>
      </c>
      <c r="AM185">
        <v>1164.9000000000001</v>
      </c>
      <c r="AN185">
        <v>1181</v>
      </c>
      <c r="AO185">
        <v>1156.2</v>
      </c>
      <c r="AP185">
        <v>1166.5999999999999</v>
      </c>
      <c r="AQ185">
        <v>1160.9000000000001</v>
      </c>
      <c r="AR185">
        <v>1181.7</v>
      </c>
      <c r="AS185">
        <v>1161</v>
      </c>
      <c r="AT185">
        <v>1141</v>
      </c>
      <c r="AU185">
        <v>1131.2</v>
      </c>
      <c r="AV185">
        <v>1175.5</v>
      </c>
      <c r="AW185">
        <v>1196.0999999999999</v>
      </c>
      <c r="AX185">
        <v>1105.4000000000001</v>
      </c>
      <c r="AY185">
        <v>1063.0999999999999</v>
      </c>
      <c r="AZ185">
        <v>946.2</v>
      </c>
      <c r="BA185">
        <v>915.1</v>
      </c>
      <c r="BB185">
        <v>895.4</v>
      </c>
      <c r="BC185">
        <v>887.4</v>
      </c>
      <c r="BD185">
        <v>863.9</v>
      </c>
      <c r="BE185">
        <v>810.6</v>
      </c>
      <c r="BF185">
        <v>809.3</v>
      </c>
      <c r="BG185">
        <v>831.8</v>
      </c>
      <c r="BH185">
        <v>799.5</v>
      </c>
      <c r="BI185">
        <v>811.7</v>
      </c>
      <c r="BJ185">
        <v>820.8</v>
      </c>
      <c r="BK185">
        <v>825.6</v>
      </c>
      <c r="BL185">
        <v>874</v>
      </c>
    </row>
    <row r="186" spans="1:64">
      <c r="A186" t="s">
        <v>133</v>
      </c>
      <c r="B186" t="s">
        <v>134</v>
      </c>
      <c r="C186" t="s">
        <v>319</v>
      </c>
      <c r="D186">
        <v>61433</v>
      </c>
      <c r="E186">
        <v>72173</v>
      </c>
      <c r="F186">
        <v>78812</v>
      </c>
      <c r="G186">
        <v>80788</v>
      </c>
      <c r="H186">
        <v>85067</v>
      </c>
      <c r="I186">
        <v>87782</v>
      </c>
      <c r="J186">
        <v>102696</v>
      </c>
      <c r="K186">
        <v>115172</v>
      </c>
      <c r="L186">
        <v>122533</v>
      </c>
      <c r="M186">
        <v>156631</v>
      </c>
      <c r="N186">
        <v>182039</v>
      </c>
      <c r="O186">
        <v>200962</v>
      </c>
      <c r="P186">
        <v>214377</v>
      </c>
      <c r="Q186">
        <v>196965</v>
      </c>
      <c r="R186">
        <v>201488</v>
      </c>
      <c r="S186">
        <v>232172</v>
      </c>
      <c r="T186">
        <v>254648</v>
      </c>
      <c r="U186">
        <v>293490</v>
      </c>
      <c r="V186">
        <v>324010</v>
      </c>
      <c r="W186">
        <v>299774</v>
      </c>
      <c r="X186">
        <v>295745</v>
      </c>
      <c r="Y186">
        <v>279661</v>
      </c>
      <c r="Z186">
        <v>409057</v>
      </c>
      <c r="AA186">
        <v>437627</v>
      </c>
      <c r="AB186">
        <v>482889</v>
      </c>
      <c r="AC186">
        <v>474429</v>
      </c>
      <c r="AD186">
        <v>504252</v>
      </c>
      <c r="AE186">
        <v>499212</v>
      </c>
      <c r="AF186">
        <v>521398</v>
      </c>
      <c r="AG186">
        <v>576191</v>
      </c>
      <c r="AH186">
        <v>584083</v>
      </c>
      <c r="AI186">
        <v>602659</v>
      </c>
      <c r="AJ186">
        <v>627238</v>
      </c>
      <c r="AK186">
        <v>623613</v>
      </c>
      <c r="AL186">
        <v>623042</v>
      </c>
      <c r="AM186">
        <v>704061</v>
      </c>
      <c r="AN186">
        <v>718749</v>
      </c>
      <c r="AO186">
        <v>708740</v>
      </c>
      <c r="AP186">
        <v>723207</v>
      </c>
      <c r="AQ186">
        <v>725331</v>
      </c>
      <c r="AR186">
        <v>742062</v>
      </c>
      <c r="AS186">
        <v>735744</v>
      </c>
      <c r="AT186">
        <v>732911</v>
      </c>
      <c r="AU186">
        <v>733471</v>
      </c>
      <c r="AV186">
        <v>775018</v>
      </c>
      <c r="AW186">
        <v>797725</v>
      </c>
      <c r="AX186">
        <v>746455</v>
      </c>
      <c r="AY186">
        <v>723226</v>
      </c>
      <c r="AZ186">
        <v>650499</v>
      </c>
      <c r="BA186">
        <v>639557</v>
      </c>
      <c r="BB186">
        <v>639266</v>
      </c>
      <c r="BC186">
        <v>641026</v>
      </c>
      <c r="BD186">
        <v>631312</v>
      </c>
      <c r="BE186">
        <v>597945</v>
      </c>
      <c r="BF186">
        <v>596522</v>
      </c>
      <c r="BG186">
        <v>614241</v>
      </c>
      <c r="BH186">
        <v>593663</v>
      </c>
      <c r="BI186">
        <v>601492</v>
      </c>
      <c r="BJ186">
        <v>604643</v>
      </c>
      <c r="BK186">
        <v>605689</v>
      </c>
      <c r="BL186">
        <v>640132</v>
      </c>
    </row>
    <row r="187" spans="1:64">
      <c r="A187" t="s">
        <v>133</v>
      </c>
      <c r="B187" t="s">
        <v>134</v>
      </c>
      <c r="C187" t="s">
        <v>320</v>
      </c>
      <c r="D187">
        <v>27139</v>
      </c>
      <c r="E187">
        <v>31895</v>
      </c>
      <c r="F187">
        <v>34182</v>
      </c>
      <c r="G187">
        <v>32387</v>
      </c>
      <c r="H187">
        <v>32246</v>
      </c>
      <c r="I187">
        <v>34379</v>
      </c>
      <c r="J187">
        <v>36233</v>
      </c>
      <c r="K187">
        <v>43862</v>
      </c>
      <c r="L187">
        <v>47177</v>
      </c>
      <c r="M187">
        <v>56517</v>
      </c>
      <c r="N187">
        <v>76386</v>
      </c>
      <c r="O187">
        <v>85018</v>
      </c>
      <c r="P187">
        <v>83425</v>
      </c>
      <c r="Q187">
        <v>71354</v>
      </c>
      <c r="R187">
        <v>76803</v>
      </c>
      <c r="S187">
        <v>79665</v>
      </c>
      <c r="T187">
        <v>89123</v>
      </c>
      <c r="U187">
        <v>94045</v>
      </c>
      <c r="V187">
        <v>97936</v>
      </c>
      <c r="W187">
        <v>85842</v>
      </c>
      <c r="X187">
        <v>89804</v>
      </c>
      <c r="Y187">
        <v>101238</v>
      </c>
      <c r="Z187">
        <v>102239</v>
      </c>
      <c r="AA187">
        <v>115944</v>
      </c>
      <c r="AB187">
        <v>142997</v>
      </c>
      <c r="AC187">
        <v>153931</v>
      </c>
      <c r="AD187">
        <v>150698</v>
      </c>
      <c r="AE187">
        <v>133896</v>
      </c>
      <c r="AF187">
        <v>150456</v>
      </c>
      <c r="AG187">
        <v>173382</v>
      </c>
      <c r="AH187">
        <v>168892</v>
      </c>
      <c r="AI187">
        <v>156413</v>
      </c>
      <c r="AJ187">
        <v>151927</v>
      </c>
      <c r="AK187">
        <v>154297</v>
      </c>
      <c r="AL187">
        <v>157266</v>
      </c>
      <c r="AM187">
        <v>173607</v>
      </c>
      <c r="AN187">
        <v>167528</v>
      </c>
      <c r="AO187">
        <v>188588</v>
      </c>
      <c r="AP187">
        <v>192174</v>
      </c>
      <c r="AQ187">
        <v>207434</v>
      </c>
      <c r="AR187">
        <v>219733</v>
      </c>
      <c r="AS187">
        <v>205464</v>
      </c>
      <c r="AT187">
        <v>209351</v>
      </c>
      <c r="AU187">
        <v>219252</v>
      </c>
      <c r="AV187">
        <v>265820</v>
      </c>
      <c r="AW187">
        <v>263684</v>
      </c>
      <c r="AX187">
        <v>265654</v>
      </c>
      <c r="AY187">
        <v>249874</v>
      </c>
      <c r="AZ187">
        <v>214855</v>
      </c>
      <c r="BA187">
        <v>189767</v>
      </c>
      <c r="BB187">
        <v>193249</v>
      </c>
      <c r="BC187">
        <v>184846</v>
      </c>
      <c r="BD187">
        <v>167929</v>
      </c>
      <c r="BE187">
        <v>151923</v>
      </c>
      <c r="BF187">
        <v>155043</v>
      </c>
      <c r="BG187">
        <v>162888</v>
      </c>
      <c r="BH187">
        <v>153572</v>
      </c>
      <c r="BI187">
        <v>155868</v>
      </c>
      <c r="BJ187">
        <v>163804</v>
      </c>
      <c r="BK187">
        <v>164258</v>
      </c>
      <c r="BL187">
        <v>164595</v>
      </c>
    </row>
    <row r="188" spans="1:64">
      <c r="A188" t="s">
        <v>133</v>
      </c>
      <c r="B188" t="s">
        <v>134</v>
      </c>
      <c r="C188" t="s">
        <v>321</v>
      </c>
      <c r="D188">
        <v>6100</v>
      </c>
      <c r="E188">
        <v>6376</v>
      </c>
      <c r="F188">
        <v>6403</v>
      </c>
      <c r="G188">
        <v>8154</v>
      </c>
      <c r="H188">
        <v>10228</v>
      </c>
      <c r="I188">
        <v>11717</v>
      </c>
      <c r="J188">
        <v>11989</v>
      </c>
      <c r="K188">
        <v>13640</v>
      </c>
      <c r="L188">
        <v>14262</v>
      </c>
      <c r="M188">
        <v>21553</v>
      </c>
      <c r="N188">
        <v>23394</v>
      </c>
      <c r="O188">
        <v>25477</v>
      </c>
      <c r="P188">
        <v>28839</v>
      </c>
      <c r="Q188">
        <v>24471</v>
      </c>
      <c r="R188">
        <v>25606</v>
      </c>
      <c r="S188">
        <v>25705</v>
      </c>
      <c r="T188">
        <v>25259</v>
      </c>
      <c r="U188">
        <v>27908</v>
      </c>
      <c r="V188">
        <v>28081</v>
      </c>
      <c r="W188">
        <v>22839</v>
      </c>
      <c r="X188">
        <v>23914</v>
      </c>
      <c r="Y188">
        <v>29200</v>
      </c>
      <c r="Z188">
        <v>38322</v>
      </c>
      <c r="AA188">
        <v>41467</v>
      </c>
      <c r="AB188">
        <v>45642</v>
      </c>
      <c r="AC188">
        <v>39415</v>
      </c>
      <c r="AD188">
        <v>78761</v>
      </c>
      <c r="AE188">
        <v>72240</v>
      </c>
      <c r="AF188">
        <v>35889</v>
      </c>
      <c r="AG188">
        <v>34388</v>
      </c>
      <c r="AH188">
        <v>41131</v>
      </c>
      <c r="AI188">
        <v>41866</v>
      </c>
      <c r="AJ188">
        <v>45771</v>
      </c>
      <c r="AK188">
        <v>45990</v>
      </c>
      <c r="AL188">
        <v>46940</v>
      </c>
      <c r="AM188">
        <v>47128</v>
      </c>
      <c r="AN188">
        <v>50968</v>
      </c>
      <c r="AO188">
        <v>48489</v>
      </c>
      <c r="AP188">
        <v>50273</v>
      </c>
      <c r="AQ188">
        <v>52842</v>
      </c>
      <c r="AR188">
        <v>50432</v>
      </c>
      <c r="AS188">
        <v>45307</v>
      </c>
      <c r="AT188">
        <v>39312</v>
      </c>
      <c r="AU188">
        <v>38351</v>
      </c>
      <c r="AV188">
        <v>42359</v>
      </c>
      <c r="AW188">
        <v>40719</v>
      </c>
      <c r="AX188">
        <v>45427</v>
      </c>
      <c r="AY188">
        <v>42853</v>
      </c>
      <c r="AZ188">
        <v>44338</v>
      </c>
      <c r="BA188">
        <v>42281</v>
      </c>
      <c r="BB188">
        <v>47135</v>
      </c>
      <c r="BC188">
        <v>50632</v>
      </c>
      <c r="BD188">
        <v>49289</v>
      </c>
      <c r="BE188">
        <v>46079</v>
      </c>
      <c r="BF188">
        <v>45034</v>
      </c>
      <c r="BG188">
        <v>48852</v>
      </c>
      <c r="BH188">
        <v>42824</v>
      </c>
      <c r="BI188">
        <v>42685</v>
      </c>
      <c r="BJ188">
        <v>41767</v>
      </c>
      <c r="BK188">
        <v>40946</v>
      </c>
      <c r="BL188">
        <v>42911</v>
      </c>
    </row>
    <row r="189" spans="1:64">
      <c r="A189" t="s">
        <v>133</v>
      </c>
      <c r="B189" t="s">
        <v>134</v>
      </c>
      <c r="C189" t="s">
        <v>322</v>
      </c>
      <c r="D189">
        <v>16246</v>
      </c>
      <c r="E189">
        <v>21206</v>
      </c>
      <c r="F189">
        <v>24606</v>
      </c>
      <c r="G189">
        <v>25156</v>
      </c>
      <c r="H189">
        <v>24870</v>
      </c>
      <c r="I189">
        <v>22327</v>
      </c>
      <c r="J189">
        <v>32980</v>
      </c>
      <c r="K189">
        <v>34693</v>
      </c>
      <c r="L189">
        <v>35578</v>
      </c>
      <c r="M189">
        <v>50380</v>
      </c>
      <c r="N189">
        <v>49606</v>
      </c>
      <c r="O189">
        <v>52080</v>
      </c>
      <c r="P189">
        <v>62366</v>
      </c>
      <c r="Q189">
        <v>61366</v>
      </c>
      <c r="R189">
        <v>57919</v>
      </c>
      <c r="S189">
        <v>76649</v>
      </c>
      <c r="T189">
        <v>84416</v>
      </c>
      <c r="U189">
        <v>110920</v>
      </c>
      <c r="V189">
        <v>133568</v>
      </c>
      <c r="W189">
        <v>133087</v>
      </c>
      <c r="X189">
        <v>127035</v>
      </c>
      <c r="Y189">
        <v>94062</v>
      </c>
      <c r="Z189">
        <v>207501</v>
      </c>
      <c r="AA189">
        <v>218527</v>
      </c>
      <c r="AB189">
        <v>227515</v>
      </c>
      <c r="AC189">
        <v>211434</v>
      </c>
      <c r="AD189">
        <v>207421</v>
      </c>
      <c r="AE189">
        <v>229725</v>
      </c>
      <c r="AF189">
        <v>271762</v>
      </c>
      <c r="AG189">
        <v>299315</v>
      </c>
      <c r="AH189">
        <v>302627</v>
      </c>
      <c r="AI189">
        <v>336586</v>
      </c>
      <c r="AJ189">
        <v>362391</v>
      </c>
      <c r="AK189">
        <v>352590</v>
      </c>
      <c r="AL189">
        <v>346456</v>
      </c>
      <c r="AM189">
        <v>409094</v>
      </c>
      <c r="AN189">
        <v>424987</v>
      </c>
      <c r="AO189">
        <v>397054</v>
      </c>
      <c r="AP189">
        <v>407558</v>
      </c>
      <c r="AQ189">
        <v>388499</v>
      </c>
      <c r="AR189">
        <v>393342</v>
      </c>
      <c r="AS189">
        <v>400846</v>
      </c>
      <c r="AT189">
        <v>402063</v>
      </c>
      <c r="AU189">
        <v>393820</v>
      </c>
      <c r="AV189">
        <v>380740</v>
      </c>
      <c r="AW189">
        <v>408813</v>
      </c>
      <c r="AX189">
        <v>343910</v>
      </c>
      <c r="AY189">
        <v>346639</v>
      </c>
      <c r="AZ189">
        <v>308059</v>
      </c>
      <c r="BA189">
        <v>325409</v>
      </c>
      <c r="BB189">
        <v>317729</v>
      </c>
      <c r="BC189">
        <v>322016</v>
      </c>
      <c r="BD189">
        <v>329430</v>
      </c>
      <c r="BE189">
        <v>326298</v>
      </c>
      <c r="BF189">
        <v>321484</v>
      </c>
      <c r="BG189">
        <v>322366</v>
      </c>
      <c r="BH189">
        <v>321575</v>
      </c>
      <c r="BI189">
        <v>325216</v>
      </c>
      <c r="BJ189">
        <v>326116</v>
      </c>
      <c r="BK189">
        <v>328414</v>
      </c>
      <c r="BL189">
        <v>355712</v>
      </c>
    </row>
    <row r="190" spans="1:64">
      <c r="A190" t="s">
        <v>133</v>
      </c>
      <c r="B190" t="s">
        <v>134</v>
      </c>
      <c r="C190" t="s">
        <v>323</v>
      </c>
      <c r="D190">
        <v>8350</v>
      </c>
      <c r="E190">
        <v>8860</v>
      </c>
      <c r="F190">
        <v>9514</v>
      </c>
      <c r="G190">
        <v>9900</v>
      </c>
      <c r="H190">
        <v>10801</v>
      </c>
      <c r="I190">
        <v>11134</v>
      </c>
      <c r="J190">
        <v>12220</v>
      </c>
      <c r="K190">
        <v>12872</v>
      </c>
      <c r="L190">
        <v>14001</v>
      </c>
      <c r="M190">
        <v>15810</v>
      </c>
      <c r="N190">
        <v>17800</v>
      </c>
      <c r="O190">
        <v>21282</v>
      </c>
      <c r="P190">
        <v>20497</v>
      </c>
      <c r="Q190">
        <v>19008</v>
      </c>
      <c r="R190">
        <v>18605</v>
      </c>
      <c r="S190">
        <v>25137</v>
      </c>
      <c r="T190">
        <v>28019</v>
      </c>
      <c r="U190">
        <v>30394</v>
      </c>
      <c r="V190">
        <v>33880</v>
      </c>
      <c r="W190">
        <v>23717</v>
      </c>
      <c r="X190">
        <v>19586</v>
      </c>
      <c r="Y190">
        <v>20038</v>
      </c>
      <c r="Z190">
        <v>24476</v>
      </c>
      <c r="AA190">
        <v>25122</v>
      </c>
      <c r="AB190">
        <v>29184</v>
      </c>
      <c r="AC190">
        <v>30352</v>
      </c>
      <c r="AD190">
        <v>27947</v>
      </c>
      <c r="AE190">
        <v>28372</v>
      </c>
      <c r="AF190">
        <v>27919</v>
      </c>
      <c r="AG190">
        <v>31144</v>
      </c>
      <c r="AH190">
        <v>32017</v>
      </c>
      <c r="AI190">
        <v>32229</v>
      </c>
      <c r="AJ190">
        <v>34614</v>
      </c>
      <c r="AK190">
        <v>34420</v>
      </c>
      <c r="AL190">
        <v>35505</v>
      </c>
      <c r="AM190">
        <v>36291</v>
      </c>
      <c r="AN190">
        <v>36579</v>
      </c>
      <c r="AO190">
        <v>34568</v>
      </c>
      <c r="AP190">
        <v>33938</v>
      </c>
      <c r="AQ190">
        <v>38981</v>
      </c>
      <c r="AR190">
        <v>35868</v>
      </c>
      <c r="AS190">
        <v>38074</v>
      </c>
      <c r="AT190">
        <v>35537</v>
      </c>
      <c r="AU190">
        <v>36567</v>
      </c>
      <c r="AV190">
        <v>39152</v>
      </c>
      <c r="AW190">
        <v>36935</v>
      </c>
      <c r="AX190">
        <v>42902</v>
      </c>
      <c r="AY190">
        <v>38623</v>
      </c>
      <c r="AZ190">
        <v>38654</v>
      </c>
      <c r="BA190">
        <v>38972</v>
      </c>
      <c r="BB190">
        <v>37690</v>
      </c>
      <c r="BC190">
        <v>38847</v>
      </c>
      <c r="BD190">
        <v>39337</v>
      </c>
      <c r="BE190">
        <v>36262</v>
      </c>
      <c r="BF190">
        <v>34367</v>
      </c>
      <c r="BG190">
        <v>39725</v>
      </c>
      <c r="BH190">
        <v>38735</v>
      </c>
      <c r="BI190">
        <v>40782</v>
      </c>
      <c r="BJ190">
        <v>37769</v>
      </c>
      <c r="BK190">
        <v>36867</v>
      </c>
      <c r="BL190">
        <v>41792</v>
      </c>
    </row>
    <row r="191" spans="1:64">
      <c r="A191" t="s">
        <v>133</v>
      </c>
      <c r="B191" t="s">
        <v>134</v>
      </c>
      <c r="C191" t="s">
        <v>324</v>
      </c>
      <c r="D191">
        <v>57834</v>
      </c>
      <c r="E191">
        <v>68336</v>
      </c>
      <c r="F191">
        <v>74705</v>
      </c>
      <c r="G191">
        <v>75598</v>
      </c>
      <c r="H191">
        <v>78145</v>
      </c>
      <c r="I191">
        <v>79556</v>
      </c>
      <c r="J191">
        <v>93423</v>
      </c>
      <c r="K191">
        <v>105066</v>
      </c>
      <c r="L191">
        <v>111018</v>
      </c>
      <c r="M191">
        <v>144259</v>
      </c>
      <c r="N191">
        <v>167186</v>
      </c>
      <c r="O191">
        <v>183857</v>
      </c>
      <c r="P191">
        <v>195128</v>
      </c>
      <c r="Q191">
        <v>176199</v>
      </c>
      <c r="R191">
        <v>178933</v>
      </c>
      <c r="S191">
        <v>207156</v>
      </c>
      <c r="T191">
        <v>226818</v>
      </c>
      <c r="U191">
        <v>263266</v>
      </c>
      <c r="V191">
        <v>293465</v>
      </c>
      <c r="W191">
        <v>265485</v>
      </c>
      <c r="X191">
        <v>260339</v>
      </c>
      <c r="Y191">
        <v>244540</v>
      </c>
      <c r="Z191">
        <v>372537</v>
      </c>
      <c r="AA191">
        <v>401060</v>
      </c>
      <c r="AB191">
        <v>445338</v>
      </c>
      <c r="AC191">
        <v>435132</v>
      </c>
      <c r="AD191">
        <v>464826</v>
      </c>
      <c r="AE191">
        <v>464233</v>
      </c>
      <c r="AF191">
        <v>486027</v>
      </c>
      <c r="AG191">
        <v>538229</v>
      </c>
      <c r="AH191">
        <v>544667</v>
      </c>
      <c r="AI191">
        <v>567094</v>
      </c>
      <c r="AJ191">
        <v>594703</v>
      </c>
      <c r="AK191">
        <v>587298</v>
      </c>
      <c r="AL191">
        <v>586168</v>
      </c>
      <c r="AM191">
        <v>666120</v>
      </c>
      <c r="AN191">
        <v>680063</v>
      </c>
      <c r="AO191">
        <v>668699</v>
      </c>
      <c r="AP191">
        <v>683943</v>
      </c>
      <c r="AQ191">
        <v>687756</v>
      </c>
      <c r="AR191">
        <v>699375</v>
      </c>
      <c r="AS191">
        <v>689690</v>
      </c>
      <c r="AT191">
        <v>686262</v>
      </c>
      <c r="AU191">
        <v>687990</v>
      </c>
      <c r="AV191">
        <v>728071</v>
      </c>
      <c r="AW191">
        <v>750151</v>
      </c>
      <c r="AX191">
        <v>697893</v>
      </c>
      <c r="AY191">
        <v>677990</v>
      </c>
      <c r="AZ191">
        <v>605906</v>
      </c>
      <c r="BA191">
        <v>596429</v>
      </c>
      <c r="BB191">
        <v>595803</v>
      </c>
      <c r="BC191">
        <v>596340</v>
      </c>
      <c r="BD191">
        <v>585985</v>
      </c>
      <c r="BE191">
        <v>560562</v>
      </c>
      <c r="BF191">
        <v>555928</v>
      </c>
      <c r="BG191">
        <v>573831</v>
      </c>
      <c r="BH191">
        <v>556706</v>
      </c>
      <c r="BI191">
        <v>564550</v>
      </c>
      <c r="BJ191">
        <v>569455</v>
      </c>
      <c r="BK191">
        <v>570485</v>
      </c>
      <c r="BL191">
        <v>605010</v>
      </c>
    </row>
    <row r="192" spans="1:64">
      <c r="A192" t="s">
        <v>133</v>
      </c>
      <c r="B192" t="s">
        <v>134</v>
      </c>
      <c r="C192" t="s">
        <v>325</v>
      </c>
      <c r="D192">
        <v>229</v>
      </c>
      <c r="E192">
        <v>238</v>
      </c>
      <c r="F192">
        <v>246</v>
      </c>
      <c r="G192">
        <v>256</v>
      </c>
      <c r="H192">
        <v>263</v>
      </c>
      <c r="I192">
        <v>271</v>
      </c>
      <c r="J192">
        <v>271</v>
      </c>
      <c r="K192">
        <v>278</v>
      </c>
      <c r="L192">
        <v>285</v>
      </c>
      <c r="M192">
        <v>296</v>
      </c>
      <c r="N192">
        <v>304</v>
      </c>
      <c r="O192">
        <v>316</v>
      </c>
      <c r="P192">
        <v>324</v>
      </c>
      <c r="Q192">
        <v>331</v>
      </c>
      <c r="R192">
        <v>341</v>
      </c>
      <c r="S192">
        <v>376</v>
      </c>
      <c r="T192">
        <v>401</v>
      </c>
      <c r="U192">
        <v>403</v>
      </c>
      <c r="V192">
        <v>405</v>
      </c>
      <c r="W192">
        <v>403</v>
      </c>
      <c r="X192">
        <v>405</v>
      </c>
      <c r="Y192">
        <v>418</v>
      </c>
      <c r="Z192">
        <v>450</v>
      </c>
      <c r="AA192">
        <v>488</v>
      </c>
      <c r="AB192">
        <v>514</v>
      </c>
      <c r="AC192">
        <v>532</v>
      </c>
      <c r="AD192">
        <v>544</v>
      </c>
      <c r="AE192">
        <v>539</v>
      </c>
      <c r="AF192">
        <v>542</v>
      </c>
      <c r="AG192">
        <v>547</v>
      </c>
      <c r="AH192">
        <v>553</v>
      </c>
      <c r="AI192">
        <v>570</v>
      </c>
      <c r="AJ192">
        <v>589</v>
      </c>
      <c r="AK192">
        <v>599</v>
      </c>
      <c r="AL192">
        <v>603</v>
      </c>
      <c r="AM192">
        <v>604</v>
      </c>
      <c r="AN192">
        <v>609</v>
      </c>
      <c r="AO192">
        <v>613</v>
      </c>
      <c r="AP192">
        <v>620</v>
      </c>
      <c r="AQ192">
        <v>625</v>
      </c>
      <c r="AR192">
        <v>628</v>
      </c>
      <c r="AS192">
        <v>634</v>
      </c>
      <c r="AT192">
        <v>642</v>
      </c>
      <c r="AU192">
        <v>648</v>
      </c>
      <c r="AV192">
        <v>659</v>
      </c>
      <c r="AW192">
        <v>667</v>
      </c>
      <c r="AX192">
        <v>675</v>
      </c>
      <c r="AY192">
        <v>680</v>
      </c>
      <c r="AZ192">
        <v>687</v>
      </c>
      <c r="BA192">
        <v>699</v>
      </c>
      <c r="BB192">
        <v>714</v>
      </c>
      <c r="BC192">
        <v>722</v>
      </c>
      <c r="BD192">
        <v>731</v>
      </c>
      <c r="BE192">
        <v>738</v>
      </c>
      <c r="BF192">
        <v>737</v>
      </c>
      <c r="BG192">
        <v>738</v>
      </c>
      <c r="BH192">
        <v>743</v>
      </c>
      <c r="BI192">
        <v>741</v>
      </c>
      <c r="BJ192">
        <v>737</v>
      </c>
      <c r="BK192">
        <v>734</v>
      </c>
      <c r="BL192">
        <v>732</v>
      </c>
    </row>
    <row r="193" spans="1:64">
      <c r="A193" t="s">
        <v>133</v>
      </c>
      <c r="B193" t="s">
        <v>134</v>
      </c>
      <c r="C193" t="s">
        <v>326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-2403</v>
      </c>
      <c r="Z193">
        <v>-3044</v>
      </c>
      <c r="AA193">
        <v>-1766</v>
      </c>
      <c r="AB193">
        <v>-3109</v>
      </c>
      <c r="AC193">
        <v>-4345</v>
      </c>
      <c r="AD193">
        <v>-5306</v>
      </c>
      <c r="AE193">
        <v>-5376</v>
      </c>
      <c r="AF193">
        <v>-3974</v>
      </c>
      <c r="AG193">
        <v>-5871</v>
      </c>
      <c r="AH193">
        <v>-5908</v>
      </c>
      <c r="AI193">
        <v>-6694</v>
      </c>
      <c r="AJ193">
        <v>-6154</v>
      </c>
      <c r="AK193">
        <v>-7037</v>
      </c>
      <c r="AL193">
        <v>-4879</v>
      </c>
      <c r="AM193">
        <v>-5627</v>
      </c>
      <c r="AN193">
        <v>-2108</v>
      </c>
      <c r="AO193">
        <v>-1874</v>
      </c>
      <c r="AP193">
        <v>-6830</v>
      </c>
      <c r="AQ193">
        <v>-6345</v>
      </c>
      <c r="AR193">
        <v>-8809</v>
      </c>
      <c r="AS193">
        <v>-1659</v>
      </c>
      <c r="AT193">
        <v>-2955</v>
      </c>
      <c r="AU193">
        <v>-1114</v>
      </c>
      <c r="AV193">
        <v>-1659</v>
      </c>
      <c r="AW193">
        <v>63</v>
      </c>
      <c r="AX193">
        <v>1552</v>
      </c>
      <c r="AY193">
        <v>1420</v>
      </c>
      <c r="AZ193">
        <v>-1022</v>
      </c>
      <c r="BA193">
        <v>-1381</v>
      </c>
      <c r="BB193">
        <v>487</v>
      </c>
      <c r="BC193">
        <v>960</v>
      </c>
      <c r="BD193">
        <v>883</v>
      </c>
      <c r="BE193">
        <v>230</v>
      </c>
      <c r="BF193">
        <v>-984</v>
      </c>
      <c r="BG193">
        <v>-156</v>
      </c>
      <c r="BH193">
        <v>74</v>
      </c>
      <c r="BI193">
        <v>652</v>
      </c>
      <c r="BJ193">
        <v>271</v>
      </c>
      <c r="BK193">
        <v>1190</v>
      </c>
      <c r="BL193">
        <v>1740</v>
      </c>
    </row>
    <row r="194" spans="1:64">
      <c r="A194" t="s">
        <v>133</v>
      </c>
      <c r="B194" t="s">
        <v>134</v>
      </c>
      <c r="C194" t="s">
        <v>327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0</v>
      </c>
      <c r="AQ194">
        <v>0</v>
      </c>
      <c r="AR194">
        <v>0</v>
      </c>
      <c r="AS194">
        <v>0</v>
      </c>
      <c r="AT194">
        <v>0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K194">
        <v>0</v>
      </c>
      <c r="BL194">
        <v>0</v>
      </c>
    </row>
    <row r="195" spans="1:64">
      <c r="A195" t="s">
        <v>133</v>
      </c>
      <c r="B195" t="s">
        <v>134</v>
      </c>
      <c r="C195" t="s">
        <v>328</v>
      </c>
      <c r="D195">
        <v>34</v>
      </c>
      <c r="E195">
        <v>35</v>
      </c>
      <c r="F195">
        <v>32</v>
      </c>
      <c r="G195">
        <v>31</v>
      </c>
      <c r="H195">
        <v>32</v>
      </c>
      <c r="I195">
        <v>30</v>
      </c>
      <c r="J195">
        <v>30</v>
      </c>
      <c r="K195">
        <v>27</v>
      </c>
      <c r="L195">
        <v>27</v>
      </c>
      <c r="M195">
        <v>25</v>
      </c>
      <c r="N195">
        <v>24</v>
      </c>
      <c r="O195">
        <v>24</v>
      </c>
      <c r="P195">
        <v>22</v>
      </c>
      <c r="Q195">
        <v>21</v>
      </c>
      <c r="R195">
        <v>20</v>
      </c>
      <c r="S195">
        <v>27</v>
      </c>
      <c r="T195">
        <v>29</v>
      </c>
      <c r="U195">
        <v>34</v>
      </c>
      <c r="V195">
        <v>38</v>
      </c>
      <c r="W195">
        <v>52</v>
      </c>
      <c r="X195">
        <v>24</v>
      </c>
      <c r="Y195">
        <v>28</v>
      </c>
      <c r="Z195">
        <v>24</v>
      </c>
      <c r="AA195">
        <v>29</v>
      </c>
      <c r="AB195">
        <v>41</v>
      </c>
      <c r="AC195">
        <v>44</v>
      </c>
      <c r="AD195">
        <v>50</v>
      </c>
      <c r="AE195">
        <v>80</v>
      </c>
      <c r="AF195">
        <v>88</v>
      </c>
      <c r="AG195">
        <v>205</v>
      </c>
      <c r="AH195">
        <v>166</v>
      </c>
      <c r="AI195">
        <v>174</v>
      </c>
      <c r="AJ195">
        <v>183</v>
      </c>
      <c r="AK195">
        <v>262</v>
      </c>
      <c r="AL195">
        <v>251</v>
      </c>
      <c r="AM195">
        <v>253</v>
      </c>
      <c r="AN195">
        <v>263</v>
      </c>
      <c r="AO195">
        <v>303</v>
      </c>
      <c r="AP195">
        <v>229</v>
      </c>
      <c r="AQ195">
        <v>241</v>
      </c>
      <c r="AR195">
        <v>258</v>
      </c>
      <c r="AS195">
        <v>442</v>
      </c>
      <c r="AT195">
        <v>453</v>
      </c>
      <c r="AU195">
        <v>498</v>
      </c>
      <c r="AV195">
        <v>475</v>
      </c>
      <c r="AW195">
        <v>160</v>
      </c>
      <c r="AX195">
        <v>154</v>
      </c>
      <c r="AY195">
        <v>146</v>
      </c>
      <c r="AZ195">
        <v>154</v>
      </c>
      <c r="BA195">
        <v>303</v>
      </c>
      <c r="BB195">
        <v>299</v>
      </c>
      <c r="BC195">
        <v>288</v>
      </c>
      <c r="BD195">
        <v>252</v>
      </c>
      <c r="BE195">
        <v>292</v>
      </c>
      <c r="BF195">
        <v>305</v>
      </c>
      <c r="BG195">
        <v>862</v>
      </c>
      <c r="BH195">
        <v>1132</v>
      </c>
      <c r="BI195">
        <v>996</v>
      </c>
      <c r="BJ195">
        <v>892</v>
      </c>
      <c r="BK195">
        <v>801</v>
      </c>
      <c r="BL195">
        <v>1115</v>
      </c>
    </row>
    <row r="196" spans="1:64">
      <c r="A196" t="s">
        <v>133</v>
      </c>
      <c r="B196" t="s">
        <v>134</v>
      </c>
      <c r="C196" t="s">
        <v>329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248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  <c r="AO196">
        <v>0</v>
      </c>
      <c r="AP196">
        <v>22</v>
      </c>
      <c r="AQ196">
        <v>0</v>
      </c>
      <c r="AR196">
        <v>0</v>
      </c>
      <c r="AS196">
        <v>0</v>
      </c>
      <c r="AT196">
        <v>36</v>
      </c>
      <c r="AU196">
        <v>0</v>
      </c>
      <c r="AV196">
        <v>0</v>
      </c>
      <c r="AW196">
        <v>0</v>
      </c>
      <c r="AX196">
        <v>0</v>
      </c>
      <c r="AY196">
        <v>0</v>
      </c>
      <c r="AZ196">
        <v>0</v>
      </c>
      <c r="BA196">
        <v>0</v>
      </c>
      <c r="BB196">
        <v>0</v>
      </c>
      <c r="BC196">
        <v>0</v>
      </c>
      <c r="BD196">
        <v>0</v>
      </c>
      <c r="BE196">
        <v>0</v>
      </c>
      <c r="BF196">
        <v>0</v>
      </c>
      <c r="BG196">
        <v>0</v>
      </c>
      <c r="BH196">
        <v>0</v>
      </c>
      <c r="BI196">
        <v>0</v>
      </c>
      <c r="BJ196">
        <v>0</v>
      </c>
      <c r="BK196">
        <v>0</v>
      </c>
      <c r="BL196">
        <v>0</v>
      </c>
    </row>
    <row r="197" spans="1:64">
      <c r="A197" t="s">
        <v>133</v>
      </c>
      <c r="B197" t="s">
        <v>134</v>
      </c>
      <c r="C197" t="s">
        <v>330</v>
      </c>
      <c r="D197">
        <v>1840</v>
      </c>
      <c r="E197">
        <v>2288</v>
      </c>
      <c r="F197">
        <v>2511</v>
      </c>
      <c r="G197">
        <v>2700</v>
      </c>
      <c r="H197">
        <v>2993</v>
      </c>
      <c r="I197">
        <v>3234</v>
      </c>
      <c r="J197">
        <v>3440</v>
      </c>
      <c r="K197">
        <v>3216</v>
      </c>
      <c r="L197">
        <v>3268</v>
      </c>
      <c r="M197">
        <v>3526</v>
      </c>
      <c r="N197">
        <v>3715</v>
      </c>
      <c r="O197">
        <v>4008</v>
      </c>
      <c r="P197">
        <v>3870</v>
      </c>
      <c r="Q197">
        <v>3767</v>
      </c>
      <c r="R197">
        <v>3836</v>
      </c>
      <c r="S197">
        <v>3457</v>
      </c>
      <c r="T197">
        <v>3646</v>
      </c>
      <c r="U197">
        <v>4266</v>
      </c>
      <c r="V197">
        <v>3904</v>
      </c>
      <c r="W197">
        <v>3199</v>
      </c>
      <c r="X197">
        <v>1752</v>
      </c>
      <c r="Y197">
        <v>1754</v>
      </c>
      <c r="Z197">
        <v>1660</v>
      </c>
      <c r="AA197">
        <v>1850</v>
      </c>
      <c r="AB197">
        <v>1838</v>
      </c>
      <c r="AC197">
        <v>1801</v>
      </c>
      <c r="AD197">
        <v>504</v>
      </c>
      <c r="AE197">
        <v>494</v>
      </c>
      <c r="AF197">
        <v>509</v>
      </c>
      <c r="AG197">
        <v>6201</v>
      </c>
      <c r="AH197">
        <v>6466</v>
      </c>
      <c r="AI197">
        <v>6171</v>
      </c>
      <c r="AJ197">
        <v>6126</v>
      </c>
      <c r="AK197">
        <v>4088</v>
      </c>
      <c r="AL197">
        <v>6745</v>
      </c>
      <c r="AM197">
        <v>5521</v>
      </c>
      <c r="AN197">
        <v>5263</v>
      </c>
      <c r="AO197">
        <v>1647</v>
      </c>
      <c r="AP197">
        <v>242</v>
      </c>
      <c r="AQ197">
        <v>104</v>
      </c>
      <c r="AR197">
        <v>101</v>
      </c>
      <c r="AS197">
        <v>19</v>
      </c>
      <c r="AT197">
        <v>11</v>
      </c>
      <c r="AU197">
        <v>11</v>
      </c>
      <c r="AV197">
        <v>12</v>
      </c>
      <c r="AW197">
        <v>12</v>
      </c>
      <c r="AX197">
        <v>27</v>
      </c>
      <c r="AY197">
        <v>28</v>
      </c>
      <c r="AZ197">
        <v>26</v>
      </c>
      <c r="BA197">
        <v>23</v>
      </c>
      <c r="BB197">
        <v>39</v>
      </c>
      <c r="BC197">
        <v>111</v>
      </c>
      <c r="BD197">
        <v>111</v>
      </c>
      <c r="BE197">
        <v>111</v>
      </c>
      <c r="BF197">
        <v>114</v>
      </c>
      <c r="BG197">
        <v>114</v>
      </c>
      <c r="BH197">
        <v>114</v>
      </c>
      <c r="BI197">
        <v>70</v>
      </c>
      <c r="BJ197">
        <v>70</v>
      </c>
      <c r="BK197">
        <v>70</v>
      </c>
      <c r="BL197">
        <v>70</v>
      </c>
    </row>
    <row r="198" spans="1:64">
      <c r="A198" t="s">
        <v>133</v>
      </c>
      <c r="B198" t="s">
        <v>134</v>
      </c>
      <c r="C198" t="s">
        <v>331</v>
      </c>
      <c r="D198">
        <v>1806</v>
      </c>
      <c r="E198">
        <v>1823</v>
      </c>
      <c r="F198">
        <v>1703</v>
      </c>
      <c r="G198">
        <v>1651</v>
      </c>
      <c r="H198">
        <v>1703</v>
      </c>
      <c r="I198">
        <v>1600</v>
      </c>
      <c r="J198">
        <v>1565</v>
      </c>
      <c r="K198">
        <v>1428</v>
      </c>
      <c r="L198">
        <v>1410</v>
      </c>
      <c r="M198">
        <v>1342</v>
      </c>
      <c r="N198">
        <v>1290</v>
      </c>
      <c r="O198">
        <v>1256</v>
      </c>
      <c r="P198">
        <v>1187</v>
      </c>
      <c r="Q198">
        <v>1084</v>
      </c>
      <c r="R198">
        <v>1066</v>
      </c>
      <c r="S198">
        <v>1410</v>
      </c>
      <c r="T198">
        <v>1548</v>
      </c>
      <c r="U198">
        <v>1806</v>
      </c>
      <c r="V198">
        <v>1978</v>
      </c>
      <c r="W198">
        <v>2735</v>
      </c>
      <c r="X198">
        <v>947</v>
      </c>
      <c r="Y198">
        <v>1169</v>
      </c>
      <c r="Z198">
        <v>1062</v>
      </c>
      <c r="AA198">
        <v>1298</v>
      </c>
      <c r="AB198">
        <v>1815</v>
      </c>
      <c r="AC198">
        <v>1870</v>
      </c>
      <c r="AD198">
        <v>1703</v>
      </c>
      <c r="AE198">
        <v>2346</v>
      </c>
      <c r="AF198">
        <v>2504</v>
      </c>
      <c r="AG198">
        <v>2532</v>
      </c>
      <c r="AH198">
        <v>1522</v>
      </c>
      <c r="AI198">
        <v>1596</v>
      </c>
      <c r="AJ198">
        <v>1674</v>
      </c>
      <c r="AK198">
        <v>1947</v>
      </c>
      <c r="AL198">
        <v>1848</v>
      </c>
      <c r="AM198">
        <v>1848</v>
      </c>
      <c r="AN198">
        <v>1919</v>
      </c>
      <c r="AO198">
        <v>1568</v>
      </c>
      <c r="AP198">
        <v>1394</v>
      </c>
      <c r="AQ198">
        <v>1430</v>
      </c>
      <c r="AR198">
        <v>1540</v>
      </c>
      <c r="AS198">
        <v>2513</v>
      </c>
      <c r="AT198">
        <v>2550</v>
      </c>
      <c r="AU198">
        <v>2685</v>
      </c>
      <c r="AV198">
        <v>2752</v>
      </c>
      <c r="AW198">
        <v>920</v>
      </c>
      <c r="AX198">
        <v>816</v>
      </c>
      <c r="AY198">
        <v>902</v>
      </c>
      <c r="AZ198">
        <v>1009</v>
      </c>
      <c r="BA198">
        <v>2146</v>
      </c>
      <c r="BB198">
        <v>2302</v>
      </c>
      <c r="BC198">
        <v>2232</v>
      </c>
      <c r="BD198">
        <v>1865</v>
      </c>
      <c r="BE198">
        <v>2434</v>
      </c>
      <c r="BF198">
        <v>2463</v>
      </c>
      <c r="BG198">
        <v>5889</v>
      </c>
      <c r="BH198">
        <v>6391</v>
      </c>
      <c r="BI198">
        <v>5435</v>
      </c>
      <c r="BJ198">
        <v>5948</v>
      </c>
      <c r="BK198">
        <v>5547</v>
      </c>
      <c r="BL198">
        <v>6239</v>
      </c>
    </row>
    <row r="199" spans="1:64">
      <c r="A199" t="s">
        <v>133</v>
      </c>
      <c r="B199" t="s">
        <v>134</v>
      </c>
      <c r="C199" t="s">
        <v>332</v>
      </c>
      <c r="D199">
        <v>3681</v>
      </c>
      <c r="E199">
        <v>4145</v>
      </c>
      <c r="F199">
        <v>4246</v>
      </c>
      <c r="G199">
        <v>4383</v>
      </c>
      <c r="H199">
        <v>4728</v>
      </c>
      <c r="I199">
        <v>4863</v>
      </c>
      <c r="J199">
        <v>5035</v>
      </c>
      <c r="K199">
        <v>4671</v>
      </c>
      <c r="L199">
        <v>4705</v>
      </c>
      <c r="M199">
        <v>4893</v>
      </c>
      <c r="N199">
        <v>5029</v>
      </c>
      <c r="O199">
        <v>5287</v>
      </c>
      <c r="P199">
        <v>5079</v>
      </c>
      <c r="Q199">
        <v>4871</v>
      </c>
      <c r="R199">
        <v>4922</v>
      </c>
      <c r="S199">
        <v>4894</v>
      </c>
      <c r="T199">
        <v>5224</v>
      </c>
      <c r="U199">
        <v>6106</v>
      </c>
      <c r="V199">
        <v>5920</v>
      </c>
      <c r="W199">
        <v>5986</v>
      </c>
      <c r="X199">
        <v>2723</v>
      </c>
      <c r="Y199">
        <v>2951</v>
      </c>
      <c r="Z199">
        <v>2746</v>
      </c>
      <c r="AA199">
        <v>3178</v>
      </c>
      <c r="AB199">
        <v>3694</v>
      </c>
      <c r="AC199">
        <v>3715</v>
      </c>
      <c r="AD199">
        <v>2258</v>
      </c>
      <c r="AE199">
        <v>2920</v>
      </c>
      <c r="AF199">
        <v>3101</v>
      </c>
      <c r="AG199">
        <v>9186</v>
      </c>
      <c r="AH199">
        <v>8155</v>
      </c>
      <c r="AI199">
        <v>7940</v>
      </c>
      <c r="AJ199">
        <v>7984</v>
      </c>
      <c r="AK199">
        <v>6297</v>
      </c>
      <c r="AL199">
        <v>8844</v>
      </c>
      <c r="AM199">
        <v>7623</v>
      </c>
      <c r="AN199">
        <v>7446</v>
      </c>
      <c r="AO199">
        <v>3519</v>
      </c>
      <c r="AP199">
        <v>1886</v>
      </c>
      <c r="AQ199">
        <v>1775</v>
      </c>
      <c r="AR199">
        <v>1898</v>
      </c>
      <c r="AS199">
        <v>2973</v>
      </c>
      <c r="AT199">
        <v>3050</v>
      </c>
      <c r="AU199">
        <v>3194</v>
      </c>
      <c r="AV199">
        <v>3239</v>
      </c>
      <c r="AW199">
        <v>1093</v>
      </c>
      <c r="AX199">
        <v>997</v>
      </c>
      <c r="AY199">
        <v>1076</v>
      </c>
      <c r="AZ199">
        <v>1189</v>
      </c>
      <c r="BA199">
        <v>2472</v>
      </c>
      <c r="BB199">
        <v>2640</v>
      </c>
      <c r="BC199">
        <v>2631</v>
      </c>
      <c r="BD199">
        <v>2228</v>
      </c>
      <c r="BE199">
        <v>2837</v>
      </c>
      <c r="BF199">
        <v>2882</v>
      </c>
      <c r="BG199">
        <v>6865</v>
      </c>
      <c r="BH199">
        <v>7636</v>
      </c>
      <c r="BI199">
        <v>6501</v>
      </c>
      <c r="BJ199">
        <v>6910</v>
      </c>
      <c r="BK199">
        <v>6418</v>
      </c>
      <c r="BL199">
        <v>7423</v>
      </c>
    </row>
    <row r="200" spans="1:64">
      <c r="A200" t="s">
        <v>133</v>
      </c>
      <c r="B200" t="s">
        <v>134</v>
      </c>
      <c r="C200" t="s">
        <v>333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2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  <c r="AO200">
        <v>0</v>
      </c>
      <c r="AP200">
        <v>0</v>
      </c>
      <c r="AQ200">
        <v>0</v>
      </c>
      <c r="AR200">
        <v>0</v>
      </c>
      <c r="AS200">
        <v>0</v>
      </c>
      <c r="AT200">
        <v>0</v>
      </c>
      <c r="AU200">
        <v>0</v>
      </c>
      <c r="AV200">
        <v>0</v>
      </c>
      <c r="AW200">
        <v>0</v>
      </c>
      <c r="AX200">
        <v>0</v>
      </c>
      <c r="AY200">
        <v>0</v>
      </c>
      <c r="AZ200">
        <v>0</v>
      </c>
      <c r="BA200">
        <v>0</v>
      </c>
      <c r="BB200">
        <v>0</v>
      </c>
      <c r="BC200">
        <v>0</v>
      </c>
      <c r="BD200">
        <v>0</v>
      </c>
      <c r="BE200">
        <v>451</v>
      </c>
      <c r="BF200">
        <v>546</v>
      </c>
      <c r="BG200">
        <v>570</v>
      </c>
      <c r="BH200">
        <v>405</v>
      </c>
      <c r="BI200">
        <v>420</v>
      </c>
      <c r="BJ200">
        <v>427</v>
      </c>
      <c r="BK200">
        <v>378</v>
      </c>
      <c r="BL200">
        <v>405</v>
      </c>
    </row>
    <row r="201" spans="1:64">
      <c r="A201" t="s">
        <v>133</v>
      </c>
      <c r="B201" t="s">
        <v>134</v>
      </c>
      <c r="C201" t="s">
        <v>334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  <c r="AO201">
        <v>0</v>
      </c>
      <c r="AP201">
        <v>0</v>
      </c>
      <c r="AQ201">
        <v>0</v>
      </c>
      <c r="AR201">
        <v>0</v>
      </c>
      <c r="AS201">
        <v>0</v>
      </c>
      <c r="AT201">
        <v>0</v>
      </c>
      <c r="AU201">
        <v>0</v>
      </c>
      <c r="AV201">
        <v>0</v>
      </c>
      <c r="AW201">
        <v>0</v>
      </c>
      <c r="AX201">
        <v>0</v>
      </c>
      <c r="AY201">
        <v>0</v>
      </c>
      <c r="AZ201">
        <v>0</v>
      </c>
      <c r="BA201">
        <v>0</v>
      </c>
      <c r="BB201">
        <v>0</v>
      </c>
      <c r="BC201">
        <v>0</v>
      </c>
      <c r="BD201">
        <v>0</v>
      </c>
      <c r="BE201">
        <v>0</v>
      </c>
      <c r="BF201">
        <v>0</v>
      </c>
      <c r="BG201">
        <v>0</v>
      </c>
      <c r="BH201">
        <v>0</v>
      </c>
      <c r="BI201">
        <v>0</v>
      </c>
      <c r="BJ201">
        <v>0</v>
      </c>
      <c r="BK201">
        <v>0</v>
      </c>
      <c r="BL201">
        <v>0</v>
      </c>
    </row>
    <row r="202" spans="1:64">
      <c r="A202" t="s">
        <v>133</v>
      </c>
      <c r="B202" t="s">
        <v>134</v>
      </c>
      <c r="C202" t="s">
        <v>335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95</v>
      </c>
      <c r="Z202">
        <v>129</v>
      </c>
      <c r="AA202">
        <v>170</v>
      </c>
      <c r="AB202">
        <v>223</v>
      </c>
      <c r="AC202">
        <v>251</v>
      </c>
      <c r="AD202">
        <v>0</v>
      </c>
      <c r="AE202">
        <v>0</v>
      </c>
      <c r="AF202">
        <v>0</v>
      </c>
      <c r="AG202">
        <v>0</v>
      </c>
      <c r="AH202">
        <v>14</v>
      </c>
      <c r="AI202">
        <v>14</v>
      </c>
      <c r="AJ202">
        <v>770</v>
      </c>
      <c r="AK202">
        <v>769</v>
      </c>
      <c r="AL202">
        <v>812</v>
      </c>
      <c r="AM202">
        <v>682</v>
      </c>
      <c r="AN202">
        <v>600</v>
      </c>
      <c r="AO202">
        <v>200</v>
      </c>
      <c r="AP202">
        <v>0</v>
      </c>
      <c r="AQ202">
        <v>0</v>
      </c>
      <c r="AR202">
        <v>0</v>
      </c>
      <c r="AS202">
        <v>0</v>
      </c>
      <c r="AT202">
        <v>143</v>
      </c>
      <c r="AU202">
        <v>67</v>
      </c>
      <c r="AV202">
        <v>85</v>
      </c>
      <c r="AW202">
        <v>40</v>
      </c>
      <c r="AX202">
        <v>69</v>
      </c>
      <c r="AY202">
        <v>102</v>
      </c>
      <c r="AZ202">
        <v>44</v>
      </c>
      <c r="BA202">
        <v>71</v>
      </c>
      <c r="BB202">
        <v>64</v>
      </c>
      <c r="BC202">
        <v>44</v>
      </c>
      <c r="BD202">
        <v>35</v>
      </c>
      <c r="BE202">
        <v>69</v>
      </c>
      <c r="BF202">
        <v>94</v>
      </c>
      <c r="BG202">
        <v>53</v>
      </c>
      <c r="BH202">
        <v>7</v>
      </c>
      <c r="BI202">
        <v>16</v>
      </c>
      <c r="BJ202">
        <v>30</v>
      </c>
      <c r="BK202">
        <v>8</v>
      </c>
      <c r="BL202">
        <v>2</v>
      </c>
    </row>
    <row r="203" spans="1:64">
      <c r="A203" t="s">
        <v>133</v>
      </c>
      <c r="B203" t="s">
        <v>134</v>
      </c>
      <c r="C203" t="s">
        <v>336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95</v>
      </c>
      <c r="Z203">
        <v>129</v>
      </c>
      <c r="AA203">
        <v>170</v>
      </c>
      <c r="AB203">
        <v>223</v>
      </c>
      <c r="AC203">
        <v>251</v>
      </c>
      <c r="AD203">
        <v>0</v>
      </c>
      <c r="AE203">
        <v>0</v>
      </c>
      <c r="AF203">
        <v>0</v>
      </c>
      <c r="AG203">
        <v>2</v>
      </c>
      <c r="AH203">
        <v>14</v>
      </c>
      <c r="AI203">
        <v>14</v>
      </c>
      <c r="AJ203">
        <v>770</v>
      </c>
      <c r="AK203">
        <v>769</v>
      </c>
      <c r="AL203">
        <v>812</v>
      </c>
      <c r="AM203">
        <v>682</v>
      </c>
      <c r="AN203">
        <v>600</v>
      </c>
      <c r="AO203">
        <v>200</v>
      </c>
      <c r="AP203">
        <v>0</v>
      </c>
      <c r="AQ203">
        <v>0</v>
      </c>
      <c r="AR203">
        <v>0</v>
      </c>
      <c r="AS203">
        <v>0</v>
      </c>
      <c r="AT203">
        <v>143</v>
      </c>
      <c r="AU203">
        <v>67</v>
      </c>
      <c r="AV203">
        <v>85</v>
      </c>
      <c r="AW203">
        <v>40</v>
      </c>
      <c r="AX203">
        <v>69</v>
      </c>
      <c r="AY203">
        <v>102</v>
      </c>
      <c r="AZ203">
        <v>44</v>
      </c>
      <c r="BA203">
        <v>71</v>
      </c>
      <c r="BB203">
        <v>64</v>
      </c>
      <c r="BC203">
        <v>44</v>
      </c>
      <c r="BD203">
        <v>35</v>
      </c>
      <c r="BE203">
        <v>520</v>
      </c>
      <c r="BF203">
        <v>641</v>
      </c>
      <c r="BG203">
        <v>622</v>
      </c>
      <c r="BH203">
        <v>412</v>
      </c>
      <c r="BI203">
        <v>436</v>
      </c>
      <c r="BJ203">
        <v>456</v>
      </c>
      <c r="BK203">
        <v>386</v>
      </c>
      <c r="BL203">
        <v>407</v>
      </c>
    </row>
    <row r="204" spans="1:64">
      <c r="A204" t="s">
        <v>133</v>
      </c>
      <c r="B204" t="s">
        <v>134</v>
      </c>
      <c r="C204" t="s">
        <v>337</v>
      </c>
      <c r="D204">
        <v>34</v>
      </c>
      <c r="E204">
        <v>35</v>
      </c>
      <c r="F204">
        <v>32</v>
      </c>
      <c r="G204">
        <v>31</v>
      </c>
      <c r="H204">
        <v>32</v>
      </c>
      <c r="I204">
        <v>30</v>
      </c>
      <c r="J204">
        <v>30</v>
      </c>
      <c r="K204">
        <v>27</v>
      </c>
      <c r="L204">
        <v>27</v>
      </c>
      <c r="M204">
        <v>25</v>
      </c>
      <c r="N204">
        <v>24</v>
      </c>
      <c r="O204">
        <v>24</v>
      </c>
      <c r="P204">
        <v>22</v>
      </c>
      <c r="Q204">
        <v>21</v>
      </c>
      <c r="R204">
        <v>20</v>
      </c>
      <c r="S204">
        <v>27</v>
      </c>
      <c r="T204">
        <v>29</v>
      </c>
      <c r="U204">
        <v>34</v>
      </c>
      <c r="V204">
        <v>38</v>
      </c>
      <c r="W204">
        <v>52</v>
      </c>
      <c r="X204">
        <v>24</v>
      </c>
      <c r="Y204">
        <v>28</v>
      </c>
      <c r="Z204">
        <v>24</v>
      </c>
      <c r="AA204">
        <v>29</v>
      </c>
      <c r="AB204">
        <v>41</v>
      </c>
      <c r="AC204">
        <v>44</v>
      </c>
      <c r="AD204">
        <v>50</v>
      </c>
      <c r="AE204">
        <v>80</v>
      </c>
      <c r="AF204">
        <v>88</v>
      </c>
      <c r="AG204">
        <v>207</v>
      </c>
      <c r="AH204">
        <v>166</v>
      </c>
      <c r="AI204">
        <v>174</v>
      </c>
      <c r="AJ204">
        <v>183</v>
      </c>
      <c r="AK204">
        <v>262</v>
      </c>
      <c r="AL204">
        <v>251</v>
      </c>
      <c r="AM204">
        <v>253</v>
      </c>
      <c r="AN204">
        <v>263</v>
      </c>
      <c r="AO204">
        <v>303</v>
      </c>
      <c r="AP204">
        <v>229</v>
      </c>
      <c r="AQ204">
        <v>241</v>
      </c>
      <c r="AR204">
        <v>258</v>
      </c>
      <c r="AS204">
        <v>442</v>
      </c>
      <c r="AT204">
        <v>453</v>
      </c>
      <c r="AU204">
        <v>498</v>
      </c>
      <c r="AV204">
        <v>475</v>
      </c>
      <c r="AW204">
        <v>160</v>
      </c>
      <c r="AX204">
        <v>154</v>
      </c>
      <c r="AY204">
        <v>146</v>
      </c>
      <c r="AZ204">
        <v>154</v>
      </c>
      <c r="BA204">
        <v>303</v>
      </c>
      <c r="BB204">
        <v>299</v>
      </c>
      <c r="BC204">
        <v>288</v>
      </c>
      <c r="BD204">
        <v>252</v>
      </c>
      <c r="BE204">
        <v>743</v>
      </c>
      <c r="BF204">
        <v>851</v>
      </c>
      <c r="BG204">
        <v>1432</v>
      </c>
      <c r="BH204">
        <v>1536</v>
      </c>
      <c r="BI204">
        <v>1416</v>
      </c>
      <c r="BJ204">
        <v>1319</v>
      </c>
      <c r="BK204">
        <v>1178</v>
      </c>
      <c r="BL204">
        <v>1519</v>
      </c>
    </row>
    <row r="205" spans="1:64">
      <c r="A205" t="s">
        <v>133</v>
      </c>
      <c r="B205" t="s">
        <v>134</v>
      </c>
      <c r="C205" t="s">
        <v>338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248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  <c r="AO205">
        <v>0</v>
      </c>
      <c r="AP205">
        <v>22</v>
      </c>
      <c r="AQ205">
        <v>0</v>
      </c>
      <c r="AR205">
        <v>0</v>
      </c>
      <c r="AS205">
        <v>0</v>
      </c>
      <c r="AT205">
        <v>36</v>
      </c>
      <c r="AU205">
        <v>0</v>
      </c>
      <c r="AV205">
        <v>0</v>
      </c>
      <c r="AW205">
        <v>0</v>
      </c>
      <c r="AX205">
        <v>0</v>
      </c>
      <c r="AY205">
        <v>0</v>
      </c>
      <c r="AZ205">
        <v>0</v>
      </c>
      <c r="BA205">
        <v>0</v>
      </c>
      <c r="BB205">
        <v>0</v>
      </c>
      <c r="BC205">
        <v>0</v>
      </c>
      <c r="BD205">
        <v>0</v>
      </c>
      <c r="BE205">
        <v>0</v>
      </c>
      <c r="BF205">
        <v>0</v>
      </c>
      <c r="BG205">
        <v>0</v>
      </c>
      <c r="BH205">
        <v>0</v>
      </c>
      <c r="BI205">
        <v>0</v>
      </c>
      <c r="BJ205">
        <v>0</v>
      </c>
      <c r="BK205">
        <v>0</v>
      </c>
      <c r="BL205">
        <v>0</v>
      </c>
    </row>
    <row r="206" spans="1:64">
      <c r="A206" t="s">
        <v>133</v>
      </c>
      <c r="B206" t="s">
        <v>134</v>
      </c>
      <c r="C206" t="s">
        <v>339</v>
      </c>
      <c r="D206">
        <v>1840</v>
      </c>
      <c r="E206">
        <v>2288</v>
      </c>
      <c r="F206">
        <v>2511</v>
      </c>
      <c r="G206">
        <v>2700</v>
      </c>
      <c r="H206">
        <v>2993</v>
      </c>
      <c r="I206">
        <v>3234</v>
      </c>
      <c r="J206">
        <v>3440</v>
      </c>
      <c r="K206">
        <v>3216</v>
      </c>
      <c r="L206">
        <v>3268</v>
      </c>
      <c r="M206">
        <v>3526</v>
      </c>
      <c r="N206">
        <v>3715</v>
      </c>
      <c r="O206">
        <v>4008</v>
      </c>
      <c r="P206">
        <v>3870</v>
      </c>
      <c r="Q206">
        <v>3767</v>
      </c>
      <c r="R206">
        <v>3836</v>
      </c>
      <c r="S206">
        <v>3457</v>
      </c>
      <c r="T206">
        <v>3646</v>
      </c>
      <c r="U206">
        <v>4266</v>
      </c>
      <c r="V206">
        <v>3904</v>
      </c>
      <c r="W206">
        <v>3199</v>
      </c>
      <c r="X206">
        <v>1752</v>
      </c>
      <c r="Y206">
        <v>1849</v>
      </c>
      <c r="Z206">
        <v>1789</v>
      </c>
      <c r="AA206">
        <v>2020</v>
      </c>
      <c r="AB206">
        <v>2061</v>
      </c>
      <c r="AC206">
        <v>2053</v>
      </c>
      <c r="AD206">
        <v>505</v>
      </c>
      <c r="AE206">
        <v>494</v>
      </c>
      <c r="AF206">
        <v>509</v>
      </c>
      <c r="AG206">
        <v>6201</v>
      </c>
      <c r="AH206">
        <v>6480</v>
      </c>
      <c r="AI206">
        <v>6184</v>
      </c>
      <c r="AJ206">
        <v>6896</v>
      </c>
      <c r="AK206">
        <v>4858</v>
      </c>
      <c r="AL206">
        <v>7557</v>
      </c>
      <c r="AM206">
        <v>6203</v>
      </c>
      <c r="AN206">
        <v>5863</v>
      </c>
      <c r="AO206">
        <v>1847</v>
      </c>
      <c r="AP206">
        <v>242</v>
      </c>
      <c r="AQ206">
        <v>104</v>
      </c>
      <c r="AR206">
        <v>101</v>
      </c>
      <c r="AS206">
        <v>19</v>
      </c>
      <c r="AT206">
        <v>154</v>
      </c>
      <c r="AU206">
        <v>78</v>
      </c>
      <c r="AV206">
        <v>97</v>
      </c>
      <c r="AW206">
        <v>52</v>
      </c>
      <c r="AX206">
        <v>95</v>
      </c>
      <c r="AY206">
        <v>129</v>
      </c>
      <c r="AZ206">
        <v>70</v>
      </c>
      <c r="BA206">
        <v>94</v>
      </c>
      <c r="BB206">
        <v>104</v>
      </c>
      <c r="BC206">
        <v>155</v>
      </c>
      <c r="BD206">
        <v>145</v>
      </c>
      <c r="BE206">
        <v>180</v>
      </c>
      <c r="BF206">
        <v>208</v>
      </c>
      <c r="BG206">
        <v>167</v>
      </c>
      <c r="BH206">
        <v>121</v>
      </c>
      <c r="BI206">
        <v>86</v>
      </c>
      <c r="BJ206">
        <v>99</v>
      </c>
      <c r="BK206">
        <v>78</v>
      </c>
      <c r="BL206">
        <v>72</v>
      </c>
    </row>
    <row r="207" spans="1:64">
      <c r="A207" t="s">
        <v>133</v>
      </c>
      <c r="B207" t="s">
        <v>134</v>
      </c>
      <c r="C207" t="s">
        <v>340</v>
      </c>
      <c r="D207">
        <v>3681</v>
      </c>
      <c r="E207">
        <v>4145</v>
      </c>
      <c r="F207">
        <v>4246</v>
      </c>
      <c r="G207">
        <v>4383</v>
      </c>
      <c r="H207">
        <v>4728</v>
      </c>
      <c r="I207">
        <v>4863</v>
      </c>
      <c r="J207">
        <v>5035</v>
      </c>
      <c r="K207">
        <v>4671</v>
      </c>
      <c r="L207">
        <v>4705</v>
      </c>
      <c r="M207">
        <v>4893</v>
      </c>
      <c r="N207">
        <v>5029</v>
      </c>
      <c r="O207">
        <v>5287</v>
      </c>
      <c r="P207">
        <v>5079</v>
      </c>
      <c r="Q207">
        <v>4871</v>
      </c>
      <c r="R207">
        <v>4922</v>
      </c>
      <c r="S207">
        <v>4894</v>
      </c>
      <c r="T207">
        <v>5224</v>
      </c>
      <c r="U207">
        <v>6106</v>
      </c>
      <c r="V207">
        <v>5920</v>
      </c>
      <c r="W207">
        <v>5986</v>
      </c>
      <c r="X207">
        <v>2723</v>
      </c>
      <c r="Y207">
        <v>3046</v>
      </c>
      <c r="Z207">
        <v>2875</v>
      </c>
      <c r="AA207">
        <v>3348</v>
      </c>
      <c r="AB207">
        <v>3917</v>
      </c>
      <c r="AC207">
        <v>3967</v>
      </c>
      <c r="AD207">
        <v>2258</v>
      </c>
      <c r="AE207">
        <v>2920</v>
      </c>
      <c r="AF207">
        <v>3102</v>
      </c>
      <c r="AG207">
        <v>9188</v>
      </c>
      <c r="AH207">
        <v>8169</v>
      </c>
      <c r="AI207">
        <v>7954</v>
      </c>
      <c r="AJ207">
        <v>8753</v>
      </c>
      <c r="AK207">
        <v>7067</v>
      </c>
      <c r="AL207">
        <v>9656</v>
      </c>
      <c r="AM207">
        <v>8305</v>
      </c>
      <c r="AN207">
        <v>8046</v>
      </c>
      <c r="AO207">
        <v>3719</v>
      </c>
      <c r="AP207">
        <v>1886</v>
      </c>
      <c r="AQ207">
        <v>1775</v>
      </c>
      <c r="AR207">
        <v>1898</v>
      </c>
      <c r="AS207">
        <v>2973</v>
      </c>
      <c r="AT207">
        <v>3193</v>
      </c>
      <c r="AU207">
        <v>3261</v>
      </c>
      <c r="AV207">
        <v>3324</v>
      </c>
      <c r="AW207">
        <v>1133</v>
      </c>
      <c r="AX207">
        <v>1065</v>
      </c>
      <c r="AY207">
        <v>1177</v>
      </c>
      <c r="AZ207">
        <v>1233</v>
      </c>
      <c r="BA207">
        <v>2543</v>
      </c>
      <c r="BB207">
        <v>2704</v>
      </c>
      <c r="BC207">
        <v>2675</v>
      </c>
      <c r="BD207">
        <v>2263</v>
      </c>
      <c r="BE207">
        <v>3357</v>
      </c>
      <c r="BF207">
        <v>3522</v>
      </c>
      <c r="BG207">
        <v>7488</v>
      </c>
      <c r="BH207">
        <v>8048</v>
      </c>
      <c r="BI207">
        <v>6937</v>
      </c>
      <c r="BJ207">
        <v>7366</v>
      </c>
      <c r="BK207">
        <v>6803</v>
      </c>
      <c r="BL207">
        <v>7831</v>
      </c>
    </row>
    <row r="208" spans="1:64">
      <c r="A208" t="s">
        <v>133</v>
      </c>
      <c r="B208" t="s">
        <v>134</v>
      </c>
      <c r="C208" t="s">
        <v>341</v>
      </c>
      <c r="D208">
        <v>3681</v>
      </c>
      <c r="E208">
        <v>4145</v>
      </c>
      <c r="F208">
        <v>4246</v>
      </c>
      <c r="G208">
        <v>4383</v>
      </c>
      <c r="H208">
        <v>4728</v>
      </c>
      <c r="I208">
        <v>4863</v>
      </c>
      <c r="J208">
        <v>5035</v>
      </c>
      <c r="K208">
        <v>4671</v>
      </c>
      <c r="L208">
        <v>4705</v>
      </c>
      <c r="M208">
        <v>4893</v>
      </c>
      <c r="N208">
        <v>5029</v>
      </c>
      <c r="O208">
        <v>5287</v>
      </c>
      <c r="P208">
        <v>5079</v>
      </c>
      <c r="Q208">
        <v>4871</v>
      </c>
      <c r="R208">
        <v>4922</v>
      </c>
      <c r="S208">
        <v>4894</v>
      </c>
      <c r="T208">
        <v>5224</v>
      </c>
      <c r="U208">
        <v>6106</v>
      </c>
      <c r="V208">
        <v>5920</v>
      </c>
      <c r="W208">
        <v>5986</v>
      </c>
      <c r="X208">
        <v>2723</v>
      </c>
      <c r="Y208">
        <v>3046</v>
      </c>
      <c r="Z208">
        <v>2875</v>
      </c>
      <c r="AA208">
        <v>3348</v>
      </c>
      <c r="AB208">
        <v>3917</v>
      </c>
      <c r="AC208">
        <v>3967</v>
      </c>
      <c r="AD208">
        <v>2258</v>
      </c>
      <c r="AE208">
        <v>2920</v>
      </c>
      <c r="AF208">
        <v>3102</v>
      </c>
      <c r="AG208">
        <v>8940</v>
      </c>
      <c r="AH208">
        <v>8169</v>
      </c>
      <c r="AI208">
        <v>7954</v>
      </c>
      <c r="AJ208">
        <v>8753</v>
      </c>
      <c r="AK208">
        <v>7067</v>
      </c>
      <c r="AL208">
        <v>9656</v>
      </c>
      <c r="AM208">
        <v>8305</v>
      </c>
      <c r="AN208">
        <v>8046</v>
      </c>
      <c r="AO208">
        <v>3719</v>
      </c>
      <c r="AP208">
        <v>1864</v>
      </c>
      <c r="AQ208">
        <v>1775</v>
      </c>
      <c r="AR208">
        <v>1898</v>
      </c>
      <c r="AS208">
        <v>2973</v>
      </c>
      <c r="AT208">
        <v>3157</v>
      </c>
      <c r="AU208">
        <v>3261</v>
      </c>
      <c r="AV208">
        <v>3324</v>
      </c>
      <c r="AW208">
        <v>1133</v>
      </c>
      <c r="AX208">
        <v>1065</v>
      </c>
      <c r="AY208">
        <v>1177</v>
      </c>
      <c r="AZ208">
        <v>1233</v>
      </c>
      <c r="BA208">
        <v>2543</v>
      </c>
      <c r="BB208">
        <v>2704</v>
      </c>
      <c r="BC208">
        <v>2675</v>
      </c>
      <c r="BD208">
        <v>2263</v>
      </c>
      <c r="BE208">
        <v>3357</v>
      </c>
      <c r="BF208">
        <v>3522</v>
      </c>
      <c r="BG208">
        <v>7488</v>
      </c>
      <c r="BH208">
        <v>8048</v>
      </c>
      <c r="BI208">
        <v>6937</v>
      </c>
      <c r="BJ208">
        <v>7366</v>
      </c>
      <c r="BK208">
        <v>6803</v>
      </c>
      <c r="BL208">
        <v>7831</v>
      </c>
    </row>
    <row r="209" spans="1:64">
      <c r="A209" t="s">
        <v>133</v>
      </c>
      <c r="B209" t="s">
        <v>134</v>
      </c>
      <c r="C209" t="s">
        <v>342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0</v>
      </c>
      <c r="AT209">
        <v>0</v>
      </c>
      <c r="AU209">
        <v>0</v>
      </c>
      <c r="AV209">
        <v>0</v>
      </c>
      <c r="AW209">
        <v>0</v>
      </c>
      <c r="AX209">
        <v>0</v>
      </c>
      <c r="AY209">
        <v>0</v>
      </c>
      <c r="AZ209">
        <v>0</v>
      </c>
      <c r="BA209">
        <v>0</v>
      </c>
      <c r="BB209">
        <v>0</v>
      </c>
      <c r="BC209">
        <v>0</v>
      </c>
      <c r="BD209">
        <v>0</v>
      </c>
      <c r="BE209">
        <v>0</v>
      </c>
      <c r="BF209">
        <v>0</v>
      </c>
      <c r="BG209">
        <v>0</v>
      </c>
      <c r="BH209">
        <v>0</v>
      </c>
      <c r="BI209">
        <v>0</v>
      </c>
      <c r="BJ209">
        <v>0</v>
      </c>
      <c r="BK209">
        <v>0</v>
      </c>
      <c r="BL209">
        <v>0</v>
      </c>
    </row>
    <row r="210" spans="1:64">
      <c r="A210" t="s">
        <v>133</v>
      </c>
      <c r="B210" t="s">
        <v>134</v>
      </c>
      <c r="C210" t="s">
        <v>343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K210">
        <v>0</v>
      </c>
      <c r="BL210">
        <v>0</v>
      </c>
    </row>
    <row r="211" spans="1:64">
      <c r="A211" t="s">
        <v>133</v>
      </c>
      <c r="B211" t="s">
        <v>134</v>
      </c>
      <c r="C211" t="s">
        <v>344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0</v>
      </c>
      <c r="AT211">
        <v>0</v>
      </c>
      <c r="AU211">
        <v>0</v>
      </c>
      <c r="AV211">
        <v>0</v>
      </c>
      <c r="AW211">
        <v>6</v>
      </c>
      <c r="AX211">
        <v>8</v>
      </c>
      <c r="AY211">
        <v>10</v>
      </c>
      <c r="AZ211">
        <v>1</v>
      </c>
      <c r="BA211">
        <v>69</v>
      </c>
      <c r="BB211">
        <v>123</v>
      </c>
      <c r="BC211">
        <v>121</v>
      </c>
      <c r="BD211">
        <v>356</v>
      </c>
      <c r="BE211">
        <v>1386</v>
      </c>
      <c r="BF211">
        <v>1445</v>
      </c>
      <c r="BG211">
        <v>1488</v>
      </c>
      <c r="BH211">
        <v>1563</v>
      </c>
      <c r="BI211">
        <v>1305</v>
      </c>
      <c r="BJ211">
        <v>1411</v>
      </c>
      <c r="BK211">
        <v>1270</v>
      </c>
      <c r="BL211">
        <v>1128</v>
      </c>
    </row>
    <row r="212" spans="1:64">
      <c r="A212" t="s">
        <v>133</v>
      </c>
      <c r="B212" t="s">
        <v>134</v>
      </c>
      <c r="C212" t="s">
        <v>345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K212">
        <v>0</v>
      </c>
      <c r="BL212">
        <v>0</v>
      </c>
    </row>
    <row r="213" spans="1:64">
      <c r="A213" t="s">
        <v>133</v>
      </c>
      <c r="B213" t="s">
        <v>134</v>
      </c>
      <c r="C213" t="s">
        <v>346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>
        <v>0</v>
      </c>
      <c r="AJ213">
        <v>0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0</v>
      </c>
      <c r="AQ213">
        <v>0</v>
      </c>
      <c r="AR213">
        <v>0</v>
      </c>
      <c r="AS213">
        <v>10</v>
      </c>
      <c r="AT213">
        <v>0</v>
      </c>
      <c r="AU213">
        <v>0</v>
      </c>
      <c r="AV213">
        <v>0</v>
      </c>
      <c r="AW213">
        <v>6</v>
      </c>
      <c r="AX213">
        <v>8</v>
      </c>
      <c r="AY213">
        <v>10</v>
      </c>
      <c r="AZ213">
        <v>1</v>
      </c>
      <c r="BA213">
        <v>69</v>
      </c>
      <c r="BB213">
        <v>123</v>
      </c>
      <c r="BC213">
        <v>121</v>
      </c>
      <c r="BD213">
        <v>356</v>
      </c>
      <c r="BE213">
        <v>1386</v>
      </c>
      <c r="BF213">
        <v>1445</v>
      </c>
      <c r="BG213">
        <v>1488</v>
      </c>
      <c r="BH213">
        <v>1563</v>
      </c>
      <c r="BI213">
        <v>1305</v>
      </c>
      <c r="BJ213">
        <v>1411</v>
      </c>
      <c r="BK213">
        <v>1270</v>
      </c>
      <c r="BL213">
        <v>1128</v>
      </c>
    </row>
    <row r="214" spans="1:64">
      <c r="A214" t="s">
        <v>133</v>
      </c>
      <c r="B214" t="s">
        <v>134</v>
      </c>
      <c r="C214" t="s">
        <v>347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  <c r="AH214">
        <v>0</v>
      </c>
      <c r="AI214">
        <v>0</v>
      </c>
      <c r="AJ214">
        <v>0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0</v>
      </c>
      <c r="AQ214">
        <v>0</v>
      </c>
      <c r="AR214">
        <v>0</v>
      </c>
      <c r="AS214">
        <v>0</v>
      </c>
      <c r="AT214">
        <v>0</v>
      </c>
      <c r="AU214">
        <v>0</v>
      </c>
      <c r="AV214">
        <v>0</v>
      </c>
      <c r="AW214">
        <v>0</v>
      </c>
      <c r="AX214">
        <v>0</v>
      </c>
      <c r="AY214">
        <v>0</v>
      </c>
      <c r="AZ214">
        <v>0</v>
      </c>
      <c r="BA214">
        <v>0</v>
      </c>
      <c r="BB214">
        <v>0</v>
      </c>
      <c r="BC214">
        <v>0</v>
      </c>
      <c r="BD214">
        <v>0</v>
      </c>
      <c r="BE214">
        <v>0</v>
      </c>
      <c r="BF214">
        <v>0</v>
      </c>
      <c r="BG214">
        <v>0</v>
      </c>
      <c r="BH214">
        <v>0</v>
      </c>
      <c r="BI214">
        <v>0</v>
      </c>
      <c r="BJ214">
        <v>0</v>
      </c>
      <c r="BK214">
        <v>0</v>
      </c>
      <c r="BL214">
        <v>0</v>
      </c>
    </row>
    <row r="215" spans="1:64">
      <c r="A215" t="s">
        <v>133</v>
      </c>
      <c r="B215" t="s">
        <v>134</v>
      </c>
      <c r="C215" t="s">
        <v>348</v>
      </c>
      <c r="D215">
        <v>2</v>
      </c>
      <c r="E215">
        <v>1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1</v>
      </c>
      <c r="L215">
        <v>7</v>
      </c>
      <c r="M215">
        <v>6</v>
      </c>
      <c r="N215">
        <v>0</v>
      </c>
      <c r="O215">
        <v>1</v>
      </c>
      <c r="P215">
        <v>4</v>
      </c>
      <c r="Q215">
        <v>0</v>
      </c>
      <c r="R215">
        <v>0</v>
      </c>
      <c r="S215">
        <v>1</v>
      </c>
      <c r="T215">
        <v>2</v>
      </c>
      <c r="U215">
        <v>10</v>
      </c>
      <c r="V215">
        <v>7</v>
      </c>
      <c r="W215">
        <v>3</v>
      </c>
      <c r="X215">
        <v>0</v>
      </c>
      <c r="Y215">
        <v>0</v>
      </c>
      <c r="Z215">
        <v>0</v>
      </c>
      <c r="AA215">
        <v>0</v>
      </c>
      <c r="AB215">
        <v>4</v>
      </c>
      <c r="AC215">
        <v>0</v>
      </c>
      <c r="AD215">
        <v>4</v>
      </c>
      <c r="AE215">
        <v>1</v>
      </c>
      <c r="AF215">
        <v>0</v>
      </c>
      <c r="AG215">
        <v>5</v>
      </c>
      <c r="AH215">
        <v>4</v>
      </c>
      <c r="AI215">
        <v>0</v>
      </c>
      <c r="AJ215">
        <v>0</v>
      </c>
      <c r="AK215">
        <v>9</v>
      </c>
      <c r="AL215">
        <v>2</v>
      </c>
      <c r="AM215">
        <v>0</v>
      </c>
      <c r="AN215">
        <v>0</v>
      </c>
      <c r="AO215">
        <v>15</v>
      </c>
      <c r="AP215">
        <v>10</v>
      </c>
      <c r="AQ215">
        <v>19</v>
      </c>
      <c r="AR215">
        <v>4</v>
      </c>
      <c r="AS215">
        <v>5</v>
      </c>
      <c r="AT215">
        <v>11</v>
      </c>
      <c r="AU215">
        <v>28</v>
      </c>
      <c r="AV215">
        <v>46</v>
      </c>
      <c r="AW215">
        <v>14</v>
      </c>
      <c r="AX215">
        <v>2</v>
      </c>
      <c r="AY215">
        <v>13</v>
      </c>
      <c r="AZ215">
        <v>7</v>
      </c>
      <c r="BA215">
        <v>17</v>
      </c>
      <c r="BB215">
        <v>10</v>
      </c>
      <c r="BC215">
        <v>6</v>
      </c>
      <c r="BD215">
        <v>5</v>
      </c>
      <c r="BE215">
        <v>54</v>
      </c>
      <c r="BF215">
        <v>7</v>
      </c>
      <c r="BG215">
        <v>34</v>
      </c>
      <c r="BH215">
        <v>23</v>
      </c>
      <c r="BI215">
        <v>19</v>
      </c>
      <c r="BJ215">
        <v>19</v>
      </c>
      <c r="BK215">
        <v>93</v>
      </c>
      <c r="BL215">
        <v>5</v>
      </c>
    </row>
    <row r="216" spans="1:64">
      <c r="A216" t="s">
        <v>133</v>
      </c>
      <c r="B216" t="s">
        <v>134</v>
      </c>
      <c r="C216" t="s">
        <v>349</v>
      </c>
      <c r="D216">
        <v>10249</v>
      </c>
      <c r="E216">
        <v>11413</v>
      </c>
      <c r="F216">
        <v>10766</v>
      </c>
      <c r="G216">
        <v>10364</v>
      </c>
      <c r="H216">
        <v>11603</v>
      </c>
      <c r="I216">
        <v>10656</v>
      </c>
      <c r="J216">
        <v>11681</v>
      </c>
      <c r="K216">
        <v>10607</v>
      </c>
      <c r="L216">
        <v>10724</v>
      </c>
      <c r="M216">
        <v>9964</v>
      </c>
      <c r="N216">
        <v>10219</v>
      </c>
      <c r="O216">
        <v>11935</v>
      </c>
      <c r="P216">
        <v>12106</v>
      </c>
      <c r="Q216">
        <v>11753</v>
      </c>
      <c r="R216">
        <v>10770</v>
      </c>
      <c r="S216">
        <v>11382</v>
      </c>
      <c r="T216">
        <v>10447</v>
      </c>
      <c r="U216">
        <v>9481</v>
      </c>
      <c r="V216">
        <v>9219</v>
      </c>
      <c r="W216">
        <v>9525</v>
      </c>
      <c r="X216">
        <v>10654</v>
      </c>
      <c r="Y216">
        <v>9557</v>
      </c>
      <c r="Z216">
        <v>11339</v>
      </c>
      <c r="AA216">
        <v>10194</v>
      </c>
      <c r="AB216">
        <v>9667</v>
      </c>
      <c r="AC216">
        <v>10619</v>
      </c>
      <c r="AD216">
        <v>9804</v>
      </c>
      <c r="AE216">
        <v>9766</v>
      </c>
      <c r="AF216">
        <v>10008</v>
      </c>
      <c r="AG216">
        <v>10622</v>
      </c>
      <c r="AH216">
        <v>10961</v>
      </c>
      <c r="AI216">
        <v>10266</v>
      </c>
      <c r="AJ216">
        <v>10769</v>
      </c>
      <c r="AK216">
        <v>9451</v>
      </c>
      <c r="AL216">
        <v>10379</v>
      </c>
      <c r="AM216">
        <v>10047</v>
      </c>
      <c r="AN216">
        <v>11064</v>
      </c>
      <c r="AO216">
        <v>9956</v>
      </c>
      <c r="AP216">
        <v>10527</v>
      </c>
      <c r="AQ216">
        <v>11591</v>
      </c>
      <c r="AR216">
        <v>10363</v>
      </c>
      <c r="AS216">
        <v>10598</v>
      </c>
      <c r="AT216">
        <v>9959</v>
      </c>
      <c r="AU216">
        <v>10163</v>
      </c>
      <c r="AV216">
        <v>10296</v>
      </c>
      <c r="AW216">
        <v>10098</v>
      </c>
      <c r="AX216">
        <v>11267</v>
      </c>
      <c r="AY216">
        <v>10813</v>
      </c>
      <c r="AZ216">
        <v>11628</v>
      </c>
      <c r="BA216">
        <v>11023</v>
      </c>
      <c r="BB216">
        <v>10624</v>
      </c>
      <c r="BC216">
        <v>10909</v>
      </c>
      <c r="BD216">
        <v>11702</v>
      </c>
      <c r="BE216">
        <v>10397</v>
      </c>
      <c r="BF216">
        <v>9582</v>
      </c>
      <c r="BG216">
        <v>9810</v>
      </c>
      <c r="BH216">
        <v>9286</v>
      </c>
      <c r="BI216">
        <v>10451</v>
      </c>
      <c r="BJ216">
        <v>9632</v>
      </c>
      <c r="BK216">
        <v>8998</v>
      </c>
      <c r="BL216">
        <v>10781</v>
      </c>
    </row>
    <row r="217" spans="1:64">
      <c r="A217" t="s">
        <v>133</v>
      </c>
      <c r="B217" t="s">
        <v>350</v>
      </c>
      <c r="C217" t="s">
        <v>135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46</v>
      </c>
      <c r="Z217">
        <v>56</v>
      </c>
      <c r="AA217">
        <v>4</v>
      </c>
      <c r="AB217">
        <v>1</v>
      </c>
      <c r="AC217">
        <v>30</v>
      </c>
      <c r="AD217">
        <v>5</v>
      </c>
      <c r="AE217">
        <v>1</v>
      </c>
      <c r="AF217">
        <v>-10</v>
      </c>
      <c r="AG217">
        <v>1</v>
      </c>
      <c r="AH217">
        <v>2</v>
      </c>
      <c r="AI217">
        <v>-1</v>
      </c>
      <c r="AJ217">
        <v>1</v>
      </c>
      <c r="AK217">
        <v>1</v>
      </c>
      <c r="AL217">
        <v>49</v>
      </c>
      <c r="AM217">
        <v>42</v>
      </c>
      <c r="AN217">
        <v>57</v>
      </c>
      <c r="AO217">
        <v>76</v>
      </c>
      <c r="AP217">
        <v>32</v>
      </c>
      <c r="AQ217">
        <v>51</v>
      </c>
      <c r="AR217">
        <v>30</v>
      </c>
      <c r="AS217">
        <v>42</v>
      </c>
      <c r="AT217">
        <v>59</v>
      </c>
      <c r="AU217">
        <v>58</v>
      </c>
      <c r="AV217">
        <v>71</v>
      </c>
      <c r="AW217">
        <v>69</v>
      </c>
      <c r="AX217">
        <v>4</v>
      </c>
      <c r="AY217">
        <v>13</v>
      </c>
      <c r="AZ217">
        <v>1</v>
      </c>
      <c r="BA217">
        <v>-6</v>
      </c>
      <c r="BB217">
        <v>-2</v>
      </c>
      <c r="BC217">
        <v>0</v>
      </c>
      <c r="BD217">
        <v>0</v>
      </c>
      <c r="BE217">
        <v>-3</v>
      </c>
      <c r="BF217">
        <v>-1</v>
      </c>
      <c r="BG217">
        <v>-3</v>
      </c>
      <c r="BH217">
        <v>-2</v>
      </c>
      <c r="BI217">
        <v>-1</v>
      </c>
      <c r="BJ217">
        <v>-12</v>
      </c>
      <c r="BK217">
        <v>-9</v>
      </c>
      <c r="BL217">
        <v>-6</v>
      </c>
    </row>
    <row r="218" spans="1:64">
      <c r="A218" t="s">
        <v>133</v>
      </c>
      <c r="B218" t="s">
        <v>350</v>
      </c>
      <c r="C218" t="s">
        <v>136</v>
      </c>
      <c r="D218">
        <v>14331</v>
      </c>
      <c r="E218">
        <v>14263</v>
      </c>
      <c r="F218">
        <v>15082</v>
      </c>
      <c r="G218">
        <v>16396</v>
      </c>
      <c r="H218">
        <v>16912</v>
      </c>
      <c r="I218">
        <v>18244</v>
      </c>
      <c r="J218">
        <v>17431</v>
      </c>
      <c r="K218">
        <v>18224</v>
      </c>
      <c r="L218">
        <v>17135</v>
      </c>
      <c r="M218">
        <v>21380</v>
      </c>
      <c r="N218">
        <v>21076</v>
      </c>
      <c r="O218">
        <v>20529</v>
      </c>
      <c r="P218">
        <v>22219</v>
      </c>
      <c r="Q218">
        <v>24144</v>
      </c>
      <c r="R218">
        <v>20617</v>
      </c>
      <c r="S218">
        <v>17956</v>
      </c>
      <c r="T218">
        <v>19660</v>
      </c>
      <c r="U218">
        <v>21234</v>
      </c>
      <c r="V218">
        <v>24673</v>
      </c>
      <c r="W218">
        <v>20905</v>
      </c>
      <c r="X218">
        <v>20784</v>
      </c>
      <c r="Y218">
        <v>24866</v>
      </c>
      <c r="Z218">
        <v>23781</v>
      </c>
      <c r="AA218">
        <v>24677</v>
      </c>
      <c r="AB218">
        <v>24058</v>
      </c>
      <c r="AC218">
        <v>24935</v>
      </c>
      <c r="AD218">
        <v>23135</v>
      </c>
      <c r="AE218">
        <v>30288</v>
      </c>
      <c r="AF218">
        <v>27418</v>
      </c>
      <c r="AG218">
        <v>29753</v>
      </c>
      <c r="AH218">
        <v>28677</v>
      </c>
      <c r="AI218">
        <v>35075</v>
      </c>
      <c r="AJ218">
        <v>32802</v>
      </c>
      <c r="AK218">
        <v>33071</v>
      </c>
      <c r="AL218">
        <v>33572</v>
      </c>
      <c r="AM218">
        <v>33141</v>
      </c>
      <c r="AN218">
        <v>37851</v>
      </c>
      <c r="AO218">
        <v>36277</v>
      </c>
      <c r="AP218">
        <v>29565</v>
      </c>
      <c r="AQ218">
        <v>30506</v>
      </c>
      <c r="AR218">
        <v>34036</v>
      </c>
      <c r="AS218">
        <v>28769</v>
      </c>
      <c r="AT218">
        <v>30127</v>
      </c>
      <c r="AU218">
        <v>30814</v>
      </c>
      <c r="AV218">
        <v>44625</v>
      </c>
      <c r="AW218">
        <v>46502</v>
      </c>
      <c r="AX218">
        <v>42896</v>
      </c>
      <c r="AY218">
        <v>35061</v>
      </c>
      <c r="AZ218">
        <v>35132</v>
      </c>
      <c r="BA218">
        <v>17692</v>
      </c>
      <c r="BB218">
        <v>17634</v>
      </c>
      <c r="BC218">
        <v>18178</v>
      </c>
      <c r="BD218">
        <v>17721</v>
      </c>
      <c r="BE218">
        <v>16970</v>
      </c>
      <c r="BF218">
        <v>16483</v>
      </c>
      <c r="BG218">
        <v>16010</v>
      </c>
      <c r="BH218">
        <v>16365</v>
      </c>
      <c r="BI218">
        <v>14901</v>
      </c>
      <c r="BJ218">
        <v>12965</v>
      </c>
      <c r="BK218">
        <v>12470</v>
      </c>
      <c r="BL218">
        <v>13807</v>
      </c>
    </row>
    <row r="219" spans="1:64">
      <c r="A219" t="s">
        <v>133</v>
      </c>
      <c r="B219" t="s">
        <v>350</v>
      </c>
      <c r="C219" t="s">
        <v>137</v>
      </c>
      <c r="D219">
        <v>14331</v>
      </c>
      <c r="E219">
        <v>14263</v>
      </c>
      <c r="F219">
        <v>15082</v>
      </c>
      <c r="G219">
        <v>16396</v>
      </c>
      <c r="H219">
        <v>16912</v>
      </c>
      <c r="I219">
        <v>18244</v>
      </c>
      <c r="J219">
        <v>17431</v>
      </c>
      <c r="K219">
        <v>18224</v>
      </c>
      <c r="L219">
        <v>17135</v>
      </c>
      <c r="M219">
        <v>21380</v>
      </c>
      <c r="N219">
        <v>21076</v>
      </c>
      <c r="O219">
        <v>20529</v>
      </c>
      <c r="P219">
        <v>22219</v>
      </c>
      <c r="Q219">
        <v>24144</v>
      </c>
      <c r="R219">
        <v>20617</v>
      </c>
      <c r="S219">
        <v>17956</v>
      </c>
      <c r="T219">
        <v>19660</v>
      </c>
      <c r="U219">
        <v>21234</v>
      </c>
      <c r="V219">
        <v>24673</v>
      </c>
      <c r="W219">
        <v>20905</v>
      </c>
      <c r="X219">
        <v>20784</v>
      </c>
      <c r="Y219">
        <v>24866</v>
      </c>
      <c r="Z219">
        <v>23781</v>
      </c>
      <c r="AA219">
        <v>24677</v>
      </c>
      <c r="AB219">
        <v>24058</v>
      </c>
      <c r="AC219">
        <v>24935</v>
      </c>
      <c r="AD219">
        <v>23135</v>
      </c>
      <c r="AE219">
        <v>30288</v>
      </c>
      <c r="AF219">
        <v>27418</v>
      </c>
      <c r="AG219">
        <v>29753</v>
      </c>
      <c r="AH219">
        <v>28677</v>
      </c>
      <c r="AI219">
        <v>35075</v>
      </c>
      <c r="AJ219">
        <v>32802</v>
      </c>
      <c r="AK219">
        <v>33071</v>
      </c>
      <c r="AL219">
        <v>33572</v>
      </c>
      <c r="AM219">
        <v>33141</v>
      </c>
      <c r="AN219">
        <v>37851</v>
      </c>
      <c r="AO219">
        <v>36277</v>
      </c>
      <c r="AP219">
        <v>29565</v>
      </c>
      <c r="AQ219">
        <v>30506</v>
      </c>
      <c r="AR219">
        <v>34036</v>
      </c>
      <c r="AS219">
        <v>28769</v>
      </c>
      <c r="AT219">
        <v>30127</v>
      </c>
      <c r="AU219">
        <v>30814</v>
      </c>
      <c r="AV219">
        <v>44625</v>
      </c>
      <c r="AW219">
        <v>46502</v>
      </c>
      <c r="AX219">
        <v>42896</v>
      </c>
      <c r="AY219">
        <v>35061</v>
      </c>
      <c r="AZ219">
        <v>35132</v>
      </c>
      <c r="BA219">
        <v>17692</v>
      </c>
      <c r="BB219">
        <v>17634</v>
      </c>
      <c r="BC219">
        <v>18178</v>
      </c>
      <c r="BD219">
        <v>17721</v>
      </c>
      <c r="BE219">
        <v>16970</v>
      </c>
      <c r="BF219">
        <v>16483</v>
      </c>
      <c r="BG219">
        <v>16010</v>
      </c>
      <c r="BH219">
        <v>16365</v>
      </c>
      <c r="BI219">
        <v>14901</v>
      </c>
      <c r="BJ219">
        <v>12965</v>
      </c>
      <c r="BK219">
        <v>12470</v>
      </c>
      <c r="BL219">
        <v>13807</v>
      </c>
    </row>
    <row r="220" spans="1:64">
      <c r="A220" t="s">
        <v>133</v>
      </c>
      <c r="B220" t="s">
        <v>350</v>
      </c>
      <c r="C220" t="s">
        <v>138</v>
      </c>
      <c r="D220">
        <v>14331</v>
      </c>
      <c r="E220">
        <v>14263</v>
      </c>
      <c r="F220">
        <v>15082</v>
      </c>
      <c r="G220">
        <v>16396</v>
      </c>
      <c r="H220">
        <v>16912</v>
      </c>
      <c r="I220">
        <v>18244</v>
      </c>
      <c r="J220">
        <v>17431</v>
      </c>
      <c r="K220">
        <v>18224</v>
      </c>
      <c r="L220">
        <v>17135</v>
      </c>
      <c r="M220">
        <v>21380</v>
      </c>
      <c r="N220">
        <v>21076</v>
      </c>
      <c r="O220">
        <v>20529</v>
      </c>
      <c r="P220">
        <v>22219</v>
      </c>
      <c r="Q220">
        <v>24144</v>
      </c>
      <c r="R220">
        <v>20617</v>
      </c>
      <c r="S220">
        <v>17956</v>
      </c>
      <c r="T220">
        <v>19660</v>
      </c>
      <c r="U220">
        <v>21234</v>
      </c>
      <c r="V220">
        <v>24673</v>
      </c>
      <c r="W220">
        <v>20905</v>
      </c>
      <c r="X220">
        <v>20784</v>
      </c>
      <c r="Y220">
        <v>24866</v>
      </c>
      <c r="Z220">
        <v>23781</v>
      </c>
      <c r="AA220">
        <v>24677</v>
      </c>
      <c r="AB220">
        <v>24058</v>
      </c>
      <c r="AC220">
        <v>24935</v>
      </c>
      <c r="AD220">
        <v>23135</v>
      </c>
      <c r="AE220">
        <v>30288</v>
      </c>
      <c r="AF220">
        <v>27418</v>
      </c>
      <c r="AG220">
        <v>29753</v>
      </c>
      <c r="AH220">
        <v>28677</v>
      </c>
      <c r="AI220">
        <v>35075</v>
      </c>
      <c r="AJ220">
        <v>32802</v>
      </c>
      <c r="AK220">
        <v>33071</v>
      </c>
      <c r="AL220">
        <v>33572</v>
      </c>
      <c r="AM220">
        <v>33141</v>
      </c>
      <c r="AN220">
        <v>37851</v>
      </c>
      <c r="AO220">
        <v>36277</v>
      </c>
      <c r="AP220">
        <v>29565</v>
      </c>
      <c r="AQ220">
        <v>30506</v>
      </c>
      <c r="AR220">
        <v>34036</v>
      </c>
      <c r="AS220">
        <v>28769</v>
      </c>
      <c r="AT220">
        <v>30127</v>
      </c>
      <c r="AU220">
        <v>30814</v>
      </c>
      <c r="AV220">
        <v>44625</v>
      </c>
      <c r="AW220">
        <v>46502</v>
      </c>
      <c r="AX220">
        <v>42896</v>
      </c>
      <c r="AY220">
        <v>35061</v>
      </c>
      <c r="AZ220">
        <v>35132</v>
      </c>
      <c r="BA220">
        <v>17692</v>
      </c>
      <c r="BB220">
        <v>17634</v>
      </c>
      <c r="BC220">
        <v>18178</v>
      </c>
      <c r="BD220">
        <v>17721</v>
      </c>
      <c r="BE220">
        <v>16970</v>
      </c>
      <c r="BF220">
        <v>16483</v>
      </c>
      <c r="BG220">
        <v>16010</v>
      </c>
      <c r="BH220">
        <v>16365</v>
      </c>
      <c r="BI220">
        <v>14901</v>
      </c>
      <c r="BJ220">
        <v>12965</v>
      </c>
      <c r="BK220">
        <v>12470</v>
      </c>
      <c r="BL220">
        <v>13807</v>
      </c>
    </row>
    <row r="221" spans="1:64">
      <c r="A221" t="s">
        <v>133</v>
      </c>
      <c r="B221" t="s">
        <v>350</v>
      </c>
      <c r="C221" t="s">
        <v>139</v>
      </c>
      <c r="D221">
        <v>1413</v>
      </c>
      <c r="E221">
        <v>1474</v>
      </c>
      <c r="F221">
        <v>1619</v>
      </c>
      <c r="G221">
        <v>1884</v>
      </c>
      <c r="H221">
        <v>1679</v>
      </c>
      <c r="I221">
        <v>2250</v>
      </c>
      <c r="J221">
        <v>2010</v>
      </c>
      <c r="K221">
        <v>1924</v>
      </c>
      <c r="L221">
        <v>2147</v>
      </c>
      <c r="M221">
        <v>2043</v>
      </c>
      <c r="N221">
        <v>1761</v>
      </c>
      <c r="O221">
        <v>1792</v>
      </c>
      <c r="P221">
        <v>1805</v>
      </c>
      <c r="Q221">
        <v>1670</v>
      </c>
      <c r="R221">
        <v>1545</v>
      </c>
      <c r="S221">
        <v>1259</v>
      </c>
      <c r="T221">
        <v>1172</v>
      </c>
      <c r="U221">
        <v>1231</v>
      </c>
      <c r="V221">
        <v>1212</v>
      </c>
      <c r="W221">
        <v>1186</v>
      </c>
      <c r="X221">
        <v>1254</v>
      </c>
      <c r="Y221">
        <v>1143</v>
      </c>
      <c r="Z221">
        <v>874</v>
      </c>
      <c r="AA221">
        <v>894</v>
      </c>
      <c r="AB221">
        <v>871</v>
      </c>
      <c r="AC221">
        <v>868</v>
      </c>
      <c r="AD221">
        <v>1031</v>
      </c>
      <c r="AE221">
        <v>721</v>
      </c>
      <c r="AF221">
        <v>790</v>
      </c>
      <c r="AG221">
        <v>669</v>
      </c>
      <c r="AH221">
        <v>585</v>
      </c>
      <c r="AI221">
        <v>552</v>
      </c>
      <c r="AJ221">
        <v>537</v>
      </c>
      <c r="AK221">
        <v>522</v>
      </c>
      <c r="AL221">
        <v>556</v>
      </c>
      <c r="AM221">
        <v>488</v>
      </c>
      <c r="AN221">
        <v>470</v>
      </c>
      <c r="AO221">
        <v>522</v>
      </c>
      <c r="AP221">
        <v>414</v>
      </c>
      <c r="AQ221">
        <v>513</v>
      </c>
      <c r="AR221">
        <v>417</v>
      </c>
      <c r="AS221">
        <v>415</v>
      </c>
      <c r="AT221">
        <v>273</v>
      </c>
      <c r="AU221">
        <v>376</v>
      </c>
      <c r="AV221">
        <v>390</v>
      </c>
      <c r="AW221">
        <v>388</v>
      </c>
      <c r="AX221">
        <v>593</v>
      </c>
      <c r="AY221">
        <v>587</v>
      </c>
      <c r="AZ221">
        <v>306</v>
      </c>
      <c r="BA221">
        <v>229</v>
      </c>
      <c r="BB221">
        <v>375</v>
      </c>
      <c r="BC221">
        <v>352</v>
      </c>
      <c r="BD221">
        <v>336</v>
      </c>
      <c r="BE221">
        <v>256</v>
      </c>
      <c r="BF221">
        <v>284</v>
      </c>
      <c r="BG221">
        <v>313</v>
      </c>
      <c r="BH221">
        <v>314</v>
      </c>
      <c r="BI221">
        <v>317</v>
      </c>
      <c r="BJ221">
        <v>341</v>
      </c>
      <c r="BK221">
        <v>361</v>
      </c>
      <c r="BL221">
        <v>320</v>
      </c>
    </row>
    <row r="222" spans="1:64">
      <c r="A222" t="s">
        <v>133</v>
      </c>
      <c r="B222" t="s">
        <v>350</v>
      </c>
      <c r="C222" t="s">
        <v>140</v>
      </c>
      <c r="D222">
        <v>1413</v>
      </c>
      <c r="E222">
        <v>1474</v>
      </c>
      <c r="F222">
        <v>1619</v>
      </c>
      <c r="G222">
        <v>1884</v>
      </c>
      <c r="H222">
        <v>1679</v>
      </c>
      <c r="I222">
        <v>2250</v>
      </c>
      <c r="J222">
        <v>2010</v>
      </c>
      <c r="K222">
        <v>1924</v>
      </c>
      <c r="L222">
        <v>2147</v>
      </c>
      <c r="M222">
        <v>2043</v>
      </c>
      <c r="N222">
        <v>1761</v>
      </c>
      <c r="O222">
        <v>1792</v>
      </c>
      <c r="P222">
        <v>1805</v>
      </c>
      <c r="Q222">
        <v>1670</v>
      </c>
      <c r="R222">
        <v>1545</v>
      </c>
      <c r="S222">
        <v>1259</v>
      </c>
      <c r="T222">
        <v>1172</v>
      </c>
      <c r="U222">
        <v>1231</v>
      </c>
      <c r="V222">
        <v>1212</v>
      </c>
      <c r="W222">
        <v>1186</v>
      </c>
      <c r="X222">
        <v>1254</v>
      </c>
      <c r="Y222">
        <v>1143</v>
      </c>
      <c r="Z222">
        <v>874</v>
      </c>
      <c r="AA222">
        <v>894</v>
      </c>
      <c r="AB222">
        <v>871</v>
      </c>
      <c r="AC222">
        <v>868</v>
      </c>
      <c r="AD222">
        <v>1031</v>
      </c>
      <c r="AE222">
        <v>721</v>
      </c>
      <c r="AF222">
        <v>790</v>
      </c>
      <c r="AG222">
        <v>669</v>
      </c>
      <c r="AH222">
        <v>585</v>
      </c>
      <c r="AI222">
        <v>552</v>
      </c>
      <c r="AJ222">
        <v>537</v>
      </c>
      <c r="AK222">
        <v>522</v>
      </c>
      <c r="AL222">
        <v>556</v>
      </c>
      <c r="AM222">
        <v>488</v>
      </c>
      <c r="AN222">
        <v>470</v>
      </c>
      <c r="AO222">
        <v>522</v>
      </c>
      <c r="AP222">
        <v>414</v>
      </c>
      <c r="AQ222">
        <v>513</v>
      </c>
      <c r="AR222">
        <v>417</v>
      </c>
      <c r="AS222">
        <v>415</v>
      </c>
      <c r="AT222">
        <v>273</v>
      </c>
      <c r="AU222">
        <v>376</v>
      </c>
      <c r="AV222">
        <v>390</v>
      </c>
      <c r="AW222">
        <v>388</v>
      </c>
      <c r="AX222">
        <v>593</v>
      </c>
      <c r="AY222">
        <v>587</v>
      </c>
      <c r="AZ222">
        <v>306</v>
      </c>
      <c r="BA222">
        <v>229</v>
      </c>
      <c r="BB222">
        <v>375</v>
      </c>
      <c r="BC222">
        <v>352</v>
      </c>
      <c r="BD222">
        <v>336</v>
      </c>
      <c r="BE222">
        <v>256</v>
      </c>
      <c r="BF222">
        <v>284</v>
      </c>
      <c r="BG222">
        <v>313</v>
      </c>
      <c r="BH222">
        <v>314</v>
      </c>
      <c r="BI222">
        <v>317</v>
      </c>
      <c r="BJ222">
        <v>341</v>
      </c>
      <c r="BK222">
        <v>361</v>
      </c>
      <c r="BL222">
        <v>320</v>
      </c>
    </row>
    <row r="223" spans="1:64">
      <c r="A223" t="s">
        <v>133</v>
      </c>
      <c r="B223" t="s">
        <v>350</v>
      </c>
      <c r="C223" t="s">
        <v>141</v>
      </c>
      <c r="D223">
        <v>1413</v>
      </c>
      <c r="E223">
        <v>1474</v>
      </c>
      <c r="F223">
        <v>1619</v>
      </c>
      <c r="G223">
        <v>1884</v>
      </c>
      <c r="H223">
        <v>1679</v>
      </c>
      <c r="I223">
        <v>2250</v>
      </c>
      <c r="J223">
        <v>2010</v>
      </c>
      <c r="K223">
        <v>1924</v>
      </c>
      <c r="L223">
        <v>2147</v>
      </c>
      <c r="M223">
        <v>2043</v>
      </c>
      <c r="N223">
        <v>1761</v>
      </c>
      <c r="O223">
        <v>1792</v>
      </c>
      <c r="P223">
        <v>1805</v>
      </c>
      <c r="Q223">
        <v>1670</v>
      </c>
      <c r="R223">
        <v>1545</v>
      </c>
      <c r="S223">
        <v>1259</v>
      </c>
      <c r="T223">
        <v>1172</v>
      </c>
      <c r="U223">
        <v>1231</v>
      </c>
      <c r="V223">
        <v>1212</v>
      </c>
      <c r="W223">
        <v>1186</v>
      </c>
      <c r="X223">
        <v>1254</v>
      </c>
      <c r="Y223">
        <v>1143</v>
      </c>
      <c r="Z223">
        <v>874</v>
      </c>
      <c r="AA223">
        <v>894</v>
      </c>
      <c r="AB223">
        <v>871</v>
      </c>
      <c r="AC223">
        <v>868</v>
      </c>
      <c r="AD223">
        <v>1031</v>
      </c>
      <c r="AE223">
        <v>721</v>
      </c>
      <c r="AF223">
        <v>790</v>
      </c>
      <c r="AG223">
        <v>669</v>
      </c>
      <c r="AH223">
        <v>585</v>
      </c>
      <c r="AI223">
        <v>552</v>
      </c>
      <c r="AJ223">
        <v>537</v>
      </c>
      <c r="AK223">
        <v>522</v>
      </c>
      <c r="AL223">
        <v>556</v>
      </c>
      <c r="AM223">
        <v>488</v>
      </c>
      <c r="AN223">
        <v>470</v>
      </c>
      <c r="AO223">
        <v>522</v>
      </c>
      <c r="AP223">
        <v>414</v>
      </c>
      <c r="AQ223">
        <v>513</v>
      </c>
      <c r="AR223">
        <v>417</v>
      </c>
      <c r="AS223">
        <v>415</v>
      </c>
      <c r="AT223">
        <v>273</v>
      </c>
      <c r="AU223">
        <v>376</v>
      </c>
      <c r="AV223">
        <v>390</v>
      </c>
      <c r="AW223">
        <v>388</v>
      </c>
      <c r="AX223">
        <v>593</v>
      </c>
      <c r="AY223">
        <v>587</v>
      </c>
      <c r="AZ223">
        <v>306</v>
      </c>
      <c r="BA223">
        <v>229</v>
      </c>
      <c r="BB223">
        <v>375</v>
      </c>
      <c r="BC223">
        <v>352</v>
      </c>
      <c r="BD223">
        <v>336</v>
      </c>
      <c r="BE223">
        <v>256</v>
      </c>
      <c r="BF223">
        <v>284</v>
      </c>
      <c r="BG223">
        <v>313</v>
      </c>
      <c r="BH223">
        <v>314</v>
      </c>
      <c r="BI223">
        <v>317</v>
      </c>
      <c r="BJ223">
        <v>341</v>
      </c>
      <c r="BK223">
        <v>361</v>
      </c>
      <c r="BL223">
        <v>320</v>
      </c>
    </row>
    <row r="224" spans="1:64">
      <c r="A224" t="s">
        <v>133</v>
      </c>
      <c r="B224" t="s">
        <v>350</v>
      </c>
      <c r="C224" t="s">
        <v>142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>
        <v>0</v>
      </c>
      <c r="AJ224">
        <v>0</v>
      </c>
      <c r="AK224">
        <v>0</v>
      </c>
      <c r="AL224">
        <v>0</v>
      </c>
      <c r="AM224">
        <v>0</v>
      </c>
      <c r="AN224">
        <v>0</v>
      </c>
      <c r="AO224">
        <v>0</v>
      </c>
      <c r="AP224">
        <v>0</v>
      </c>
      <c r="AQ224">
        <v>0</v>
      </c>
      <c r="AR224">
        <v>0</v>
      </c>
      <c r="AS224">
        <v>25</v>
      </c>
      <c r="AT224">
        <v>39</v>
      </c>
      <c r="AU224">
        <v>32</v>
      </c>
      <c r="AV224">
        <v>64</v>
      </c>
      <c r="AW224">
        <v>218</v>
      </c>
      <c r="AX224">
        <v>626</v>
      </c>
      <c r="AY224">
        <v>849</v>
      </c>
      <c r="AZ224">
        <v>729</v>
      </c>
      <c r="BA224">
        <v>772</v>
      </c>
      <c r="BB224">
        <v>624</v>
      </c>
      <c r="BC224">
        <v>2127</v>
      </c>
      <c r="BD224">
        <v>2628</v>
      </c>
      <c r="BE224">
        <v>4441</v>
      </c>
      <c r="BF224">
        <v>3354</v>
      </c>
      <c r="BG224">
        <v>4257</v>
      </c>
      <c r="BH224">
        <v>7025</v>
      </c>
      <c r="BI224">
        <v>5822</v>
      </c>
      <c r="BJ224">
        <v>5785</v>
      </c>
      <c r="BK224">
        <v>5205</v>
      </c>
      <c r="BL224">
        <v>5351</v>
      </c>
    </row>
    <row r="225" spans="1:64">
      <c r="A225" t="s">
        <v>133</v>
      </c>
      <c r="B225" t="s">
        <v>350</v>
      </c>
      <c r="C225" t="s">
        <v>143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  <c r="AJ225">
        <v>0</v>
      </c>
      <c r="AK225">
        <v>0</v>
      </c>
      <c r="AL225">
        <v>0</v>
      </c>
      <c r="AM225">
        <v>0</v>
      </c>
      <c r="AN225">
        <v>0</v>
      </c>
      <c r="AO225">
        <v>0</v>
      </c>
      <c r="AP225">
        <v>0</v>
      </c>
      <c r="AQ225">
        <v>0</v>
      </c>
      <c r="AR225">
        <v>0</v>
      </c>
      <c r="AS225">
        <v>0</v>
      </c>
      <c r="AT225">
        <v>0</v>
      </c>
      <c r="AU225">
        <v>0</v>
      </c>
      <c r="AV225">
        <v>0</v>
      </c>
      <c r="AW225">
        <v>0</v>
      </c>
      <c r="AX225">
        <v>0</v>
      </c>
      <c r="AY225">
        <v>7</v>
      </c>
      <c r="AZ225">
        <v>8</v>
      </c>
      <c r="BA225">
        <v>1</v>
      </c>
      <c r="BB225">
        <v>0</v>
      </c>
      <c r="BC225">
        <v>0</v>
      </c>
      <c r="BD225">
        <v>2</v>
      </c>
      <c r="BE225">
        <v>43</v>
      </c>
      <c r="BF225">
        <v>32</v>
      </c>
      <c r="BG225">
        <v>26</v>
      </c>
      <c r="BH225">
        <v>26</v>
      </c>
      <c r="BI225">
        <v>22</v>
      </c>
      <c r="BJ225">
        <v>22</v>
      </c>
      <c r="BK225">
        <v>20</v>
      </c>
      <c r="BL225">
        <v>21</v>
      </c>
    </row>
    <row r="226" spans="1:64">
      <c r="A226" t="s">
        <v>133</v>
      </c>
      <c r="B226" t="s">
        <v>350</v>
      </c>
      <c r="C226" t="s">
        <v>144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  <c r="AJ226">
        <v>0</v>
      </c>
      <c r="AK226">
        <v>0</v>
      </c>
      <c r="AL226">
        <v>0</v>
      </c>
      <c r="AM226">
        <v>0</v>
      </c>
      <c r="AN226">
        <v>0</v>
      </c>
      <c r="AO226">
        <v>0</v>
      </c>
      <c r="AP226">
        <v>0</v>
      </c>
      <c r="AQ226">
        <v>0</v>
      </c>
      <c r="AR226">
        <v>0</v>
      </c>
      <c r="AS226">
        <v>25</v>
      </c>
      <c r="AT226">
        <v>39</v>
      </c>
      <c r="AU226">
        <v>32</v>
      </c>
      <c r="AV226">
        <v>64</v>
      </c>
      <c r="AW226">
        <v>218</v>
      </c>
      <c r="AX226">
        <v>626</v>
      </c>
      <c r="AY226">
        <v>849</v>
      </c>
      <c r="AZ226">
        <v>729</v>
      </c>
      <c r="BA226">
        <v>772</v>
      </c>
      <c r="BB226">
        <v>624</v>
      </c>
      <c r="BC226">
        <v>2127</v>
      </c>
      <c r="BD226">
        <v>2628</v>
      </c>
      <c r="BE226">
        <v>4441</v>
      </c>
      <c r="BF226">
        <v>3354</v>
      </c>
      <c r="BG226">
        <v>4257</v>
      </c>
      <c r="BH226">
        <v>7025</v>
      </c>
      <c r="BI226">
        <v>5822</v>
      </c>
      <c r="BJ226">
        <v>5785</v>
      </c>
      <c r="BK226">
        <v>5205</v>
      </c>
      <c r="BL226">
        <v>5351</v>
      </c>
    </row>
    <row r="227" spans="1:64">
      <c r="A227" t="s">
        <v>133</v>
      </c>
      <c r="B227" t="s">
        <v>350</v>
      </c>
      <c r="C227" t="s">
        <v>145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  <c r="AH227">
        <v>0</v>
      </c>
      <c r="AI227">
        <v>0</v>
      </c>
      <c r="AJ227">
        <v>0</v>
      </c>
      <c r="AK227">
        <v>0</v>
      </c>
      <c r="AL227">
        <v>0</v>
      </c>
      <c r="AM227">
        <v>0</v>
      </c>
      <c r="AN227">
        <v>0</v>
      </c>
      <c r="AO227">
        <v>0</v>
      </c>
      <c r="AP227">
        <v>0</v>
      </c>
      <c r="AQ227">
        <v>0</v>
      </c>
      <c r="AR227">
        <v>0</v>
      </c>
      <c r="AS227">
        <v>0</v>
      </c>
      <c r="AT227">
        <v>0</v>
      </c>
      <c r="AU227">
        <v>0</v>
      </c>
      <c r="AV227">
        <v>0</v>
      </c>
      <c r="AW227">
        <v>0</v>
      </c>
      <c r="AX227">
        <v>0</v>
      </c>
      <c r="AY227">
        <v>7</v>
      </c>
      <c r="AZ227">
        <v>8</v>
      </c>
      <c r="BA227">
        <v>1</v>
      </c>
      <c r="BB227">
        <v>0</v>
      </c>
      <c r="BC227">
        <v>0</v>
      </c>
      <c r="BD227">
        <v>2</v>
      </c>
      <c r="BE227">
        <v>43</v>
      </c>
      <c r="BF227">
        <v>32</v>
      </c>
      <c r="BG227">
        <v>26</v>
      </c>
      <c r="BH227">
        <v>26</v>
      </c>
      <c r="BI227">
        <v>22</v>
      </c>
      <c r="BJ227">
        <v>22</v>
      </c>
      <c r="BK227">
        <v>20</v>
      </c>
      <c r="BL227">
        <v>21</v>
      </c>
    </row>
    <row r="228" spans="1:64">
      <c r="A228" t="s">
        <v>133</v>
      </c>
      <c r="B228" t="s">
        <v>350</v>
      </c>
      <c r="C228" t="s">
        <v>146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95</v>
      </c>
      <c r="AA228">
        <v>239</v>
      </c>
      <c r="AB228">
        <v>271</v>
      </c>
      <c r="AC228">
        <v>1278</v>
      </c>
      <c r="AD228">
        <v>1968</v>
      </c>
      <c r="AE228">
        <v>3939</v>
      </c>
      <c r="AF228">
        <v>3509</v>
      </c>
      <c r="AG228">
        <v>1962</v>
      </c>
      <c r="AH228">
        <v>1620</v>
      </c>
      <c r="AI228">
        <v>1612</v>
      </c>
      <c r="AJ228">
        <v>2586</v>
      </c>
      <c r="AK228">
        <v>1367</v>
      </c>
      <c r="AL228">
        <v>1469</v>
      </c>
      <c r="AM228">
        <v>2015</v>
      </c>
      <c r="AN228">
        <v>349</v>
      </c>
      <c r="AO228">
        <v>345</v>
      </c>
      <c r="AP228">
        <v>284</v>
      </c>
      <c r="AQ228">
        <v>37</v>
      </c>
      <c r="AR228">
        <v>0</v>
      </c>
      <c r="AS228">
        <v>1318</v>
      </c>
      <c r="AT228">
        <v>920</v>
      </c>
      <c r="AU228">
        <v>1305</v>
      </c>
      <c r="AV228">
        <v>2583</v>
      </c>
      <c r="AW228">
        <v>383</v>
      </c>
      <c r="AX228">
        <v>778</v>
      </c>
      <c r="AY228">
        <v>1331</v>
      </c>
      <c r="AZ228">
        <v>4477</v>
      </c>
      <c r="BA228">
        <v>9905</v>
      </c>
      <c r="BB228">
        <v>23897</v>
      </c>
      <c r="BC228">
        <v>24123</v>
      </c>
      <c r="BD228">
        <v>23902</v>
      </c>
      <c r="BE228">
        <v>26365</v>
      </c>
      <c r="BF228">
        <v>25459</v>
      </c>
      <c r="BG228">
        <v>27393</v>
      </c>
      <c r="BH228">
        <v>30713</v>
      </c>
      <c r="BI228">
        <v>29302</v>
      </c>
      <c r="BJ228">
        <v>27793</v>
      </c>
      <c r="BK228">
        <v>27286</v>
      </c>
      <c r="BL228">
        <v>26927</v>
      </c>
    </row>
    <row r="229" spans="1:64">
      <c r="A229" t="s">
        <v>133</v>
      </c>
      <c r="B229" t="s">
        <v>350</v>
      </c>
      <c r="C229" t="s">
        <v>147</v>
      </c>
      <c r="D229">
        <v>45681</v>
      </c>
      <c r="E229">
        <v>46171</v>
      </c>
      <c r="F229">
        <v>45959</v>
      </c>
      <c r="G229">
        <v>45764</v>
      </c>
      <c r="H229">
        <v>46341</v>
      </c>
      <c r="I229">
        <v>47641</v>
      </c>
      <c r="J229">
        <v>49102</v>
      </c>
      <c r="K229">
        <v>49050</v>
      </c>
      <c r="L229">
        <v>52920</v>
      </c>
      <c r="M229">
        <v>53345</v>
      </c>
      <c r="N229">
        <v>52378</v>
      </c>
      <c r="O229">
        <v>54068</v>
      </c>
      <c r="P229">
        <v>58735</v>
      </c>
      <c r="Q229">
        <v>59084</v>
      </c>
      <c r="R229">
        <v>58463</v>
      </c>
      <c r="S229">
        <v>57615</v>
      </c>
      <c r="T229">
        <v>62883</v>
      </c>
      <c r="U229">
        <v>66705</v>
      </c>
      <c r="V229">
        <v>66560</v>
      </c>
      <c r="W229">
        <v>67874</v>
      </c>
      <c r="X229">
        <v>141033</v>
      </c>
      <c r="Y229">
        <v>150242</v>
      </c>
      <c r="Z229">
        <v>153364</v>
      </c>
      <c r="AA229">
        <v>164722</v>
      </c>
      <c r="AB229">
        <v>175397</v>
      </c>
      <c r="AC229">
        <v>176696</v>
      </c>
      <c r="AD229">
        <v>160935</v>
      </c>
      <c r="AE229">
        <v>155656</v>
      </c>
      <c r="AF229">
        <v>161022</v>
      </c>
      <c r="AG229">
        <v>166994</v>
      </c>
      <c r="AH229">
        <v>145304</v>
      </c>
      <c r="AI229">
        <v>144773</v>
      </c>
      <c r="AJ229">
        <v>151327</v>
      </c>
      <c r="AK229">
        <v>176217</v>
      </c>
      <c r="AL229">
        <v>215932</v>
      </c>
      <c r="AM229">
        <v>223971</v>
      </c>
      <c r="AN229">
        <v>208971</v>
      </c>
      <c r="AO229">
        <v>182204</v>
      </c>
      <c r="AP229">
        <v>209467</v>
      </c>
      <c r="AQ229">
        <v>210694</v>
      </c>
      <c r="AR229">
        <v>203782</v>
      </c>
      <c r="AS229">
        <v>166334</v>
      </c>
      <c r="AT229">
        <v>163686</v>
      </c>
      <c r="AU229">
        <v>156371</v>
      </c>
      <c r="AV229">
        <v>186726</v>
      </c>
      <c r="AW229">
        <v>178417</v>
      </c>
      <c r="AX229">
        <v>194853</v>
      </c>
      <c r="AY229">
        <v>188449</v>
      </c>
      <c r="AZ229">
        <v>177209</v>
      </c>
      <c r="BA229">
        <v>151859</v>
      </c>
      <c r="BB229">
        <v>181015</v>
      </c>
      <c r="BC229">
        <v>193453</v>
      </c>
      <c r="BD229">
        <v>194992</v>
      </c>
      <c r="BE229">
        <v>213553</v>
      </c>
      <c r="BF229">
        <v>203628</v>
      </c>
      <c r="BG229">
        <v>192270</v>
      </c>
      <c r="BH229">
        <v>194485</v>
      </c>
      <c r="BI229">
        <v>198072</v>
      </c>
      <c r="BJ229">
        <v>196226</v>
      </c>
      <c r="BK229">
        <v>193294</v>
      </c>
      <c r="BL229">
        <v>187601</v>
      </c>
    </row>
    <row r="230" spans="1:64">
      <c r="A230" t="s">
        <v>133</v>
      </c>
      <c r="B230" t="s">
        <v>350</v>
      </c>
      <c r="C230" t="s">
        <v>148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K230">
        <v>0</v>
      </c>
      <c r="BL230">
        <v>0</v>
      </c>
    </row>
    <row r="231" spans="1:64">
      <c r="A231" t="s">
        <v>133</v>
      </c>
      <c r="B231" t="s">
        <v>350</v>
      </c>
      <c r="C231" t="s">
        <v>149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K231">
        <v>0</v>
      </c>
      <c r="BL231">
        <v>0</v>
      </c>
    </row>
    <row r="232" spans="1:64">
      <c r="A232" t="s">
        <v>133</v>
      </c>
      <c r="B232" t="s">
        <v>350</v>
      </c>
      <c r="C232" t="s">
        <v>150</v>
      </c>
      <c r="BB232">
        <v>0</v>
      </c>
      <c r="BC232">
        <v>0</v>
      </c>
      <c r="BD232">
        <v>0</v>
      </c>
      <c r="BE232">
        <v>0</v>
      </c>
      <c r="BF232">
        <v>0</v>
      </c>
      <c r="BG232">
        <v>0</v>
      </c>
      <c r="BH232">
        <v>0</v>
      </c>
      <c r="BI232">
        <v>0</v>
      </c>
      <c r="BJ232">
        <v>0</v>
      </c>
      <c r="BK232">
        <v>0</v>
      </c>
      <c r="BL232">
        <v>0</v>
      </c>
    </row>
    <row r="233" spans="1:64">
      <c r="A233" t="s">
        <v>133</v>
      </c>
      <c r="B233" t="s">
        <v>350</v>
      </c>
      <c r="C233" t="s">
        <v>151</v>
      </c>
      <c r="BB233">
        <v>0</v>
      </c>
      <c r="BC233">
        <v>0</v>
      </c>
      <c r="BD233">
        <v>0</v>
      </c>
      <c r="BE233">
        <v>0</v>
      </c>
      <c r="BF233">
        <v>0</v>
      </c>
      <c r="BG233">
        <v>0</v>
      </c>
      <c r="BH233">
        <v>0</v>
      </c>
      <c r="BI233">
        <v>0</v>
      </c>
      <c r="BJ233">
        <v>0</v>
      </c>
      <c r="BK233">
        <v>0</v>
      </c>
      <c r="BL233">
        <v>0</v>
      </c>
    </row>
    <row r="234" spans="1:64">
      <c r="A234" t="s">
        <v>133</v>
      </c>
      <c r="B234" t="s">
        <v>350</v>
      </c>
      <c r="C234" t="s">
        <v>152</v>
      </c>
      <c r="D234">
        <v>3422</v>
      </c>
      <c r="E234">
        <v>759</v>
      </c>
      <c r="F234">
        <v>705</v>
      </c>
      <c r="G234">
        <v>629</v>
      </c>
      <c r="H234">
        <v>704</v>
      </c>
      <c r="I234">
        <v>715</v>
      </c>
      <c r="J234">
        <v>677</v>
      </c>
      <c r="K234">
        <v>559</v>
      </c>
      <c r="L234">
        <v>523</v>
      </c>
      <c r="M234">
        <v>422</v>
      </c>
      <c r="N234">
        <v>420</v>
      </c>
      <c r="O234">
        <v>311</v>
      </c>
      <c r="P234">
        <v>252</v>
      </c>
      <c r="Q234">
        <v>164</v>
      </c>
      <c r="R234">
        <v>111</v>
      </c>
      <c r="S234">
        <v>35</v>
      </c>
      <c r="T234">
        <v>16</v>
      </c>
      <c r="U234">
        <v>11</v>
      </c>
      <c r="V234">
        <v>0</v>
      </c>
      <c r="W234">
        <v>0</v>
      </c>
      <c r="X234">
        <v>0</v>
      </c>
      <c r="Y234">
        <v>0</v>
      </c>
      <c r="Z234">
        <v>0</v>
      </c>
      <c r="AA234">
        <v>0</v>
      </c>
      <c r="AB234">
        <v>0</v>
      </c>
      <c r="AC234">
        <v>0</v>
      </c>
      <c r="AD234">
        <v>0</v>
      </c>
      <c r="AE234">
        <v>0</v>
      </c>
      <c r="AF234">
        <v>0</v>
      </c>
      <c r="AG234">
        <v>0</v>
      </c>
      <c r="AH234">
        <v>0</v>
      </c>
      <c r="AI234">
        <v>0</v>
      </c>
      <c r="AJ234">
        <v>0</v>
      </c>
      <c r="AK234">
        <v>0</v>
      </c>
      <c r="AL234">
        <v>0</v>
      </c>
      <c r="AM234">
        <v>0</v>
      </c>
      <c r="AN234">
        <v>0</v>
      </c>
      <c r="AO234">
        <v>0</v>
      </c>
      <c r="AP234">
        <v>0</v>
      </c>
      <c r="AQ234">
        <v>0</v>
      </c>
      <c r="AR234">
        <v>0</v>
      </c>
      <c r="AS234">
        <v>0</v>
      </c>
      <c r="AT234">
        <v>0</v>
      </c>
      <c r="AU234">
        <v>0</v>
      </c>
      <c r="AV234">
        <v>0</v>
      </c>
      <c r="AW234">
        <v>0</v>
      </c>
      <c r="AX234">
        <v>0</v>
      </c>
      <c r="AY234">
        <v>0</v>
      </c>
      <c r="AZ234">
        <v>0</v>
      </c>
      <c r="BA234">
        <v>0</v>
      </c>
      <c r="BB234">
        <v>0</v>
      </c>
      <c r="BC234">
        <v>0</v>
      </c>
      <c r="BD234">
        <v>0</v>
      </c>
      <c r="BE234">
        <v>0</v>
      </c>
      <c r="BF234">
        <v>0</v>
      </c>
      <c r="BG234">
        <v>0</v>
      </c>
      <c r="BH234">
        <v>0</v>
      </c>
      <c r="BI234">
        <v>0</v>
      </c>
      <c r="BJ234">
        <v>0</v>
      </c>
      <c r="BK234">
        <v>0</v>
      </c>
      <c r="BL234">
        <v>0</v>
      </c>
    </row>
    <row r="235" spans="1:64">
      <c r="A235" t="s">
        <v>133</v>
      </c>
      <c r="B235" t="s">
        <v>350</v>
      </c>
      <c r="C235" t="s">
        <v>153</v>
      </c>
      <c r="D235">
        <v>2801</v>
      </c>
      <c r="E235">
        <v>1930</v>
      </c>
      <c r="F235">
        <v>3106</v>
      </c>
      <c r="G235">
        <v>3273</v>
      </c>
      <c r="H235">
        <v>1522</v>
      </c>
      <c r="I235">
        <v>1051</v>
      </c>
      <c r="J235">
        <v>1100</v>
      </c>
      <c r="K235">
        <v>958</v>
      </c>
      <c r="L235">
        <v>1010</v>
      </c>
      <c r="M235">
        <v>1367</v>
      </c>
      <c r="N235">
        <v>1339</v>
      </c>
      <c r="O235">
        <v>1288</v>
      </c>
      <c r="P235">
        <v>1613</v>
      </c>
      <c r="Q235">
        <v>1430</v>
      </c>
      <c r="R235">
        <v>577</v>
      </c>
      <c r="S235">
        <v>323</v>
      </c>
      <c r="T235">
        <v>202</v>
      </c>
      <c r="U235">
        <v>470</v>
      </c>
      <c r="V235">
        <v>3353</v>
      </c>
      <c r="W235">
        <v>2944</v>
      </c>
      <c r="X235">
        <v>4331</v>
      </c>
      <c r="Y235">
        <v>1748</v>
      </c>
      <c r="Z235">
        <v>2467</v>
      </c>
      <c r="AA235">
        <v>2705</v>
      </c>
      <c r="AB235">
        <v>2812</v>
      </c>
      <c r="AC235">
        <v>2345</v>
      </c>
      <c r="AD235">
        <v>2452</v>
      </c>
      <c r="AE235">
        <v>2560</v>
      </c>
      <c r="AF235">
        <v>2975</v>
      </c>
      <c r="AG235">
        <v>1368</v>
      </c>
      <c r="AH235">
        <v>2059</v>
      </c>
      <c r="AI235">
        <v>336</v>
      </c>
      <c r="AJ235">
        <v>1759</v>
      </c>
      <c r="AK235">
        <v>796</v>
      </c>
      <c r="AL235">
        <v>221</v>
      </c>
      <c r="AM235">
        <v>154</v>
      </c>
      <c r="AN235">
        <v>954</v>
      </c>
      <c r="AO235">
        <v>1596</v>
      </c>
      <c r="AP235">
        <v>204</v>
      </c>
      <c r="AQ235">
        <v>524</v>
      </c>
      <c r="AR235">
        <v>1194</v>
      </c>
      <c r="AS235">
        <v>273</v>
      </c>
      <c r="AT235">
        <v>81</v>
      </c>
      <c r="AU235">
        <v>61</v>
      </c>
      <c r="AV235">
        <v>10</v>
      </c>
      <c r="AW235">
        <v>42</v>
      </c>
      <c r="AX235">
        <v>570</v>
      </c>
      <c r="AY235">
        <v>19</v>
      </c>
      <c r="AZ235">
        <v>0</v>
      </c>
      <c r="BA235">
        <v>0</v>
      </c>
      <c r="BB235">
        <v>0</v>
      </c>
      <c r="BC235">
        <v>0</v>
      </c>
      <c r="BD235">
        <v>0</v>
      </c>
      <c r="BE235">
        <v>0</v>
      </c>
      <c r="BF235">
        <v>0</v>
      </c>
      <c r="BG235">
        <v>0</v>
      </c>
      <c r="BH235">
        <v>0</v>
      </c>
      <c r="BI235">
        <v>0</v>
      </c>
      <c r="BJ235">
        <v>0</v>
      </c>
      <c r="BK235">
        <v>0</v>
      </c>
      <c r="BL235">
        <v>0</v>
      </c>
    </row>
    <row r="236" spans="1:64">
      <c r="A236" t="s">
        <v>133</v>
      </c>
      <c r="B236" t="s">
        <v>350</v>
      </c>
      <c r="C236" t="s">
        <v>154</v>
      </c>
      <c r="D236">
        <v>175259</v>
      </c>
      <c r="E236">
        <v>200345</v>
      </c>
      <c r="F236">
        <v>233102</v>
      </c>
      <c r="G236">
        <v>255668</v>
      </c>
      <c r="H236">
        <v>253455</v>
      </c>
      <c r="I236">
        <v>298001</v>
      </c>
      <c r="J236">
        <v>337357</v>
      </c>
      <c r="K236">
        <v>327877</v>
      </c>
      <c r="L236">
        <v>358868</v>
      </c>
      <c r="M236">
        <v>365977</v>
      </c>
      <c r="N236">
        <v>380738</v>
      </c>
      <c r="O236">
        <v>357495</v>
      </c>
      <c r="P236">
        <v>389135</v>
      </c>
      <c r="Q236">
        <v>429629</v>
      </c>
      <c r="R236">
        <v>410144</v>
      </c>
      <c r="S236">
        <v>400747</v>
      </c>
      <c r="T236">
        <v>412962</v>
      </c>
      <c r="U236">
        <v>435802</v>
      </c>
      <c r="V236">
        <v>392228</v>
      </c>
      <c r="W236">
        <v>444153</v>
      </c>
      <c r="X236">
        <v>468503</v>
      </c>
      <c r="Y236">
        <v>468052</v>
      </c>
      <c r="Z236">
        <v>374650</v>
      </c>
      <c r="AA236">
        <v>411449</v>
      </c>
      <c r="AB236">
        <v>427931</v>
      </c>
      <c r="AC236">
        <v>519481</v>
      </c>
      <c r="AD236">
        <v>521961</v>
      </c>
      <c r="AE236">
        <v>507136</v>
      </c>
      <c r="AF236">
        <v>486602</v>
      </c>
      <c r="AG236">
        <v>534473</v>
      </c>
      <c r="AH236">
        <v>536617</v>
      </c>
      <c r="AI236">
        <v>578024</v>
      </c>
      <c r="AJ236">
        <v>607891</v>
      </c>
      <c r="AK236">
        <v>670402</v>
      </c>
      <c r="AL236">
        <v>627361</v>
      </c>
      <c r="AM236">
        <v>684013</v>
      </c>
      <c r="AN236">
        <v>739554</v>
      </c>
      <c r="AO236">
        <v>718690</v>
      </c>
      <c r="AP236">
        <v>729588</v>
      </c>
      <c r="AQ236">
        <v>744481</v>
      </c>
      <c r="AR236">
        <v>786188</v>
      </c>
      <c r="AS236">
        <v>739969</v>
      </c>
      <c r="AT236">
        <v>753149</v>
      </c>
      <c r="AU236">
        <v>775843</v>
      </c>
      <c r="AV236">
        <v>753426</v>
      </c>
      <c r="AW236">
        <v>799611</v>
      </c>
      <c r="AX236">
        <v>800642</v>
      </c>
      <c r="AY236">
        <v>806975</v>
      </c>
      <c r="AZ236">
        <v>762110</v>
      </c>
      <c r="BA236">
        <v>571352</v>
      </c>
      <c r="BB236">
        <v>649866</v>
      </c>
      <c r="BC236">
        <v>586053</v>
      </c>
      <c r="BD236">
        <v>474066</v>
      </c>
      <c r="BE236">
        <v>488625</v>
      </c>
      <c r="BF236">
        <v>488647</v>
      </c>
      <c r="BG236">
        <v>424833</v>
      </c>
      <c r="BH236">
        <v>345578</v>
      </c>
      <c r="BI236">
        <v>316065</v>
      </c>
      <c r="BJ236">
        <v>317234</v>
      </c>
      <c r="BK236">
        <v>268395</v>
      </c>
      <c r="BL236">
        <v>219945</v>
      </c>
    </row>
    <row r="237" spans="1:64">
      <c r="A237" t="s">
        <v>133</v>
      </c>
      <c r="B237" t="s">
        <v>350</v>
      </c>
      <c r="C237" t="s">
        <v>155</v>
      </c>
      <c r="D237">
        <v>209886</v>
      </c>
      <c r="E237">
        <v>176644</v>
      </c>
      <c r="F237">
        <v>185794</v>
      </c>
      <c r="G237">
        <v>178375</v>
      </c>
      <c r="H237">
        <v>201218</v>
      </c>
      <c r="I237">
        <v>231982</v>
      </c>
      <c r="J237">
        <v>242863</v>
      </c>
      <c r="K237">
        <v>249499</v>
      </c>
      <c r="L237">
        <v>256648</v>
      </c>
      <c r="M237">
        <v>271960</v>
      </c>
      <c r="N237">
        <v>291403</v>
      </c>
      <c r="O237">
        <v>265723</v>
      </c>
      <c r="P237">
        <v>277519</v>
      </c>
      <c r="Q237">
        <v>256588</v>
      </c>
      <c r="R237">
        <v>242301</v>
      </c>
      <c r="S237">
        <v>238820</v>
      </c>
      <c r="T237">
        <v>218834</v>
      </c>
      <c r="U237">
        <v>192946</v>
      </c>
      <c r="V237">
        <v>180998</v>
      </c>
      <c r="W237">
        <v>222376</v>
      </c>
      <c r="X237">
        <v>187039</v>
      </c>
      <c r="Y237">
        <v>159772</v>
      </c>
      <c r="Z237">
        <v>133437</v>
      </c>
      <c r="AA237">
        <v>117927</v>
      </c>
      <c r="AB237">
        <v>153205</v>
      </c>
      <c r="AC237">
        <v>140403</v>
      </c>
      <c r="AD237">
        <v>135380</v>
      </c>
      <c r="AE237">
        <v>150217</v>
      </c>
      <c r="AF237">
        <v>162301</v>
      </c>
      <c r="AG237">
        <v>145941</v>
      </c>
      <c r="AH237">
        <v>143304</v>
      </c>
      <c r="AI237">
        <v>145487</v>
      </c>
      <c r="AJ237">
        <v>165617</v>
      </c>
      <c r="AK237">
        <v>141575</v>
      </c>
      <c r="AL237">
        <v>146182</v>
      </c>
      <c r="AM237">
        <v>144087</v>
      </c>
      <c r="AN237">
        <v>150104</v>
      </c>
      <c r="AO237">
        <v>146781</v>
      </c>
      <c r="AP237">
        <v>126661</v>
      </c>
      <c r="AQ237">
        <v>121436</v>
      </c>
      <c r="AR237">
        <v>116652</v>
      </c>
      <c r="AS237">
        <v>102061</v>
      </c>
      <c r="AT237">
        <v>92758</v>
      </c>
      <c r="AU237">
        <v>97821</v>
      </c>
      <c r="AV237">
        <v>100480</v>
      </c>
      <c r="AW237">
        <v>90442</v>
      </c>
      <c r="AX237">
        <v>85409</v>
      </c>
      <c r="AY237">
        <v>81440</v>
      </c>
      <c r="AZ237">
        <v>80717</v>
      </c>
      <c r="BA237">
        <v>59617</v>
      </c>
      <c r="BB237">
        <v>68819</v>
      </c>
      <c r="BC237">
        <v>64979</v>
      </c>
      <c r="BD237">
        <v>72938</v>
      </c>
      <c r="BE237">
        <v>76426</v>
      </c>
      <c r="BF237">
        <v>87265</v>
      </c>
      <c r="BG237">
        <v>69477</v>
      </c>
      <c r="BH237">
        <v>64589</v>
      </c>
      <c r="BI237">
        <v>62825</v>
      </c>
      <c r="BJ237">
        <v>59918</v>
      </c>
      <c r="BK237">
        <v>48785</v>
      </c>
      <c r="BL237">
        <v>36742</v>
      </c>
    </row>
    <row r="238" spans="1:64">
      <c r="A238" t="s">
        <v>133</v>
      </c>
      <c r="B238" t="s">
        <v>350</v>
      </c>
      <c r="C238" t="s">
        <v>156</v>
      </c>
      <c r="D238">
        <v>181518</v>
      </c>
      <c r="E238">
        <v>149599</v>
      </c>
      <c r="F238">
        <v>157964</v>
      </c>
      <c r="G238">
        <v>152345</v>
      </c>
      <c r="H238">
        <v>173281</v>
      </c>
      <c r="I238">
        <v>191378</v>
      </c>
      <c r="J238">
        <v>203427</v>
      </c>
      <c r="K238">
        <v>210094</v>
      </c>
      <c r="L238">
        <v>206740</v>
      </c>
      <c r="M238">
        <v>224972</v>
      </c>
      <c r="N238">
        <v>234159</v>
      </c>
      <c r="O238">
        <v>203160</v>
      </c>
      <c r="P238">
        <v>215592</v>
      </c>
      <c r="Q238">
        <v>199770</v>
      </c>
      <c r="R238">
        <v>186712</v>
      </c>
      <c r="S238">
        <v>179167</v>
      </c>
      <c r="T238">
        <v>179639</v>
      </c>
      <c r="U238">
        <v>151463</v>
      </c>
      <c r="V238">
        <v>135693</v>
      </c>
      <c r="W238">
        <v>159267</v>
      </c>
      <c r="X238">
        <v>129860</v>
      </c>
      <c r="Y238">
        <v>103641</v>
      </c>
      <c r="Z238">
        <v>65965</v>
      </c>
      <c r="AA238">
        <v>49644</v>
      </c>
      <c r="AB238">
        <v>78260</v>
      </c>
      <c r="AC238">
        <v>77183</v>
      </c>
      <c r="AD238">
        <v>71604</v>
      </c>
      <c r="AE238">
        <v>84417</v>
      </c>
      <c r="AF238">
        <v>90639</v>
      </c>
      <c r="AG238">
        <v>88830</v>
      </c>
      <c r="AH238">
        <v>88099</v>
      </c>
      <c r="AI238">
        <v>84833</v>
      </c>
      <c r="AJ238">
        <v>88333</v>
      </c>
      <c r="AK238">
        <v>85918</v>
      </c>
      <c r="AL238">
        <v>87167</v>
      </c>
      <c r="AM238">
        <v>87290</v>
      </c>
      <c r="AN238">
        <v>87018</v>
      </c>
      <c r="AO238">
        <v>79213</v>
      </c>
      <c r="AP238">
        <v>65919</v>
      </c>
      <c r="AQ238">
        <v>63311</v>
      </c>
      <c r="AR238">
        <v>59562</v>
      </c>
      <c r="AS238">
        <v>43352</v>
      </c>
      <c r="AT238">
        <v>38120</v>
      </c>
      <c r="AU238">
        <v>45200</v>
      </c>
      <c r="AV238">
        <v>47029</v>
      </c>
      <c r="AW238">
        <v>44397</v>
      </c>
      <c r="AX238">
        <v>40922</v>
      </c>
      <c r="AY238">
        <v>38926</v>
      </c>
      <c r="AZ238">
        <v>37247</v>
      </c>
      <c r="BA238">
        <v>25620</v>
      </c>
      <c r="BB238">
        <v>34410</v>
      </c>
      <c r="BC238">
        <v>32785</v>
      </c>
      <c r="BD238">
        <v>39240</v>
      </c>
      <c r="BE238">
        <v>38534</v>
      </c>
      <c r="BF238">
        <v>44437</v>
      </c>
      <c r="BG238">
        <v>34643</v>
      </c>
      <c r="BH238">
        <v>36264</v>
      </c>
      <c r="BI238">
        <v>37545</v>
      </c>
      <c r="BJ238">
        <v>35668</v>
      </c>
      <c r="BK238">
        <v>28303</v>
      </c>
      <c r="BL238">
        <v>22153</v>
      </c>
    </row>
    <row r="239" spans="1:64">
      <c r="A239" t="s">
        <v>133</v>
      </c>
      <c r="B239" t="s">
        <v>350</v>
      </c>
      <c r="C239" t="s">
        <v>157</v>
      </c>
      <c r="D239">
        <v>28368</v>
      </c>
      <c r="E239">
        <v>27044</v>
      </c>
      <c r="F239">
        <v>27831</v>
      </c>
      <c r="G239">
        <v>26030</v>
      </c>
      <c r="H239">
        <v>27938</v>
      </c>
      <c r="I239">
        <v>40604</v>
      </c>
      <c r="J239">
        <v>39436</v>
      </c>
      <c r="K239">
        <v>39405</v>
      </c>
      <c r="L239">
        <v>49907</v>
      </c>
      <c r="M239">
        <v>46988</v>
      </c>
      <c r="N239">
        <v>57244</v>
      </c>
      <c r="O239">
        <v>62563</v>
      </c>
      <c r="P239">
        <v>61927</v>
      </c>
      <c r="Q239">
        <v>56818</v>
      </c>
      <c r="R239">
        <v>55588</v>
      </c>
      <c r="S239">
        <v>59653</v>
      </c>
      <c r="T239">
        <v>39195</v>
      </c>
      <c r="U239">
        <v>41483</v>
      </c>
      <c r="V239">
        <v>45305</v>
      </c>
      <c r="W239">
        <v>63109</v>
      </c>
      <c r="X239">
        <v>57179</v>
      </c>
      <c r="Y239">
        <v>56132</v>
      </c>
      <c r="Z239">
        <v>67472</v>
      </c>
      <c r="AA239">
        <v>68283</v>
      </c>
      <c r="AB239">
        <v>74945</v>
      </c>
      <c r="AC239">
        <v>63220</v>
      </c>
      <c r="AD239">
        <v>63776</v>
      </c>
      <c r="AE239">
        <v>65799</v>
      </c>
      <c r="AF239">
        <v>71662</v>
      </c>
      <c r="AG239">
        <v>57111</v>
      </c>
      <c r="AH239">
        <v>55205</v>
      </c>
      <c r="AI239">
        <v>60654</v>
      </c>
      <c r="AJ239">
        <v>77284</v>
      </c>
      <c r="AK239">
        <v>55658</v>
      </c>
      <c r="AL239">
        <v>59015</v>
      </c>
      <c r="AM239">
        <v>56797</v>
      </c>
      <c r="AN239">
        <v>63086</v>
      </c>
      <c r="AO239">
        <v>67569</v>
      </c>
      <c r="AP239">
        <v>60743</v>
      </c>
      <c r="AQ239">
        <v>58125</v>
      </c>
      <c r="AR239">
        <v>57089</v>
      </c>
      <c r="AS239">
        <v>58709</v>
      </c>
      <c r="AT239">
        <v>54638</v>
      </c>
      <c r="AU239">
        <v>52621</v>
      </c>
      <c r="AV239">
        <v>53451</v>
      </c>
      <c r="AW239">
        <v>46044</v>
      </c>
      <c r="AX239">
        <v>44487</v>
      </c>
      <c r="AY239">
        <v>42514</v>
      </c>
      <c r="AZ239">
        <v>43470</v>
      </c>
      <c r="BA239">
        <v>33996</v>
      </c>
      <c r="BB239">
        <v>34409</v>
      </c>
      <c r="BC239">
        <v>32194</v>
      </c>
      <c r="BD239">
        <v>33698</v>
      </c>
      <c r="BE239">
        <v>37892</v>
      </c>
      <c r="BF239">
        <v>42827</v>
      </c>
      <c r="BG239">
        <v>34834</v>
      </c>
      <c r="BH239">
        <v>28326</v>
      </c>
      <c r="BI239">
        <v>25280</v>
      </c>
      <c r="BJ239">
        <v>24250</v>
      </c>
      <c r="BK239">
        <v>20482</v>
      </c>
      <c r="BL239">
        <v>14589</v>
      </c>
    </row>
    <row r="240" spans="1:64">
      <c r="A240" t="s">
        <v>133</v>
      </c>
      <c r="B240" t="s">
        <v>350</v>
      </c>
      <c r="C240" t="s">
        <v>158</v>
      </c>
      <c r="D240">
        <v>4031</v>
      </c>
      <c r="E240">
        <v>2777</v>
      </c>
      <c r="F240">
        <v>4470</v>
      </c>
      <c r="G240">
        <v>4520</v>
      </c>
      <c r="H240">
        <v>2101</v>
      </c>
      <c r="I240">
        <v>1393</v>
      </c>
      <c r="J240">
        <v>1459</v>
      </c>
      <c r="K240">
        <v>1270</v>
      </c>
      <c r="L240">
        <v>1286</v>
      </c>
      <c r="M240">
        <v>1740</v>
      </c>
      <c r="N240">
        <v>1704</v>
      </c>
      <c r="O240">
        <v>1238</v>
      </c>
      <c r="P240">
        <v>1217</v>
      </c>
      <c r="Q240">
        <v>840</v>
      </c>
      <c r="R240">
        <v>272</v>
      </c>
      <c r="S240">
        <v>138</v>
      </c>
      <c r="T240">
        <v>82</v>
      </c>
      <c r="U240">
        <v>183</v>
      </c>
      <c r="V240">
        <v>1002</v>
      </c>
      <c r="W240">
        <v>736</v>
      </c>
      <c r="X240">
        <v>1151</v>
      </c>
      <c r="Y240">
        <v>384</v>
      </c>
      <c r="Z240">
        <v>505</v>
      </c>
      <c r="AA240">
        <v>515</v>
      </c>
      <c r="AB240">
        <v>660</v>
      </c>
      <c r="AC240">
        <v>661</v>
      </c>
      <c r="AD240">
        <v>732</v>
      </c>
      <c r="AE240">
        <v>765</v>
      </c>
      <c r="AF240">
        <v>839</v>
      </c>
      <c r="AG240">
        <v>364</v>
      </c>
      <c r="AH240">
        <v>515</v>
      </c>
      <c r="AI240">
        <v>74</v>
      </c>
      <c r="AJ240">
        <v>386</v>
      </c>
      <c r="AK240">
        <v>175</v>
      </c>
      <c r="AL240">
        <v>39</v>
      </c>
      <c r="AM240">
        <v>23</v>
      </c>
      <c r="AN240">
        <v>130</v>
      </c>
      <c r="AO240">
        <v>197</v>
      </c>
      <c r="AP240">
        <v>25</v>
      </c>
      <c r="AQ240">
        <v>71</v>
      </c>
      <c r="AR240">
        <v>148</v>
      </c>
      <c r="AS240">
        <v>34</v>
      </c>
      <c r="AT240">
        <v>11</v>
      </c>
      <c r="AU240">
        <v>9</v>
      </c>
      <c r="AV240">
        <v>1</v>
      </c>
      <c r="AW240">
        <v>4</v>
      </c>
      <c r="AX240">
        <v>56</v>
      </c>
      <c r="AY240">
        <v>2</v>
      </c>
      <c r="AZ240">
        <v>0</v>
      </c>
      <c r="BA240">
        <v>0</v>
      </c>
      <c r="BB240">
        <v>0</v>
      </c>
      <c r="BC240">
        <v>0</v>
      </c>
      <c r="BD240">
        <v>0</v>
      </c>
      <c r="BE240">
        <v>0</v>
      </c>
      <c r="BF240">
        <v>0</v>
      </c>
      <c r="BG240">
        <v>0</v>
      </c>
      <c r="BH240">
        <v>0</v>
      </c>
      <c r="BI240">
        <v>0</v>
      </c>
      <c r="BJ240">
        <v>0</v>
      </c>
      <c r="BK240">
        <v>0</v>
      </c>
      <c r="BL240">
        <v>0</v>
      </c>
    </row>
    <row r="241" spans="1:64">
      <c r="A241" t="s">
        <v>133</v>
      </c>
      <c r="B241" t="s">
        <v>350</v>
      </c>
      <c r="C241" t="s">
        <v>159</v>
      </c>
      <c r="D241">
        <v>395400</v>
      </c>
      <c r="E241">
        <v>382455</v>
      </c>
      <c r="F241">
        <v>427177</v>
      </c>
      <c r="G241">
        <v>442465</v>
      </c>
      <c r="H241">
        <v>459000</v>
      </c>
      <c r="I241">
        <v>533142</v>
      </c>
      <c r="J241">
        <v>583457</v>
      </c>
      <c r="K241">
        <v>580163</v>
      </c>
      <c r="L241">
        <v>618335</v>
      </c>
      <c r="M241">
        <v>641466</v>
      </c>
      <c r="N241">
        <v>675603</v>
      </c>
      <c r="O241">
        <v>626054</v>
      </c>
      <c r="P241">
        <v>669734</v>
      </c>
      <c r="Q241">
        <v>688650</v>
      </c>
      <c r="R241">
        <v>653405</v>
      </c>
      <c r="S241">
        <v>640063</v>
      </c>
      <c r="T241">
        <v>632096</v>
      </c>
      <c r="U241">
        <v>629412</v>
      </c>
      <c r="V241">
        <v>577580</v>
      </c>
      <c r="W241">
        <v>670208</v>
      </c>
      <c r="X241">
        <v>661023</v>
      </c>
      <c r="Y241">
        <v>629957</v>
      </c>
      <c r="Z241">
        <v>511059</v>
      </c>
      <c r="AA241">
        <v>532596</v>
      </c>
      <c r="AB241">
        <v>584607</v>
      </c>
      <c r="AC241">
        <v>662890</v>
      </c>
      <c r="AD241">
        <v>660525</v>
      </c>
      <c r="AE241">
        <v>660678</v>
      </c>
      <c r="AF241">
        <v>652717</v>
      </c>
      <c r="AG241">
        <v>682145</v>
      </c>
      <c r="AH241">
        <v>682496</v>
      </c>
      <c r="AI241">
        <v>723921</v>
      </c>
      <c r="AJ241">
        <v>775653</v>
      </c>
      <c r="AK241">
        <v>812948</v>
      </c>
      <c r="AL241">
        <v>773804</v>
      </c>
      <c r="AM241">
        <v>828277</v>
      </c>
      <c r="AN241">
        <v>890742</v>
      </c>
      <c r="AO241">
        <v>867264</v>
      </c>
      <c r="AP241">
        <v>856479</v>
      </c>
      <c r="AQ241">
        <v>866512</v>
      </c>
      <c r="AR241">
        <v>904181</v>
      </c>
      <c r="AS241">
        <v>842337</v>
      </c>
      <c r="AT241">
        <v>845999</v>
      </c>
      <c r="AU241">
        <v>873735</v>
      </c>
      <c r="AV241">
        <v>853917</v>
      </c>
      <c r="AW241">
        <v>890098</v>
      </c>
      <c r="AX241">
        <v>886678</v>
      </c>
      <c r="AY241">
        <v>888436</v>
      </c>
      <c r="AZ241">
        <v>842826</v>
      </c>
      <c r="BA241">
        <v>630969</v>
      </c>
      <c r="BB241">
        <v>718684</v>
      </c>
      <c r="BC241">
        <v>651032</v>
      </c>
      <c r="BD241">
        <v>547004</v>
      </c>
      <c r="BE241">
        <v>565051</v>
      </c>
      <c r="BF241">
        <v>575912</v>
      </c>
      <c r="BG241">
        <v>494311</v>
      </c>
      <c r="BH241">
        <v>410168</v>
      </c>
      <c r="BI241">
        <v>378890</v>
      </c>
      <c r="BJ241">
        <v>377152</v>
      </c>
      <c r="BK241">
        <v>317180</v>
      </c>
      <c r="BL241">
        <v>256687</v>
      </c>
    </row>
    <row r="242" spans="1:64">
      <c r="A242" t="s">
        <v>133</v>
      </c>
      <c r="B242" t="s">
        <v>350</v>
      </c>
      <c r="C242" t="s">
        <v>160</v>
      </c>
      <c r="D242">
        <v>220140</v>
      </c>
      <c r="E242">
        <v>182110</v>
      </c>
      <c r="F242">
        <v>194076</v>
      </c>
      <c r="G242">
        <v>186797</v>
      </c>
      <c r="H242">
        <v>205546</v>
      </c>
      <c r="I242">
        <v>235141</v>
      </c>
      <c r="J242">
        <v>246100</v>
      </c>
      <c r="K242">
        <v>252286</v>
      </c>
      <c r="L242">
        <v>259467</v>
      </c>
      <c r="M242">
        <v>275489</v>
      </c>
      <c r="N242">
        <v>294865</v>
      </c>
      <c r="O242">
        <v>268560</v>
      </c>
      <c r="P242">
        <v>280599</v>
      </c>
      <c r="Q242">
        <v>259022</v>
      </c>
      <c r="R242">
        <v>243261</v>
      </c>
      <c r="S242">
        <v>239316</v>
      </c>
      <c r="T242">
        <v>219134</v>
      </c>
      <c r="U242">
        <v>193610</v>
      </c>
      <c r="V242">
        <v>185352</v>
      </c>
      <c r="W242">
        <v>226055</v>
      </c>
      <c r="X242">
        <v>192521</v>
      </c>
      <c r="Y242">
        <v>161904</v>
      </c>
      <c r="Z242">
        <v>136409</v>
      </c>
      <c r="AA242">
        <v>121147</v>
      </c>
      <c r="AB242">
        <v>156676</v>
      </c>
      <c r="AC242">
        <v>143410</v>
      </c>
      <c r="AD242">
        <v>138564</v>
      </c>
      <c r="AE242">
        <v>153542</v>
      </c>
      <c r="AF242">
        <v>166115</v>
      </c>
      <c r="AG242">
        <v>147672</v>
      </c>
      <c r="AH242">
        <v>145879</v>
      </c>
      <c r="AI242">
        <v>145897</v>
      </c>
      <c r="AJ242">
        <v>167762</v>
      </c>
      <c r="AK242">
        <v>142546</v>
      </c>
      <c r="AL242">
        <v>146443</v>
      </c>
      <c r="AM242">
        <v>144264</v>
      </c>
      <c r="AN242">
        <v>151188</v>
      </c>
      <c r="AO242">
        <v>148574</v>
      </c>
      <c r="AP242">
        <v>126891</v>
      </c>
      <c r="AQ242">
        <v>122031</v>
      </c>
      <c r="AR242">
        <v>117993</v>
      </c>
      <c r="AS242">
        <v>102368</v>
      </c>
      <c r="AT242">
        <v>92850</v>
      </c>
      <c r="AU242">
        <v>97891</v>
      </c>
      <c r="AV242">
        <v>100491</v>
      </c>
      <c r="AW242">
        <v>90487</v>
      </c>
      <c r="AX242">
        <v>86036</v>
      </c>
      <c r="AY242">
        <v>81460</v>
      </c>
      <c r="AZ242">
        <v>80717</v>
      </c>
      <c r="BA242">
        <v>59617</v>
      </c>
      <c r="BB242">
        <v>68819</v>
      </c>
      <c r="BC242">
        <v>64979</v>
      </c>
      <c r="BD242">
        <v>72938</v>
      </c>
      <c r="BE242">
        <v>76426</v>
      </c>
      <c r="BF242">
        <v>87265</v>
      </c>
      <c r="BG242">
        <v>69477</v>
      </c>
      <c r="BH242">
        <v>64589</v>
      </c>
      <c r="BI242">
        <v>62825</v>
      </c>
      <c r="BJ242">
        <v>59918</v>
      </c>
      <c r="BK242">
        <v>48785</v>
      </c>
      <c r="BL242">
        <v>36742</v>
      </c>
    </row>
    <row r="243" spans="1:64">
      <c r="A243" t="s">
        <v>133</v>
      </c>
      <c r="B243" t="s">
        <v>350</v>
      </c>
      <c r="C243" t="s">
        <v>161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>
        <v>0</v>
      </c>
      <c r="AJ243">
        <v>0</v>
      </c>
      <c r="AK243">
        <v>0</v>
      </c>
      <c r="AL243">
        <v>0</v>
      </c>
      <c r="AM243">
        <v>0</v>
      </c>
      <c r="AN243">
        <v>0</v>
      </c>
      <c r="AO243">
        <v>0</v>
      </c>
      <c r="AP243">
        <v>0</v>
      </c>
      <c r="AQ243">
        <v>0</v>
      </c>
      <c r="AR243">
        <v>0</v>
      </c>
      <c r="AS243">
        <v>0</v>
      </c>
      <c r="AT243">
        <v>0</v>
      </c>
      <c r="AU243">
        <v>0</v>
      </c>
      <c r="AV243">
        <v>0</v>
      </c>
      <c r="AW243">
        <v>0</v>
      </c>
      <c r="AX243">
        <v>0</v>
      </c>
      <c r="AY243">
        <v>0</v>
      </c>
      <c r="AZ243">
        <v>0</v>
      </c>
      <c r="BA243">
        <v>0</v>
      </c>
      <c r="BB243">
        <v>0</v>
      </c>
      <c r="BC243">
        <v>0</v>
      </c>
      <c r="BD243">
        <v>0</v>
      </c>
      <c r="BE243">
        <v>0</v>
      </c>
      <c r="BF243">
        <v>0</v>
      </c>
      <c r="BG243">
        <v>0</v>
      </c>
      <c r="BH243">
        <v>0</v>
      </c>
      <c r="BI243">
        <v>0</v>
      </c>
      <c r="BJ243">
        <v>0</v>
      </c>
      <c r="BK243">
        <v>0</v>
      </c>
      <c r="BL243">
        <v>0</v>
      </c>
    </row>
    <row r="244" spans="1:64">
      <c r="A244" t="s">
        <v>133</v>
      </c>
      <c r="B244" t="s">
        <v>350</v>
      </c>
      <c r="C244" t="s">
        <v>162</v>
      </c>
      <c r="D244">
        <v>15039</v>
      </c>
      <c r="E244">
        <v>14048</v>
      </c>
      <c r="F244">
        <v>16904</v>
      </c>
      <c r="G244">
        <v>18482</v>
      </c>
      <c r="H244">
        <v>17771</v>
      </c>
      <c r="I244">
        <v>17996</v>
      </c>
      <c r="J244">
        <v>17595</v>
      </c>
      <c r="K244">
        <v>13825</v>
      </c>
      <c r="L244">
        <v>25843</v>
      </c>
      <c r="M244">
        <v>28509</v>
      </c>
      <c r="N244">
        <v>31179</v>
      </c>
      <c r="O244">
        <v>33782</v>
      </c>
      <c r="P244">
        <v>43047</v>
      </c>
      <c r="Q244">
        <v>50672</v>
      </c>
      <c r="R244">
        <v>53742</v>
      </c>
      <c r="S244">
        <v>52930</v>
      </c>
      <c r="T244">
        <v>57977</v>
      </c>
      <c r="U244">
        <v>64473</v>
      </c>
      <c r="V244">
        <v>68844</v>
      </c>
      <c r="W244">
        <v>54576</v>
      </c>
      <c r="X244">
        <v>64360</v>
      </c>
      <c r="Y244">
        <v>71593</v>
      </c>
      <c r="Z244">
        <v>65246</v>
      </c>
      <c r="AA244">
        <v>58100</v>
      </c>
      <c r="AB244">
        <v>58464</v>
      </c>
      <c r="AC244">
        <v>63485</v>
      </c>
      <c r="AD244">
        <v>62976</v>
      </c>
      <c r="AE244">
        <v>72424</v>
      </c>
      <c r="AF244">
        <v>82118</v>
      </c>
      <c r="AG244">
        <v>96371</v>
      </c>
      <c r="AH244">
        <v>93843</v>
      </c>
      <c r="AI244">
        <v>94009</v>
      </c>
      <c r="AJ244">
        <v>95652</v>
      </c>
      <c r="AK244">
        <v>94663</v>
      </c>
      <c r="AL244">
        <v>104012</v>
      </c>
      <c r="AM244">
        <v>107209</v>
      </c>
      <c r="AN244">
        <v>102871</v>
      </c>
      <c r="AO244">
        <v>103840</v>
      </c>
      <c r="AP244">
        <v>102627</v>
      </c>
      <c r="AQ244">
        <v>113196</v>
      </c>
      <c r="AR244">
        <v>118941</v>
      </c>
      <c r="AS244">
        <v>108868</v>
      </c>
      <c r="AT244">
        <v>106250</v>
      </c>
      <c r="AU244">
        <v>112743</v>
      </c>
      <c r="AV244">
        <v>134620</v>
      </c>
      <c r="AW244">
        <v>130136</v>
      </c>
      <c r="AX244">
        <v>132016</v>
      </c>
      <c r="AY244">
        <v>132820</v>
      </c>
      <c r="AZ244">
        <v>113591</v>
      </c>
      <c r="BA244">
        <v>108517</v>
      </c>
      <c r="BB244">
        <v>117233</v>
      </c>
      <c r="BC244">
        <v>123579</v>
      </c>
      <c r="BD244">
        <v>119078</v>
      </c>
      <c r="BE244">
        <v>117059</v>
      </c>
      <c r="BF244">
        <v>118527</v>
      </c>
      <c r="BG244">
        <v>126697</v>
      </c>
      <c r="BH244">
        <v>140956</v>
      </c>
      <c r="BI244">
        <v>137809</v>
      </c>
      <c r="BJ244">
        <v>127745</v>
      </c>
      <c r="BK244">
        <v>130946</v>
      </c>
      <c r="BL244">
        <v>126992</v>
      </c>
    </row>
    <row r="245" spans="1:64">
      <c r="A245" t="s">
        <v>133</v>
      </c>
      <c r="B245" t="s">
        <v>350</v>
      </c>
      <c r="C245" t="s">
        <v>163</v>
      </c>
      <c r="D245">
        <v>1538</v>
      </c>
      <c r="E245">
        <v>771</v>
      </c>
      <c r="F245">
        <v>1045</v>
      </c>
      <c r="G245">
        <v>1036</v>
      </c>
      <c r="H245">
        <v>1410</v>
      </c>
      <c r="I245">
        <v>1020</v>
      </c>
      <c r="J245">
        <v>1114</v>
      </c>
      <c r="K245">
        <v>881</v>
      </c>
      <c r="L245">
        <v>1064</v>
      </c>
      <c r="M245">
        <v>1160</v>
      </c>
      <c r="N245">
        <v>1538</v>
      </c>
      <c r="O245">
        <v>1513</v>
      </c>
      <c r="P245">
        <v>2402</v>
      </c>
      <c r="Q245">
        <v>2870</v>
      </c>
      <c r="R245">
        <v>3379</v>
      </c>
      <c r="S245">
        <v>3185</v>
      </c>
      <c r="T245">
        <v>5196</v>
      </c>
      <c r="U245">
        <v>4703</v>
      </c>
      <c r="V245">
        <v>4211</v>
      </c>
      <c r="W245">
        <v>3842</v>
      </c>
      <c r="X245">
        <v>3734</v>
      </c>
      <c r="Y245">
        <v>5800</v>
      </c>
      <c r="Z245">
        <v>1382</v>
      </c>
      <c r="AA245">
        <v>5558</v>
      </c>
      <c r="AB245">
        <v>4399</v>
      </c>
      <c r="AC245">
        <v>5316</v>
      </c>
      <c r="AD245">
        <v>4190</v>
      </c>
      <c r="AE245">
        <v>4191</v>
      </c>
      <c r="AF245">
        <v>4159</v>
      </c>
      <c r="AG245">
        <v>5060</v>
      </c>
      <c r="AH245">
        <v>4305</v>
      </c>
      <c r="AI245">
        <v>4312</v>
      </c>
      <c r="AJ245">
        <v>4522</v>
      </c>
      <c r="AK245">
        <v>4465</v>
      </c>
      <c r="AL245">
        <v>5467</v>
      </c>
      <c r="AM245">
        <v>3748</v>
      </c>
      <c r="AN245">
        <v>3236</v>
      </c>
      <c r="AO245">
        <v>3127</v>
      </c>
      <c r="AP245">
        <v>3300</v>
      </c>
      <c r="AQ245">
        <v>3318</v>
      </c>
      <c r="AR245">
        <v>4351</v>
      </c>
      <c r="AS245">
        <v>4871</v>
      </c>
      <c r="AT245">
        <v>4557</v>
      </c>
      <c r="AU245">
        <v>6352</v>
      </c>
      <c r="AV245">
        <v>6427</v>
      </c>
      <c r="AW245">
        <v>4359</v>
      </c>
      <c r="AX245">
        <v>8894</v>
      </c>
      <c r="AY245">
        <v>7315</v>
      </c>
      <c r="AZ245">
        <v>5729</v>
      </c>
      <c r="BA245">
        <v>5642</v>
      </c>
      <c r="BB245">
        <v>6569</v>
      </c>
      <c r="BC245">
        <v>6981</v>
      </c>
      <c r="BD245">
        <v>6471</v>
      </c>
      <c r="BE245">
        <v>4236</v>
      </c>
      <c r="BF245">
        <v>3900</v>
      </c>
      <c r="BG245">
        <v>4327</v>
      </c>
      <c r="BH245">
        <v>4860</v>
      </c>
      <c r="BI245">
        <v>4841</v>
      </c>
      <c r="BJ245">
        <v>4950</v>
      </c>
      <c r="BK245">
        <v>4622</v>
      </c>
      <c r="BL245">
        <v>3705</v>
      </c>
    </row>
    <row r="246" spans="1:64">
      <c r="A246" t="s">
        <v>133</v>
      </c>
      <c r="B246" t="s">
        <v>350</v>
      </c>
      <c r="C246" t="s">
        <v>164</v>
      </c>
      <c r="D246">
        <v>0</v>
      </c>
      <c r="E246">
        <v>0</v>
      </c>
      <c r="F246">
        <v>1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28</v>
      </c>
      <c r="N246">
        <v>152</v>
      </c>
      <c r="O246">
        <v>551</v>
      </c>
      <c r="P246">
        <v>2898</v>
      </c>
      <c r="Q246">
        <v>4637</v>
      </c>
      <c r="R246">
        <v>3691</v>
      </c>
      <c r="S246">
        <v>2995</v>
      </c>
      <c r="T246">
        <v>3677</v>
      </c>
      <c r="U246">
        <v>4890</v>
      </c>
      <c r="V246">
        <v>6263</v>
      </c>
      <c r="W246">
        <v>631</v>
      </c>
      <c r="X246">
        <v>762</v>
      </c>
      <c r="Y246">
        <v>561</v>
      </c>
      <c r="Z246">
        <v>372</v>
      </c>
      <c r="AA246">
        <v>746</v>
      </c>
      <c r="AB246">
        <v>418</v>
      </c>
      <c r="AC246">
        <v>514</v>
      </c>
      <c r="AD246">
        <v>389</v>
      </c>
      <c r="AE246">
        <v>339</v>
      </c>
      <c r="AF246">
        <v>1012</v>
      </c>
      <c r="AG246">
        <v>1257</v>
      </c>
      <c r="AH246">
        <v>773</v>
      </c>
      <c r="AI246">
        <v>948</v>
      </c>
      <c r="AJ246">
        <v>821</v>
      </c>
      <c r="AK246">
        <v>757</v>
      </c>
      <c r="AL246">
        <v>1279</v>
      </c>
      <c r="AM246">
        <v>1053</v>
      </c>
      <c r="AN246">
        <v>1745</v>
      </c>
      <c r="AO246">
        <v>1340</v>
      </c>
      <c r="AP246">
        <v>2752</v>
      </c>
      <c r="AQ246">
        <v>1725</v>
      </c>
      <c r="AR246">
        <v>2729</v>
      </c>
      <c r="AS246">
        <v>3145</v>
      </c>
      <c r="AT246">
        <v>2088</v>
      </c>
      <c r="AU246">
        <v>2679</v>
      </c>
      <c r="AV246">
        <v>1395</v>
      </c>
      <c r="AW246">
        <v>1584</v>
      </c>
      <c r="AX246">
        <v>1028</v>
      </c>
      <c r="AY246">
        <v>857</v>
      </c>
      <c r="AZ246">
        <v>1244</v>
      </c>
      <c r="BA246">
        <v>1022</v>
      </c>
      <c r="BB246">
        <v>1239</v>
      </c>
      <c r="BC246">
        <v>1080</v>
      </c>
      <c r="BD246">
        <v>815</v>
      </c>
      <c r="BE246">
        <v>626</v>
      </c>
      <c r="BF246">
        <v>1019</v>
      </c>
      <c r="BG246">
        <v>724</v>
      </c>
      <c r="BH246">
        <v>363</v>
      </c>
      <c r="BI246">
        <v>324</v>
      </c>
      <c r="BJ246">
        <v>794</v>
      </c>
      <c r="BK246">
        <v>167</v>
      </c>
      <c r="BL246">
        <v>74</v>
      </c>
    </row>
    <row r="247" spans="1:64">
      <c r="A247" t="s">
        <v>133</v>
      </c>
      <c r="B247" t="s">
        <v>350</v>
      </c>
      <c r="C247" t="s">
        <v>165</v>
      </c>
      <c r="D247">
        <v>14626</v>
      </c>
      <c r="E247">
        <v>10326</v>
      </c>
      <c r="F247">
        <v>10812</v>
      </c>
      <c r="G247">
        <v>10290</v>
      </c>
      <c r="H247">
        <v>15031</v>
      </c>
      <c r="I247">
        <v>11431</v>
      </c>
      <c r="J247">
        <v>11089</v>
      </c>
      <c r="K247">
        <v>8881</v>
      </c>
      <c r="L247">
        <v>10338</v>
      </c>
      <c r="M247">
        <v>12943</v>
      </c>
      <c r="N247">
        <v>16504</v>
      </c>
      <c r="O247">
        <v>15549</v>
      </c>
      <c r="P247">
        <v>21769</v>
      </c>
      <c r="Q247">
        <v>25416</v>
      </c>
      <c r="R247">
        <v>26498</v>
      </c>
      <c r="S247">
        <v>26069</v>
      </c>
      <c r="T247">
        <v>38893</v>
      </c>
      <c r="U247">
        <v>40534</v>
      </c>
      <c r="V247">
        <v>40147</v>
      </c>
      <c r="W247">
        <v>28129</v>
      </c>
      <c r="X247">
        <v>19551</v>
      </c>
      <c r="Y247">
        <v>26470</v>
      </c>
      <c r="Z247">
        <v>22512</v>
      </c>
      <c r="AA247">
        <v>24953</v>
      </c>
      <c r="AB247">
        <v>19750</v>
      </c>
      <c r="AC247">
        <v>15127</v>
      </c>
      <c r="AD247">
        <v>17645</v>
      </c>
      <c r="AE247">
        <v>16288</v>
      </c>
      <c r="AF247">
        <v>16231</v>
      </c>
      <c r="AG247">
        <v>21335</v>
      </c>
      <c r="AH247">
        <v>26678</v>
      </c>
      <c r="AI247">
        <v>23803</v>
      </c>
      <c r="AJ247">
        <v>23688</v>
      </c>
      <c r="AK247">
        <v>22316</v>
      </c>
      <c r="AL247">
        <v>26118</v>
      </c>
      <c r="AM247">
        <v>25590</v>
      </c>
      <c r="AN247">
        <v>29603</v>
      </c>
      <c r="AO247">
        <v>25652</v>
      </c>
      <c r="AP247">
        <v>21683</v>
      </c>
      <c r="AQ247">
        <v>21731</v>
      </c>
      <c r="AR247">
        <v>17097</v>
      </c>
      <c r="AS247">
        <v>18691</v>
      </c>
      <c r="AT247">
        <v>19090</v>
      </c>
      <c r="AU247">
        <v>40876</v>
      </c>
      <c r="AV247">
        <v>39697</v>
      </c>
      <c r="AW247">
        <v>37747</v>
      </c>
      <c r="AX247">
        <v>32328</v>
      </c>
      <c r="AY247">
        <v>28337</v>
      </c>
      <c r="AZ247">
        <v>31820</v>
      </c>
      <c r="BA247">
        <v>24106</v>
      </c>
      <c r="BB247">
        <v>22246</v>
      </c>
      <c r="BC247">
        <v>23740</v>
      </c>
      <c r="BD247">
        <v>30153</v>
      </c>
      <c r="BE247">
        <v>23083</v>
      </c>
      <c r="BF247">
        <v>19862</v>
      </c>
      <c r="BG247">
        <v>21783</v>
      </c>
      <c r="BH247">
        <v>22823</v>
      </c>
      <c r="BI247">
        <v>20479</v>
      </c>
      <c r="BJ247">
        <v>22837</v>
      </c>
      <c r="BK247">
        <v>20177</v>
      </c>
      <c r="BL247">
        <v>21929</v>
      </c>
    </row>
    <row r="248" spans="1:64">
      <c r="A248" t="s">
        <v>133</v>
      </c>
      <c r="B248" t="s">
        <v>350</v>
      </c>
      <c r="C248" t="s">
        <v>166</v>
      </c>
      <c r="D248">
        <v>209</v>
      </c>
      <c r="E248">
        <v>104</v>
      </c>
      <c r="F248">
        <v>142</v>
      </c>
      <c r="G248">
        <v>140</v>
      </c>
      <c r="H248">
        <v>191</v>
      </c>
      <c r="I248">
        <v>138</v>
      </c>
      <c r="J248">
        <v>151</v>
      </c>
      <c r="K248">
        <v>119</v>
      </c>
      <c r="L248">
        <v>144</v>
      </c>
      <c r="M248">
        <v>157</v>
      </c>
      <c r="N248">
        <v>208</v>
      </c>
      <c r="O248">
        <v>205</v>
      </c>
      <c r="P248">
        <v>326</v>
      </c>
      <c r="Q248">
        <v>389</v>
      </c>
      <c r="R248">
        <v>458</v>
      </c>
      <c r="S248">
        <v>432</v>
      </c>
      <c r="T248">
        <v>704</v>
      </c>
      <c r="U248">
        <v>638</v>
      </c>
      <c r="V248">
        <v>571</v>
      </c>
      <c r="W248">
        <v>521</v>
      </c>
      <c r="X248">
        <v>76</v>
      </c>
      <c r="Y248">
        <v>99</v>
      </c>
      <c r="Z248">
        <v>319</v>
      </c>
      <c r="AA248">
        <v>263</v>
      </c>
      <c r="AB248">
        <v>208</v>
      </c>
      <c r="AC248">
        <v>139</v>
      </c>
      <c r="AD248">
        <v>167</v>
      </c>
      <c r="AE248">
        <v>109</v>
      </c>
      <c r="AF248">
        <v>156</v>
      </c>
      <c r="AG248">
        <v>141</v>
      </c>
      <c r="AH248">
        <v>101</v>
      </c>
      <c r="AI248">
        <v>80</v>
      </c>
      <c r="AJ248">
        <v>47</v>
      </c>
      <c r="AK248">
        <v>70</v>
      </c>
      <c r="AL248">
        <v>66</v>
      </c>
      <c r="AM248">
        <v>61</v>
      </c>
      <c r="AN248">
        <v>59</v>
      </c>
      <c r="AO248">
        <v>233</v>
      </c>
      <c r="AP248">
        <v>35</v>
      </c>
      <c r="AQ248">
        <v>38</v>
      </c>
      <c r="AR248">
        <v>71</v>
      </c>
      <c r="AS248">
        <v>225</v>
      </c>
      <c r="AT248">
        <v>213</v>
      </c>
      <c r="AU248">
        <v>44</v>
      </c>
      <c r="AV248">
        <v>77</v>
      </c>
      <c r="AW248">
        <v>82</v>
      </c>
      <c r="AX248">
        <v>54</v>
      </c>
      <c r="AY248">
        <v>48</v>
      </c>
      <c r="AZ248">
        <v>53</v>
      </c>
      <c r="BA248">
        <v>563</v>
      </c>
      <c r="BB248">
        <v>699</v>
      </c>
      <c r="BC248">
        <v>62</v>
      </c>
      <c r="BD248">
        <v>104</v>
      </c>
      <c r="BE248">
        <v>89</v>
      </c>
      <c r="BF248">
        <v>101</v>
      </c>
      <c r="BG248">
        <v>120</v>
      </c>
      <c r="BH248">
        <v>92</v>
      </c>
      <c r="BI248">
        <v>83</v>
      </c>
      <c r="BJ248">
        <v>69</v>
      </c>
      <c r="BK248">
        <v>23</v>
      </c>
      <c r="BL248">
        <v>14</v>
      </c>
    </row>
    <row r="249" spans="1:64">
      <c r="A249" t="s">
        <v>133</v>
      </c>
      <c r="B249" t="s">
        <v>350</v>
      </c>
      <c r="C249" t="s">
        <v>167</v>
      </c>
      <c r="D249">
        <v>31413</v>
      </c>
      <c r="E249">
        <v>25250</v>
      </c>
      <c r="F249">
        <v>28903</v>
      </c>
      <c r="G249">
        <v>29949</v>
      </c>
      <c r="H249">
        <v>34403</v>
      </c>
      <c r="I249">
        <v>30587</v>
      </c>
      <c r="J249">
        <v>29948</v>
      </c>
      <c r="K249">
        <v>23706</v>
      </c>
      <c r="L249">
        <v>37390</v>
      </c>
      <c r="M249">
        <v>42798</v>
      </c>
      <c r="N249">
        <v>49581</v>
      </c>
      <c r="O249">
        <v>51600</v>
      </c>
      <c r="P249">
        <v>70442</v>
      </c>
      <c r="Q249">
        <v>83984</v>
      </c>
      <c r="R249">
        <v>87768</v>
      </c>
      <c r="S249">
        <v>85611</v>
      </c>
      <c r="T249">
        <v>106446</v>
      </c>
      <c r="U249">
        <v>115238</v>
      </c>
      <c r="V249">
        <v>120036</v>
      </c>
      <c r="W249">
        <v>87699</v>
      </c>
      <c r="X249">
        <v>88482</v>
      </c>
      <c r="Y249">
        <v>104523</v>
      </c>
      <c r="Z249">
        <v>89832</v>
      </c>
      <c r="AA249">
        <v>89621</v>
      </c>
      <c r="AB249">
        <v>83240</v>
      </c>
      <c r="AC249">
        <v>84582</v>
      </c>
      <c r="AD249">
        <v>85366</v>
      </c>
      <c r="AE249">
        <v>93351</v>
      </c>
      <c r="AF249">
        <v>103677</v>
      </c>
      <c r="AG249">
        <v>124166</v>
      </c>
      <c r="AH249">
        <v>125700</v>
      </c>
      <c r="AI249">
        <v>123152</v>
      </c>
      <c r="AJ249">
        <v>124730</v>
      </c>
      <c r="AK249">
        <v>122271</v>
      </c>
      <c r="AL249">
        <v>136941</v>
      </c>
      <c r="AM249">
        <v>137660</v>
      </c>
      <c r="AN249">
        <v>137514</v>
      </c>
      <c r="AO249">
        <v>134192</v>
      </c>
      <c r="AP249">
        <v>130397</v>
      </c>
      <c r="AQ249">
        <v>140008</v>
      </c>
      <c r="AR249">
        <v>143190</v>
      </c>
      <c r="AS249">
        <v>135800</v>
      </c>
      <c r="AT249">
        <v>132198</v>
      </c>
      <c r="AU249">
        <v>162695</v>
      </c>
      <c r="AV249">
        <v>182216</v>
      </c>
      <c r="AW249">
        <v>173907</v>
      </c>
      <c r="AX249">
        <v>174320</v>
      </c>
      <c r="AY249">
        <v>169377</v>
      </c>
      <c r="AZ249">
        <v>152438</v>
      </c>
      <c r="BA249">
        <v>139850</v>
      </c>
      <c r="BB249">
        <v>147986</v>
      </c>
      <c r="BC249">
        <v>155442</v>
      </c>
      <c r="BD249">
        <v>156621</v>
      </c>
      <c r="BE249">
        <v>145092</v>
      </c>
      <c r="BF249">
        <v>143410</v>
      </c>
      <c r="BG249">
        <v>153651</v>
      </c>
      <c r="BH249">
        <v>169094</v>
      </c>
      <c r="BI249">
        <v>163537</v>
      </c>
      <c r="BJ249">
        <v>156394</v>
      </c>
      <c r="BK249">
        <v>155936</v>
      </c>
      <c r="BL249">
        <v>152714</v>
      </c>
    </row>
    <row r="250" spans="1:64">
      <c r="A250" t="s">
        <v>133</v>
      </c>
      <c r="B250" t="s">
        <v>350</v>
      </c>
      <c r="C250" t="s">
        <v>168</v>
      </c>
      <c r="D250">
        <v>31412</v>
      </c>
      <c r="E250">
        <v>25249</v>
      </c>
      <c r="F250">
        <v>28903</v>
      </c>
      <c r="G250">
        <v>29949</v>
      </c>
      <c r="H250">
        <v>34403</v>
      </c>
      <c r="I250">
        <v>30587</v>
      </c>
      <c r="J250">
        <v>29948</v>
      </c>
      <c r="K250">
        <v>23706</v>
      </c>
      <c r="L250">
        <v>37390</v>
      </c>
      <c r="M250">
        <v>42770</v>
      </c>
      <c r="N250">
        <v>49429</v>
      </c>
      <c r="O250">
        <v>51049</v>
      </c>
      <c r="P250">
        <v>67544</v>
      </c>
      <c r="Q250">
        <v>79347</v>
      </c>
      <c r="R250">
        <v>84077</v>
      </c>
      <c r="S250">
        <v>82616</v>
      </c>
      <c r="T250">
        <v>102770</v>
      </c>
      <c r="U250">
        <v>110348</v>
      </c>
      <c r="V250">
        <v>113773</v>
      </c>
      <c r="W250">
        <v>87068</v>
      </c>
      <c r="X250">
        <v>87721</v>
      </c>
      <c r="Y250">
        <v>103962</v>
      </c>
      <c r="Z250">
        <v>89460</v>
      </c>
      <c r="AA250">
        <v>88875</v>
      </c>
      <c r="AB250">
        <v>82822</v>
      </c>
      <c r="AC250">
        <v>84068</v>
      </c>
      <c r="AD250">
        <v>84977</v>
      </c>
      <c r="AE250">
        <v>93012</v>
      </c>
      <c r="AF250">
        <v>102665</v>
      </c>
      <c r="AG250">
        <v>122909</v>
      </c>
      <c r="AH250">
        <v>124927</v>
      </c>
      <c r="AI250">
        <v>122204</v>
      </c>
      <c r="AJ250">
        <v>123909</v>
      </c>
      <c r="AK250">
        <v>121514</v>
      </c>
      <c r="AL250">
        <v>135662</v>
      </c>
      <c r="AM250">
        <v>136607</v>
      </c>
      <c r="AN250">
        <v>135769</v>
      </c>
      <c r="AO250">
        <v>132852</v>
      </c>
      <c r="AP250">
        <v>127645</v>
      </c>
      <c r="AQ250">
        <v>138283</v>
      </c>
      <c r="AR250">
        <v>140460</v>
      </c>
      <c r="AS250">
        <v>132654</v>
      </c>
      <c r="AT250">
        <v>130110</v>
      </c>
      <c r="AU250">
        <v>160016</v>
      </c>
      <c r="AV250">
        <v>180821</v>
      </c>
      <c r="AW250">
        <v>172323</v>
      </c>
      <c r="AX250">
        <v>173292</v>
      </c>
      <c r="AY250">
        <v>168520</v>
      </c>
      <c r="AZ250">
        <v>151194</v>
      </c>
      <c r="BA250">
        <v>138828</v>
      </c>
      <c r="BB250">
        <v>146747</v>
      </c>
      <c r="BC250">
        <v>154362</v>
      </c>
      <c r="BD250">
        <v>155806</v>
      </c>
      <c r="BE250">
        <v>144466</v>
      </c>
      <c r="BF250">
        <v>142390</v>
      </c>
      <c r="BG250">
        <v>152927</v>
      </c>
      <c r="BH250">
        <v>168731</v>
      </c>
      <c r="BI250">
        <v>163213</v>
      </c>
      <c r="BJ250">
        <v>155600</v>
      </c>
      <c r="BK250">
        <v>155768</v>
      </c>
      <c r="BL250">
        <v>152640</v>
      </c>
    </row>
    <row r="251" spans="1:64">
      <c r="A251" t="s">
        <v>133</v>
      </c>
      <c r="B251" t="s">
        <v>350</v>
      </c>
      <c r="C251" t="s">
        <v>169</v>
      </c>
      <c r="D251">
        <v>0</v>
      </c>
      <c r="E251">
        <v>0</v>
      </c>
      <c r="F251">
        <v>1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28</v>
      </c>
      <c r="N251">
        <v>152</v>
      </c>
      <c r="O251">
        <v>551</v>
      </c>
      <c r="P251">
        <v>2898</v>
      </c>
      <c r="Q251">
        <v>4637</v>
      </c>
      <c r="R251">
        <v>3691</v>
      </c>
      <c r="S251">
        <v>2995</v>
      </c>
      <c r="T251">
        <v>3677</v>
      </c>
      <c r="U251">
        <v>4890</v>
      </c>
      <c r="V251">
        <v>6263</v>
      </c>
      <c r="W251">
        <v>631</v>
      </c>
      <c r="X251">
        <v>762</v>
      </c>
      <c r="Y251">
        <v>561</v>
      </c>
      <c r="Z251">
        <v>372</v>
      </c>
      <c r="AA251">
        <v>746</v>
      </c>
      <c r="AB251">
        <v>418</v>
      </c>
      <c r="AC251">
        <v>514</v>
      </c>
      <c r="AD251">
        <v>389</v>
      </c>
      <c r="AE251">
        <v>339</v>
      </c>
      <c r="AF251">
        <v>1012</v>
      </c>
      <c r="AG251">
        <v>1257</v>
      </c>
      <c r="AH251">
        <v>773</v>
      </c>
      <c r="AI251">
        <v>948</v>
      </c>
      <c r="AJ251">
        <v>821</v>
      </c>
      <c r="AK251">
        <v>757</v>
      </c>
      <c r="AL251">
        <v>1279</v>
      </c>
      <c r="AM251">
        <v>1053</v>
      </c>
      <c r="AN251">
        <v>1745</v>
      </c>
      <c r="AO251">
        <v>1340</v>
      </c>
      <c r="AP251">
        <v>2752</v>
      </c>
      <c r="AQ251">
        <v>1725</v>
      </c>
      <c r="AR251">
        <v>2729</v>
      </c>
      <c r="AS251">
        <v>3145</v>
      </c>
      <c r="AT251">
        <v>2088</v>
      </c>
      <c r="AU251">
        <v>2679</v>
      </c>
      <c r="AV251">
        <v>1395</v>
      </c>
      <c r="AW251">
        <v>1584</v>
      </c>
      <c r="AX251">
        <v>1028</v>
      </c>
      <c r="AY251">
        <v>857</v>
      </c>
      <c r="AZ251">
        <v>1244</v>
      </c>
      <c r="BA251">
        <v>1022</v>
      </c>
      <c r="BB251">
        <v>1239</v>
      </c>
      <c r="BC251">
        <v>1080</v>
      </c>
      <c r="BD251">
        <v>815</v>
      </c>
      <c r="BE251">
        <v>626</v>
      </c>
      <c r="BF251">
        <v>1019</v>
      </c>
      <c r="BG251">
        <v>724</v>
      </c>
      <c r="BH251">
        <v>363</v>
      </c>
      <c r="BI251">
        <v>324</v>
      </c>
      <c r="BJ251">
        <v>794</v>
      </c>
      <c r="BK251">
        <v>167</v>
      </c>
      <c r="BL251">
        <v>74</v>
      </c>
    </row>
    <row r="252" spans="1:64">
      <c r="A252" t="s">
        <v>133</v>
      </c>
      <c r="B252" t="s">
        <v>350</v>
      </c>
      <c r="C252" t="s">
        <v>170</v>
      </c>
      <c r="D252">
        <v>31413</v>
      </c>
      <c r="E252">
        <v>25250</v>
      </c>
      <c r="F252">
        <v>28903</v>
      </c>
      <c r="G252">
        <v>29949</v>
      </c>
      <c r="H252">
        <v>34403</v>
      </c>
      <c r="I252">
        <v>30587</v>
      </c>
      <c r="J252">
        <v>29948</v>
      </c>
      <c r="K252">
        <v>23706</v>
      </c>
      <c r="L252">
        <v>37390</v>
      </c>
      <c r="M252">
        <v>42798</v>
      </c>
      <c r="N252">
        <v>49581</v>
      </c>
      <c r="O252">
        <v>51600</v>
      </c>
      <c r="P252">
        <v>70442</v>
      </c>
      <c r="Q252">
        <v>83984</v>
      </c>
      <c r="R252">
        <v>87768</v>
      </c>
      <c r="S252">
        <v>85611</v>
      </c>
      <c r="T252">
        <v>106446</v>
      </c>
      <c r="U252">
        <v>115238</v>
      </c>
      <c r="V252">
        <v>120036</v>
      </c>
      <c r="W252">
        <v>87699</v>
      </c>
      <c r="X252">
        <v>88482</v>
      </c>
      <c r="Y252">
        <v>104523</v>
      </c>
      <c r="Z252">
        <v>89832</v>
      </c>
      <c r="AA252">
        <v>89621</v>
      </c>
      <c r="AB252">
        <v>83240</v>
      </c>
      <c r="AC252">
        <v>84582</v>
      </c>
      <c r="AD252">
        <v>85366</v>
      </c>
      <c r="AE252">
        <v>93351</v>
      </c>
      <c r="AF252">
        <v>103677</v>
      </c>
      <c r="AG252">
        <v>124166</v>
      </c>
      <c r="AH252">
        <v>125700</v>
      </c>
      <c r="AI252">
        <v>123152</v>
      </c>
      <c r="AJ252">
        <v>124730</v>
      </c>
      <c r="AK252">
        <v>122271</v>
      </c>
      <c r="AL252">
        <v>136941</v>
      </c>
      <c r="AM252">
        <v>137660</v>
      </c>
      <c r="AN252">
        <v>137514</v>
      </c>
      <c r="AO252">
        <v>134192</v>
      </c>
      <c r="AP252">
        <v>130397</v>
      </c>
      <c r="AQ252">
        <v>140008</v>
      </c>
      <c r="AR252">
        <v>143190</v>
      </c>
      <c r="AS252">
        <v>135800</v>
      </c>
      <c r="AT252">
        <v>132198</v>
      </c>
      <c r="AU252">
        <v>162695</v>
      </c>
      <c r="AV252">
        <v>182216</v>
      </c>
      <c r="AW252">
        <v>173907</v>
      </c>
      <c r="AX252">
        <v>174320</v>
      </c>
      <c r="AY252">
        <v>169377</v>
      </c>
      <c r="AZ252">
        <v>152438</v>
      </c>
      <c r="BA252">
        <v>139078</v>
      </c>
      <c r="BB252">
        <v>147362</v>
      </c>
      <c r="BC252">
        <v>153315</v>
      </c>
      <c r="BD252">
        <v>153994</v>
      </c>
      <c r="BE252">
        <v>140651</v>
      </c>
      <c r="BF252">
        <v>140056</v>
      </c>
      <c r="BG252">
        <v>149394</v>
      </c>
      <c r="BH252">
        <v>162069</v>
      </c>
      <c r="BI252">
        <v>157714</v>
      </c>
      <c r="BJ252">
        <v>150610</v>
      </c>
      <c r="BK252">
        <v>150731</v>
      </c>
      <c r="BL252">
        <v>147363</v>
      </c>
    </row>
    <row r="253" spans="1:64">
      <c r="A253" t="s">
        <v>133</v>
      </c>
      <c r="B253" t="s">
        <v>350</v>
      </c>
      <c r="C253" t="s">
        <v>171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  <c r="AK253">
        <v>0</v>
      </c>
      <c r="AL253">
        <v>0</v>
      </c>
      <c r="AM253">
        <v>0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0</v>
      </c>
      <c r="AT253">
        <v>0</v>
      </c>
      <c r="AU253">
        <v>0</v>
      </c>
      <c r="AV253">
        <v>0</v>
      </c>
      <c r="AW253">
        <v>0</v>
      </c>
      <c r="AX253">
        <v>0</v>
      </c>
      <c r="AY253">
        <v>0</v>
      </c>
      <c r="AZ253">
        <v>0</v>
      </c>
      <c r="BA253">
        <v>0</v>
      </c>
      <c r="BB253">
        <v>0</v>
      </c>
      <c r="BC253">
        <v>0</v>
      </c>
      <c r="BD253">
        <v>0</v>
      </c>
      <c r="BE253">
        <v>0</v>
      </c>
      <c r="BF253">
        <v>0</v>
      </c>
      <c r="BG253">
        <v>0</v>
      </c>
      <c r="BH253">
        <v>0</v>
      </c>
      <c r="BI253">
        <v>0</v>
      </c>
      <c r="BJ253">
        <v>0</v>
      </c>
      <c r="BK253">
        <v>0</v>
      </c>
      <c r="BL253">
        <v>0</v>
      </c>
    </row>
    <row r="254" spans="1:64">
      <c r="A254" t="s">
        <v>133</v>
      </c>
      <c r="B254" t="s">
        <v>350</v>
      </c>
      <c r="C254" t="s">
        <v>172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>
        <v>0</v>
      </c>
      <c r="AJ254">
        <v>0</v>
      </c>
      <c r="AK254">
        <v>0</v>
      </c>
      <c r="AL254">
        <v>0</v>
      </c>
      <c r="AM254">
        <v>0</v>
      </c>
      <c r="AN254">
        <v>0</v>
      </c>
      <c r="AO254">
        <v>0</v>
      </c>
      <c r="AP254">
        <v>0</v>
      </c>
      <c r="AQ254">
        <v>0</v>
      </c>
      <c r="AR254">
        <v>0</v>
      </c>
      <c r="AS254">
        <v>0</v>
      </c>
      <c r="AT254">
        <v>0</v>
      </c>
      <c r="AU254">
        <v>0</v>
      </c>
      <c r="AV254">
        <v>0</v>
      </c>
      <c r="AW254">
        <v>0</v>
      </c>
      <c r="AX254">
        <v>0</v>
      </c>
      <c r="AY254">
        <v>0</v>
      </c>
      <c r="AZ254">
        <v>0</v>
      </c>
      <c r="BA254">
        <v>0</v>
      </c>
      <c r="BB254">
        <v>0</v>
      </c>
      <c r="BC254">
        <v>0</v>
      </c>
      <c r="BD254">
        <v>0</v>
      </c>
      <c r="BE254">
        <v>0</v>
      </c>
      <c r="BF254">
        <v>0</v>
      </c>
      <c r="BG254">
        <v>0</v>
      </c>
      <c r="BH254">
        <v>0</v>
      </c>
      <c r="BI254">
        <v>0</v>
      </c>
      <c r="BJ254">
        <v>0</v>
      </c>
      <c r="BK254">
        <v>0</v>
      </c>
      <c r="BL254">
        <v>0</v>
      </c>
    </row>
    <row r="255" spans="1:64">
      <c r="A255" t="s">
        <v>133</v>
      </c>
      <c r="B255" t="s">
        <v>350</v>
      </c>
      <c r="C255" t="s">
        <v>173</v>
      </c>
      <c r="D255">
        <v>-68330</v>
      </c>
      <c r="E255">
        <v>-93060</v>
      </c>
      <c r="F255">
        <v>-112139</v>
      </c>
      <c r="G255">
        <v>-105131</v>
      </c>
      <c r="H255">
        <v>-104742</v>
      </c>
      <c r="I255">
        <v>-109270</v>
      </c>
      <c r="J255">
        <v>-129695</v>
      </c>
      <c r="K255">
        <v>-125377</v>
      </c>
      <c r="L255">
        <v>-104592</v>
      </c>
      <c r="M255">
        <v>-78302</v>
      </c>
      <c r="N255">
        <v>-74378</v>
      </c>
      <c r="O255">
        <v>-59119</v>
      </c>
      <c r="P255">
        <v>-48872</v>
      </c>
      <c r="Q255">
        <v>-77063</v>
      </c>
      <c r="R255">
        <v>-101334</v>
      </c>
      <c r="S255">
        <v>-99153</v>
      </c>
      <c r="T255">
        <v>-53473</v>
      </c>
      <c r="U255">
        <v>-213183</v>
      </c>
      <c r="V255">
        <v>-160030</v>
      </c>
      <c r="W255">
        <v>-235294</v>
      </c>
      <c r="X255">
        <v>-239929</v>
      </c>
      <c r="Y255">
        <v>-225577</v>
      </c>
      <c r="Z255">
        <v>-278041</v>
      </c>
      <c r="AA255">
        <v>-288595</v>
      </c>
      <c r="AB255">
        <v>-245802</v>
      </c>
      <c r="AC255">
        <v>-181693</v>
      </c>
      <c r="AD255">
        <v>-129408</v>
      </c>
      <c r="AE255">
        <v>-104336</v>
      </c>
      <c r="AF255">
        <v>-62123</v>
      </c>
      <c r="AG255">
        <v>-166777</v>
      </c>
      <c r="AH255">
        <v>-138982</v>
      </c>
      <c r="AI255">
        <v>-220549</v>
      </c>
      <c r="AJ255">
        <v>-273887</v>
      </c>
      <c r="AK255">
        <v>-280753</v>
      </c>
      <c r="AL255">
        <v>-266897</v>
      </c>
      <c r="AM255">
        <v>-282107</v>
      </c>
      <c r="AN255">
        <v>-418423</v>
      </c>
      <c r="AO255">
        <v>-383683</v>
      </c>
      <c r="AP255">
        <v>-337409</v>
      </c>
      <c r="AQ255">
        <v>-324390</v>
      </c>
      <c r="AR255">
        <v>-328912</v>
      </c>
      <c r="AS255">
        <v>-392117</v>
      </c>
      <c r="AT255">
        <v>-424437</v>
      </c>
      <c r="AU255">
        <v>-458077</v>
      </c>
      <c r="AV255">
        <v>-413124</v>
      </c>
      <c r="AW255">
        <v>-405508</v>
      </c>
      <c r="AX255">
        <v>-416252</v>
      </c>
      <c r="AY255">
        <v>-423700</v>
      </c>
      <c r="AZ255">
        <v>-465836</v>
      </c>
      <c r="BA255">
        <v>-504470</v>
      </c>
      <c r="BB255">
        <v>-505033</v>
      </c>
      <c r="BC255">
        <v>-556641</v>
      </c>
      <c r="BD255">
        <v>-541240</v>
      </c>
      <c r="BE255">
        <v>-514544</v>
      </c>
      <c r="BF255">
        <v>-475008</v>
      </c>
      <c r="BG255">
        <v>-513961</v>
      </c>
      <c r="BH255">
        <v>-418117</v>
      </c>
      <c r="BI255">
        <v>-417931</v>
      </c>
      <c r="BJ255">
        <v>-423814</v>
      </c>
      <c r="BK255">
        <v>-423161</v>
      </c>
      <c r="BL255">
        <v>-419486</v>
      </c>
    </row>
    <row r="256" spans="1:64">
      <c r="A256" t="s">
        <v>133</v>
      </c>
      <c r="B256" t="s">
        <v>350</v>
      </c>
      <c r="C256" t="s">
        <v>174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  <c r="AH256">
        <v>0</v>
      </c>
      <c r="AI256">
        <v>0</v>
      </c>
      <c r="AJ256">
        <v>0</v>
      </c>
      <c r="AK256">
        <v>0</v>
      </c>
      <c r="AL256">
        <v>0</v>
      </c>
      <c r="AM256">
        <v>0</v>
      </c>
      <c r="AN256">
        <v>0</v>
      </c>
      <c r="AO256">
        <v>0</v>
      </c>
      <c r="AP256">
        <v>0</v>
      </c>
      <c r="AQ256">
        <v>0</v>
      </c>
      <c r="AR256">
        <v>0</v>
      </c>
      <c r="AS256">
        <v>0</v>
      </c>
      <c r="AT256">
        <v>0</v>
      </c>
      <c r="AU256">
        <v>0</v>
      </c>
      <c r="AV256">
        <v>0</v>
      </c>
      <c r="AW256">
        <v>0</v>
      </c>
      <c r="AX256">
        <v>0</v>
      </c>
      <c r="AY256">
        <v>0</v>
      </c>
      <c r="AZ256">
        <v>0</v>
      </c>
      <c r="BA256">
        <v>0</v>
      </c>
      <c r="BB256">
        <v>0</v>
      </c>
      <c r="BC256">
        <v>0</v>
      </c>
      <c r="BD256">
        <v>0</v>
      </c>
      <c r="BE256">
        <v>0</v>
      </c>
      <c r="BF256">
        <v>0</v>
      </c>
      <c r="BG256">
        <v>0</v>
      </c>
      <c r="BH256">
        <v>0</v>
      </c>
      <c r="BI256">
        <v>0</v>
      </c>
      <c r="BJ256">
        <v>0</v>
      </c>
      <c r="BK256">
        <v>0</v>
      </c>
      <c r="BL256">
        <v>0</v>
      </c>
    </row>
    <row r="257" spans="1:64">
      <c r="A257" t="s">
        <v>133</v>
      </c>
      <c r="B257" t="s">
        <v>350</v>
      </c>
      <c r="C257" t="s">
        <v>175</v>
      </c>
      <c r="D257">
        <v>0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94</v>
      </c>
      <c r="AA257">
        <v>237</v>
      </c>
      <c r="AB257">
        <v>268</v>
      </c>
      <c r="AC257">
        <v>1256</v>
      </c>
      <c r="AD257">
        <v>1939</v>
      </c>
      <c r="AE257">
        <v>3882</v>
      </c>
      <c r="AF257">
        <v>3464</v>
      </c>
      <c r="AG257">
        <v>1934</v>
      </c>
      <c r="AH257">
        <v>1597</v>
      </c>
      <c r="AI257">
        <v>1593</v>
      </c>
      <c r="AJ257">
        <v>2556</v>
      </c>
      <c r="AK257">
        <v>1351</v>
      </c>
      <c r="AL257">
        <v>1451</v>
      </c>
      <c r="AM257">
        <v>1989</v>
      </c>
      <c r="AN257">
        <v>344</v>
      </c>
      <c r="AO257">
        <v>340</v>
      </c>
      <c r="AP257">
        <v>281</v>
      </c>
      <c r="AQ257">
        <v>37</v>
      </c>
      <c r="AR257">
        <v>0</v>
      </c>
      <c r="AS257">
        <v>1270</v>
      </c>
      <c r="AT257">
        <v>865</v>
      </c>
      <c r="AU257">
        <v>1247</v>
      </c>
      <c r="AV257">
        <v>2465</v>
      </c>
      <c r="AW257">
        <v>162</v>
      </c>
      <c r="AX257">
        <v>149</v>
      </c>
      <c r="AY257">
        <v>466</v>
      </c>
      <c r="AZ257">
        <v>3676</v>
      </c>
      <c r="BA257">
        <v>8980</v>
      </c>
      <c r="BB257">
        <v>23015</v>
      </c>
      <c r="BC257">
        <v>21752</v>
      </c>
      <c r="BD257">
        <v>21086</v>
      </c>
      <c r="BE257">
        <v>21684</v>
      </c>
      <c r="BF257">
        <v>21870</v>
      </c>
      <c r="BG257">
        <v>22433</v>
      </c>
      <c r="BH257">
        <v>22882</v>
      </c>
      <c r="BI257">
        <v>22766</v>
      </c>
      <c r="BJ257">
        <v>21305</v>
      </c>
      <c r="BK257">
        <v>21400</v>
      </c>
      <c r="BL257">
        <v>20912</v>
      </c>
    </row>
    <row r="258" spans="1:64">
      <c r="A258" t="s">
        <v>133</v>
      </c>
      <c r="B258" t="s">
        <v>350</v>
      </c>
      <c r="C258" t="s">
        <v>176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1</v>
      </c>
      <c r="AA258">
        <v>1</v>
      </c>
      <c r="AB258">
        <v>1</v>
      </c>
      <c r="AC258">
        <v>7</v>
      </c>
      <c r="AD258">
        <v>11</v>
      </c>
      <c r="AE258">
        <v>21</v>
      </c>
      <c r="AF258">
        <v>18</v>
      </c>
      <c r="AG258">
        <v>9</v>
      </c>
      <c r="AH258">
        <v>8</v>
      </c>
      <c r="AI258">
        <v>5</v>
      </c>
      <c r="AJ258">
        <v>7</v>
      </c>
      <c r="AK258">
        <v>1</v>
      </c>
      <c r="AL258">
        <v>1</v>
      </c>
      <c r="AM258">
        <v>2</v>
      </c>
      <c r="AN258">
        <v>0</v>
      </c>
      <c r="AO258">
        <v>0</v>
      </c>
      <c r="AP258">
        <v>0</v>
      </c>
      <c r="AQ258">
        <v>0</v>
      </c>
      <c r="AR258">
        <v>0</v>
      </c>
      <c r="AS258">
        <v>1</v>
      </c>
      <c r="AT258">
        <v>1</v>
      </c>
      <c r="AU258">
        <v>1</v>
      </c>
      <c r="AV258">
        <v>2</v>
      </c>
      <c r="AW258">
        <v>0</v>
      </c>
      <c r="AX258">
        <v>0</v>
      </c>
      <c r="AY258">
        <v>0</v>
      </c>
      <c r="AZ258">
        <v>3</v>
      </c>
      <c r="BA258">
        <v>6</v>
      </c>
      <c r="BB258">
        <v>16</v>
      </c>
      <c r="BC258">
        <v>16</v>
      </c>
      <c r="BD258">
        <v>16</v>
      </c>
      <c r="BE258">
        <v>16</v>
      </c>
      <c r="BF258">
        <v>16</v>
      </c>
      <c r="BG258">
        <v>372</v>
      </c>
      <c r="BH258">
        <v>472</v>
      </c>
      <c r="BI258">
        <v>381</v>
      </c>
      <c r="BJ258">
        <v>379</v>
      </c>
      <c r="BK258">
        <v>371</v>
      </c>
      <c r="BL258">
        <v>361</v>
      </c>
    </row>
    <row r="259" spans="1:64">
      <c r="A259" t="s">
        <v>133</v>
      </c>
      <c r="B259" t="s">
        <v>350</v>
      </c>
      <c r="C259" t="s">
        <v>177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2</v>
      </c>
      <c r="AC259">
        <v>15</v>
      </c>
      <c r="AD259">
        <v>18</v>
      </c>
      <c r="AE259">
        <v>36</v>
      </c>
      <c r="AF259">
        <v>28</v>
      </c>
      <c r="AG259">
        <v>20</v>
      </c>
      <c r="AH259">
        <v>15</v>
      </c>
      <c r="AI259">
        <v>13</v>
      </c>
      <c r="AJ259">
        <v>22</v>
      </c>
      <c r="AK259">
        <v>15</v>
      </c>
      <c r="AL259">
        <v>18</v>
      </c>
      <c r="AM259">
        <v>24</v>
      </c>
      <c r="AN259">
        <v>4</v>
      </c>
      <c r="AO259">
        <v>4</v>
      </c>
      <c r="AP259">
        <v>3</v>
      </c>
      <c r="AQ259">
        <v>0</v>
      </c>
      <c r="AR259">
        <v>0</v>
      </c>
      <c r="AS259">
        <v>22</v>
      </c>
      <c r="AT259">
        <v>15</v>
      </c>
      <c r="AU259">
        <v>24</v>
      </c>
      <c r="AV259">
        <v>52</v>
      </c>
      <c r="AW259">
        <v>3</v>
      </c>
      <c r="AX259">
        <v>3</v>
      </c>
      <c r="AY259">
        <v>8</v>
      </c>
      <c r="AZ259">
        <v>61</v>
      </c>
      <c r="BA259">
        <v>145</v>
      </c>
      <c r="BB259">
        <v>242</v>
      </c>
      <c r="BC259">
        <v>228</v>
      </c>
      <c r="BD259">
        <v>171</v>
      </c>
      <c r="BE259">
        <v>181</v>
      </c>
      <c r="BF259">
        <v>188</v>
      </c>
      <c r="BG259">
        <v>305</v>
      </c>
      <c r="BH259">
        <v>307</v>
      </c>
      <c r="BI259">
        <v>312</v>
      </c>
      <c r="BJ259">
        <v>302</v>
      </c>
      <c r="BK259">
        <v>290</v>
      </c>
      <c r="BL259">
        <v>282</v>
      </c>
    </row>
    <row r="260" spans="1:64">
      <c r="A260" t="s">
        <v>133</v>
      </c>
      <c r="B260" t="s">
        <v>350</v>
      </c>
      <c r="C260" t="s">
        <v>178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  <c r="AI260">
        <v>0</v>
      </c>
      <c r="AJ260">
        <v>0</v>
      </c>
      <c r="AK260">
        <v>0</v>
      </c>
      <c r="AL260">
        <v>0</v>
      </c>
      <c r="AM260">
        <v>0</v>
      </c>
      <c r="AN260">
        <v>0</v>
      </c>
      <c r="AO260">
        <v>0</v>
      </c>
      <c r="AP260">
        <v>0</v>
      </c>
      <c r="AQ260">
        <v>0</v>
      </c>
      <c r="AR260">
        <v>0</v>
      </c>
      <c r="AS260">
        <v>0</v>
      </c>
      <c r="AT260">
        <v>0</v>
      </c>
      <c r="AU260">
        <v>0</v>
      </c>
      <c r="AV260">
        <v>0</v>
      </c>
      <c r="AW260">
        <v>0</v>
      </c>
      <c r="AX260">
        <v>0</v>
      </c>
      <c r="AY260">
        <v>0</v>
      </c>
      <c r="AZ260">
        <v>0</v>
      </c>
      <c r="BA260">
        <v>0</v>
      </c>
      <c r="BB260">
        <v>0</v>
      </c>
      <c r="BC260">
        <v>0</v>
      </c>
      <c r="BD260">
        <v>0</v>
      </c>
      <c r="BE260">
        <v>0</v>
      </c>
      <c r="BF260">
        <v>0</v>
      </c>
      <c r="BG260">
        <v>0</v>
      </c>
      <c r="BH260">
        <v>0</v>
      </c>
      <c r="BI260">
        <v>0</v>
      </c>
      <c r="BJ260">
        <v>0</v>
      </c>
      <c r="BK260">
        <v>0</v>
      </c>
      <c r="BL260">
        <v>0</v>
      </c>
    </row>
    <row r="261" spans="1:64">
      <c r="A261" t="s">
        <v>133</v>
      </c>
      <c r="B261" t="s">
        <v>350</v>
      </c>
      <c r="C261" t="s">
        <v>179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95</v>
      </c>
      <c r="AA261">
        <v>239</v>
      </c>
      <c r="AB261">
        <v>271</v>
      </c>
      <c r="AC261">
        <v>1278</v>
      </c>
      <c r="AD261">
        <v>1968</v>
      </c>
      <c r="AE261">
        <v>3939</v>
      </c>
      <c r="AF261">
        <v>3509</v>
      </c>
      <c r="AG261">
        <v>1962</v>
      </c>
      <c r="AH261">
        <v>1620</v>
      </c>
      <c r="AI261">
        <v>1612</v>
      </c>
      <c r="AJ261">
        <v>2586</v>
      </c>
      <c r="AK261">
        <v>1367</v>
      </c>
      <c r="AL261">
        <v>1469</v>
      </c>
      <c r="AM261">
        <v>2015</v>
      </c>
      <c r="AN261">
        <v>349</v>
      </c>
      <c r="AO261">
        <v>345</v>
      </c>
      <c r="AP261">
        <v>284</v>
      </c>
      <c r="AQ261">
        <v>37</v>
      </c>
      <c r="AR261">
        <v>0</v>
      </c>
      <c r="AS261">
        <v>1294</v>
      </c>
      <c r="AT261">
        <v>881</v>
      </c>
      <c r="AU261">
        <v>1272</v>
      </c>
      <c r="AV261">
        <v>2519</v>
      </c>
      <c r="AW261">
        <v>165</v>
      </c>
      <c r="AX261">
        <v>152</v>
      </c>
      <c r="AY261">
        <v>474</v>
      </c>
      <c r="AZ261">
        <v>3740</v>
      </c>
      <c r="BA261">
        <v>9132</v>
      </c>
      <c r="BB261">
        <v>23273</v>
      </c>
      <c r="BC261">
        <v>21996</v>
      </c>
      <c r="BD261">
        <v>21273</v>
      </c>
      <c r="BE261">
        <v>21881</v>
      </c>
      <c r="BF261">
        <v>22074</v>
      </c>
      <c r="BG261">
        <v>23110</v>
      </c>
      <c r="BH261">
        <v>23662</v>
      </c>
      <c r="BI261">
        <v>23458</v>
      </c>
      <c r="BJ261">
        <v>21986</v>
      </c>
      <c r="BK261">
        <v>22061</v>
      </c>
      <c r="BL261">
        <v>21555</v>
      </c>
    </row>
    <row r="262" spans="1:64">
      <c r="A262" t="s">
        <v>133</v>
      </c>
      <c r="B262" t="s">
        <v>350</v>
      </c>
      <c r="C262" t="s">
        <v>180</v>
      </c>
      <c r="BB262">
        <v>0</v>
      </c>
      <c r="BC262">
        <v>0</v>
      </c>
      <c r="BD262">
        <v>0</v>
      </c>
      <c r="BE262">
        <v>0</v>
      </c>
      <c r="BF262">
        <v>0</v>
      </c>
      <c r="BG262">
        <v>0</v>
      </c>
      <c r="BH262">
        <v>0</v>
      </c>
      <c r="BI262">
        <v>0</v>
      </c>
      <c r="BJ262">
        <v>0</v>
      </c>
      <c r="BK262">
        <v>0</v>
      </c>
      <c r="BL262">
        <v>0</v>
      </c>
    </row>
    <row r="263" spans="1:64">
      <c r="A263" t="s">
        <v>133</v>
      </c>
      <c r="B263" t="s">
        <v>350</v>
      </c>
      <c r="C263" t="s">
        <v>181</v>
      </c>
      <c r="BB263">
        <v>0</v>
      </c>
      <c r="BC263">
        <v>0</v>
      </c>
      <c r="BD263">
        <v>0</v>
      </c>
      <c r="BE263">
        <v>0</v>
      </c>
      <c r="BF263">
        <v>0</v>
      </c>
      <c r="BG263">
        <v>0</v>
      </c>
      <c r="BH263">
        <v>0</v>
      </c>
      <c r="BI263">
        <v>0</v>
      </c>
      <c r="BJ263">
        <v>0</v>
      </c>
      <c r="BK263">
        <v>0</v>
      </c>
      <c r="BL263">
        <v>0</v>
      </c>
    </row>
    <row r="264" spans="1:64">
      <c r="A264" t="s">
        <v>133</v>
      </c>
      <c r="B264" t="s">
        <v>350</v>
      </c>
      <c r="C264" t="s">
        <v>182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  <c r="AH264">
        <v>0</v>
      </c>
      <c r="AI264">
        <v>0</v>
      </c>
      <c r="AJ264">
        <v>0</v>
      </c>
      <c r="AK264">
        <v>0</v>
      </c>
      <c r="AL264">
        <v>0</v>
      </c>
      <c r="AM264">
        <v>0</v>
      </c>
      <c r="AN264">
        <v>0</v>
      </c>
      <c r="AO264">
        <v>0</v>
      </c>
      <c r="AP264">
        <v>0</v>
      </c>
      <c r="AQ264">
        <v>0</v>
      </c>
      <c r="AR264">
        <v>0</v>
      </c>
      <c r="AS264">
        <v>0</v>
      </c>
      <c r="AT264">
        <v>0</v>
      </c>
      <c r="AU264">
        <v>0</v>
      </c>
      <c r="AV264">
        <v>0</v>
      </c>
      <c r="AW264">
        <v>0</v>
      </c>
      <c r="AX264">
        <v>0</v>
      </c>
      <c r="AY264">
        <v>0</v>
      </c>
      <c r="AZ264">
        <v>0</v>
      </c>
      <c r="BA264">
        <v>0</v>
      </c>
      <c r="BB264">
        <v>0</v>
      </c>
      <c r="BC264">
        <v>0</v>
      </c>
      <c r="BD264">
        <v>0</v>
      </c>
      <c r="BE264">
        <v>0</v>
      </c>
      <c r="BF264">
        <v>0</v>
      </c>
      <c r="BG264">
        <v>0</v>
      </c>
      <c r="BH264">
        <v>0</v>
      </c>
      <c r="BI264">
        <v>0</v>
      </c>
      <c r="BJ264">
        <v>0</v>
      </c>
      <c r="BK264">
        <v>0</v>
      </c>
      <c r="BL264">
        <v>0</v>
      </c>
    </row>
    <row r="265" spans="1:64">
      <c r="A265" t="s">
        <v>133</v>
      </c>
      <c r="B265" t="s">
        <v>350</v>
      </c>
      <c r="C265" t="s">
        <v>183</v>
      </c>
      <c r="D265">
        <v>8154</v>
      </c>
      <c r="E265">
        <v>8306</v>
      </c>
      <c r="F265">
        <v>9312</v>
      </c>
      <c r="G265">
        <v>10047</v>
      </c>
      <c r="H265">
        <v>10928</v>
      </c>
      <c r="I265">
        <v>11748</v>
      </c>
      <c r="J265">
        <v>12312</v>
      </c>
      <c r="K265">
        <v>13246</v>
      </c>
      <c r="L265">
        <v>14459</v>
      </c>
      <c r="M265">
        <v>16138</v>
      </c>
      <c r="N265">
        <v>17553</v>
      </c>
      <c r="O265">
        <v>18408</v>
      </c>
      <c r="P265">
        <v>20022</v>
      </c>
      <c r="Q265">
        <v>22124</v>
      </c>
      <c r="R265">
        <v>22814</v>
      </c>
      <c r="S265">
        <v>22154</v>
      </c>
      <c r="T265">
        <v>22110</v>
      </c>
      <c r="U265">
        <v>22802</v>
      </c>
      <c r="V265">
        <v>23314</v>
      </c>
      <c r="W265">
        <v>23038</v>
      </c>
      <c r="X265">
        <v>24532</v>
      </c>
      <c r="Y265">
        <v>31155</v>
      </c>
      <c r="Z265">
        <v>31755</v>
      </c>
      <c r="AA265">
        <v>32208</v>
      </c>
      <c r="AB265">
        <v>28845</v>
      </c>
      <c r="AC265">
        <v>30044</v>
      </c>
      <c r="AD265">
        <v>31706</v>
      </c>
      <c r="AE265">
        <v>33882</v>
      </c>
      <c r="AF265">
        <v>34935</v>
      </c>
      <c r="AG265">
        <v>37917</v>
      </c>
      <c r="AH265">
        <v>39543</v>
      </c>
      <c r="AI265">
        <v>40768</v>
      </c>
      <c r="AJ265">
        <v>39422</v>
      </c>
      <c r="AK265">
        <v>40624</v>
      </c>
      <c r="AL265">
        <v>42661</v>
      </c>
      <c r="AM265">
        <v>43829</v>
      </c>
      <c r="AN265">
        <v>47590</v>
      </c>
      <c r="AO265">
        <v>58152</v>
      </c>
      <c r="AP265">
        <v>62462</v>
      </c>
      <c r="AQ265">
        <v>64215</v>
      </c>
      <c r="AR265">
        <v>67331</v>
      </c>
      <c r="AS265">
        <v>66899</v>
      </c>
      <c r="AT265">
        <v>69707</v>
      </c>
      <c r="AU265">
        <v>69641</v>
      </c>
      <c r="AV265">
        <v>72219</v>
      </c>
      <c r="AW265">
        <v>73726</v>
      </c>
      <c r="AX265">
        <v>75473</v>
      </c>
      <c r="AY265">
        <v>78041</v>
      </c>
      <c r="AZ265">
        <v>76883</v>
      </c>
      <c r="BA265">
        <v>74786</v>
      </c>
      <c r="BB265">
        <v>78421</v>
      </c>
      <c r="BC265">
        <v>75941</v>
      </c>
      <c r="BD265">
        <v>74379</v>
      </c>
      <c r="BE265">
        <v>77122</v>
      </c>
      <c r="BF265">
        <v>78235</v>
      </c>
      <c r="BG265">
        <v>79970</v>
      </c>
      <c r="BH265">
        <v>80641</v>
      </c>
      <c r="BI265">
        <v>77602</v>
      </c>
      <c r="BJ265">
        <v>80124</v>
      </c>
      <c r="BK265">
        <v>78737</v>
      </c>
      <c r="BL265">
        <v>72702</v>
      </c>
    </row>
    <row r="266" spans="1:64">
      <c r="A266" t="s">
        <v>133</v>
      </c>
      <c r="B266" t="s">
        <v>350</v>
      </c>
      <c r="C266" t="s">
        <v>184</v>
      </c>
      <c r="D266">
        <v>30591</v>
      </c>
      <c r="E266">
        <v>31675</v>
      </c>
      <c r="F266">
        <v>34706</v>
      </c>
      <c r="G266">
        <v>37805</v>
      </c>
      <c r="H266">
        <v>41884</v>
      </c>
      <c r="I266">
        <v>46528</v>
      </c>
      <c r="J266">
        <v>49483</v>
      </c>
      <c r="K266">
        <v>52642</v>
      </c>
      <c r="L266">
        <v>55634</v>
      </c>
      <c r="M266">
        <v>61465</v>
      </c>
      <c r="N266">
        <v>61556</v>
      </c>
      <c r="O266">
        <v>61999</v>
      </c>
      <c r="P266">
        <v>68869</v>
      </c>
      <c r="Q266">
        <v>73435</v>
      </c>
      <c r="R266">
        <v>74543</v>
      </c>
      <c r="S266">
        <v>69855</v>
      </c>
      <c r="T266">
        <v>81024</v>
      </c>
      <c r="U266">
        <v>87741</v>
      </c>
      <c r="V266">
        <v>91981</v>
      </c>
      <c r="W266">
        <v>97034</v>
      </c>
      <c r="X266">
        <v>91128</v>
      </c>
      <c r="Y266">
        <v>84738</v>
      </c>
      <c r="Z266">
        <v>68110</v>
      </c>
      <c r="AA266">
        <v>67668</v>
      </c>
      <c r="AB266">
        <v>83194</v>
      </c>
      <c r="AC266">
        <v>82498</v>
      </c>
      <c r="AD266">
        <v>82044</v>
      </c>
      <c r="AE266">
        <v>86932</v>
      </c>
      <c r="AF266">
        <v>91297</v>
      </c>
      <c r="AG266">
        <v>92916</v>
      </c>
      <c r="AH266">
        <v>94232</v>
      </c>
      <c r="AI266">
        <v>95486</v>
      </c>
      <c r="AJ266">
        <v>100572</v>
      </c>
      <c r="AK266">
        <v>104147</v>
      </c>
      <c r="AL266">
        <v>108908</v>
      </c>
      <c r="AM266">
        <v>112076</v>
      </c>
      <c r="AN266">
        <v>114379</v>
      </c>
      <c r="AO266">
        <v>111290</v>
      </c>
      <c r="AP266">
        <v>114436</v>
      </c>
      <c r="AQ266">
        <v>117826</v>
      </c>
      <c r="AR266">
        <v>119538</v>
      </c>
      <c r="AS266">
        <v>109010</v>
      </c>
      <c r="AT266">
        <v>111284</v>
      </c>
      <c r="AU266">
        <v>116067</v>
      </c>
      <c r="AV266">
        <v>121451</v>
      </c>
      <c r="AW266">
        <v>123783</v>
      </c>
      <c r="AX266">
        <v>123790</v>
      </c>
      <c r="AY266">
        <v>123420</v>
      </c>
      <c r="AZ266">
        <v>119385</v>
      </c>
      <c r="BA266">
        <v>100438</v>
      </c>
      <c r="BB266">
        <v>110377</v>
      </c>
      <c r="BC266">
        <v>115105</v>
      </c>
      <c r="BD266">
        <v>115159</v>
      </c>
      <c r="BE266">
        <v>115565</v>
      </c>
      <c r="BF266">
        <v>118174</v>
      </c>
      <c r="BG266">
        <v>114299</v>
      </c>
      <c r="BH266">
        <v>111010</v>
      </c>
      <c r="BI266">
        <v>113677</v>
      </c>
      <c r="BJ266">
        <v>115042</v>
      </c>
      <c r="BK266">
        <v>111241</v>
      </c>
      <c r="BL266">
        <v>104942</v>
      </c>
    </row>
    <row r="267" spans="1:64">
      <c r="A267" t="s">
        <v>133</v>
      </c>
      <c r="B267" t="s">
        <v>350</v>
      </c>
      <c r="C267" t="s">
        <v>185</v>
      </c>
      <c r="D267">
        <v>14089</v>
      </c>
      <c r="E267">
        <v>14640</v>
      </c>
      <c r="F267">
        <v>16757</v>
      </c>
      <c r="G267">
        <v>17880</v>
      </c>
      <c r="H267">
        <v>19582</v>
      </c>
      <c r="I267">
        <v>20984</v>
      </c>
      <c r="J267">
        <v>22626</v>
      </c>
      <c r="K267">
        <v>24282</v>
      </c>
      <c r="L267">
        <v>31099</v>
      </c>
      <c r="M267">
        <v>34996</v>
      </c>
      <c r="N267">
        <v>39331</v>
      </c>
      <c r="O267">
        <v>41754</v>
      </c>
      <c r="P267">
        <v>45542</v>
      </c>
      <c r="Q267">
        <v>50171</v>
      </c>
      <c r="R267">
        <v>50113</v>
      </c>
      <c r="S267">
        <v>45752</v>
      </c>
      <c r="T267">
        <v>48066</v>
      </c>
      <c r="U267">
        <v>52022</v>
      </c>
      <c r="V267">
        <v>53701</v>
      </c>
      <c r="W267">
        <v>51279</v>
      </c>
      <c r="X267">
        <v>56192</v>
      </c>
      <c r="Y267">
        <v>54291</v>
      </c>
      <c r="Z267">
        <v>53847</v>
      </c>
      <c r="AA267">
        <v>53958</v>
      </c>
      <c r="AB267">
        <v>58046</v>
      </c>
      <c r="AC267">
        <v>58626</v>
      </c>
      <c r="AD267">
        <v>62299</v>
      </c>
      <c r="AE267">
        <v>65833</v>
      </c>
      <c r="AF267">
        <v>67015</v>
      </c>
      <c r="AG267">
        <v>67702</v>
      </c>
      <c r="AH267">
        <v>70692</v>
      </c>
      <c r="AI267">
        <v>72653</v>
      </c>
      <c r="AJ267">
        <v>72118</v>
      </c>
      <c r="AK267">
        <v>77206</v>
      </c>
      <c r="AL267">
        <v>79017</v>
      </c>
      <c r="AM267">
        <v>82959</v>
      </c>
      <c r="AN267">
        <v>87463</v>
      </c>
      <c r="AO267">
        <v>84935</v>
      </c>
      <c r="AP267">
        <v>93240</v>
      </c>
      <c r="AQ267">
        <v>92287</v>
      </c>
      <c r="AR267">
        <v>98116</v>
      </c>
      <c r="AS267">
        <v>94861</v>
      </c>
      <c r="AT267">
        <v>102434</v>
      </c>
      <c r="AU267">
        <v>100369</v>
      </c>
      <c r="AV267">
        <v>102732</v>
      </c>
      <c r="AW267">
        <v>106847</v>
      </c>
      <c r="AX267">
        <v>110129</v>
      </c>
      <c r="AY267">
        <v>111857</v>
      </c>
      <c r="AZ267">
        <v>109814</v>
      </c>
      <c r="BA267">
        <v>107442</v>
      </c>
      <c r="BB267">
        <v>121226</v>
      </c>
      <c r="BC267">
        <v>112606</v>
      </c>
      <c r="BD267">
        <v>104517</v>
      </c>
      <c r="BE267">
        <v>107064</v>
      </c>
      <c r="BF267">
        <v>112356</v>
      </c>
      <c r="BG267">
        <v>108872</v>
      </c>
      <c r="BH267">
        <v>109374</v>
      </c>
      <c r="BI267">
        <v>102978</v>
      </c>
      <c r="BJ267">
        <v>112870</v>
      </c>
      <c r="BK267">
        <v>110602</v>
      </c>
      <c r="BL267">
        <v>106902</v>
      </c>
    </row>
    <row r="268" spans="1:64">
      <c r="A268" t="s">
        <v>133</v>
      </c>
      <c r="B268" t="s">
        <v>350</v>
      </c>
      <c r="C268" t="s">
        <v>186</v>
      </c>
      <c r="D268">
        <v>52834</v>
      </c>
      <c r="E268">
        <v>54621</v>
      </c>
      <c r="F268">
        <v>60774</v>
      </c>
      <c r="G268">
        <v>65732</v>
      </c>
      <c r="H268">
        <v>72395</v>
      </c>
      <c r="I268">
        <v>79259</v>
      </c>
      <c r="J268">
        <v>84421</v>
      </c>
      <c r="K268">
        <v>90170</v>
      </c>
      <c r="L268">
        <v>101191</v>
      </c>
      <c r="M268">
        <v>112599</v>
      </c>
      <c r="N268">
        <v>118441</v>
      </c>
      <c r="O268">
        <v>122161</v>
      </c>
      <c r="P268">
        <v>134433</v>
      </c>
      <c r="Q268">
        <v>145731</v>
      </c>
      <c r="R268">
        <v>147469</v>
      </c>
      <c r="S268">
        <v>137761</v>
      </c>
      <c r="T268">
        <v>151200</v>
      </c>
      <c r="U268">
        <v>162565</v>
      </c>
      <c r="V268">
        <v>168996</v>
      </c>
      <c r="W268">
        <v>171351</v>
      </c>
      <c r="X268">
        <v>171852</v>
      </c>
      <c r="Y268">
        <v>170184</v>
      </c>
      <c r="Z268">
        <v>153712</v>
      </c>
      <c r="AA268">
        <v>153835</v>
      </c>
      <c r="AB268">
        <v>170086</v>
      </c>
      <c r="AC268">
        <v>171168</v>
      </c>
      <c r="AD268">
        <v>176049</v>
      </c>
      <c r="AE268">
        <v>186646</v>
      </c>
      <c r="AF268">
        <v>193247</v>
      </c>
      <c r="AG268">
        <v>198535</v>
      </c>
      <c r="AH268">
        <v>204466</v>
      </c>
      <c r="AI268">
        <v>208908</v>
      </c>
      <c r="AJ268">
        <v>212113</v>
      </c>
      <c r="AK268">
        <v>221977</v>
      </c>
      <c r="AL268">
        <v>230585</v>
      </c>
      <c r="AM268">
        <v>238863</v>
      </c>
      <c r="AN268">
        <v>249432</v>
      </c>
      <c r="AO268">
        <v>254378</v>
      </c>
      <c r="AP268">
        <v>270138</v>
      </c>
      <c r="AQ268">
        <v>274328</v>
      </c>
      <c r="AR268">
        <v>284985</v>
      </c>
      <c r="AS268">
        <v>270770</v>
      </c>
      <c r="AT268">
        <v>283425</v>
      </c>
      <c r="AU268">
        <v>286076</v>
      </c>
      <c r="AV268">
        <v>296402</v>
      </c>
      <c r="AW268">
        <v>304356</v>
      </c>
      <c r="AX268">
        <v>309392</v>
      </c>
      <c r="AY268">
        <v>313319</v>
      </c>
      <c r="AZ268">
        <v>306081</v>
      </c>
      <c r="BA268">
        <v>282666</v>
      </c>
      <c r="BB268">
        <v>310023</v>
      </c>
      <c r="BC268">
        <v>303652</v>
      </c>
      <c r="BD268">
        <v>294055</v>
      </c>
      <c r="BE268">
        <v>299751</v>
      </c>
      <c r="BF268">
        <v>308765</v>
      </c>
      <c r="BG268">
        <v>303141</v>
      </c>
      <c r="BH268">
        <v>301024</v>
      </c>
      <c r="BI268">
        <v>294257</v>
      </c>
      <c r="BJ268">
        <v>308037</v>
      </c>
      <c r="BK268">
        <v>300581</v>
      </c>
      <c r="BL268">
        <v>284546</v>
      </c>
    </row>
    <row r="269" spans="1:64">
      <c r="A269" t="s">
        <v>133</v>
      </c>
      <c r="B269" t="s">
        <v>350</v>
      </c>
      <c r="C269" t="s">
        <v>187</v>
      </c>
      <c r="D269">
        <v>52834</v>
      </c>
      <c r="E269">
        <v>54621</v>
      </c>
      <c r="F269">
        <v>60774</v>
      </c>
      <c r="G269">
        <v>65732</v>
      </c>
      <c r="H269">
        <v>72395</v>
      </c>
      <c r="I269">
        <v>79259</v>
      </c>
      <c r="J269">
        <v>84421</v>
      </c>
      <c r="K269">
        <v>90170</v>
      </c>
      <c r="L269">
        <v>101191</v>
      </c>
      <c r="M269">
        <v>112599</v>
      </c>
      <c r="N269">
        <v>118441</v>
      </c>
      <c r="O269">
        <v>122161</v>
      </c>
      <c r="P269">
        <v>134433</v>
      </c>
      <c r="Q269">
        <v>145731</v>
      </c>
      <c r="R269">
        <v>147469</v>
      </c>
      <c r="S269">
        <v>137761</v>
      </c>
      <c r="T269">
        <v>151200</v>
      </c>
      <c r="U269">
        <v>162565</v>
      </c>
      <c r="V269">
        <v>168996</v>
      </c>
      <c r="W269">
        <v>171351</v>
      </c>
      <c r="X269">
        <v>171852</v>
      </c>
      <c r="Y269">
        <v>170184</v>
      </c>
      <c r="Z269">
        <v>153712</v>
      </c>
      <c r="AA269">
        <v>153835</v>
      </c>
      <c r="AB269">
        <v>170086</v>
      </c>
      <c r="AC269">
        <v>171168</v>
      </c>
      <c r="AD269">
        <v>176049</v>
      </c>
      <c r="AE269">
        <v>186646</v>
      </c>
      <c r="AF269">
        <v>193247</v>
      </c>
      <c r="AG269">
        <v>198535</v>
      </c>
      <c r="AH269">
        <v>204466</v>
      </c>
      <c r="AI269">
        <v>208908</v>
      </c>
      <c r="AJ269">
        <v>212113</v>
      </c>
      <c r="AK269">
        <v>221977</v>
      </c>
      <c r="AL269">
        <v>230585</v>
      </c>
      <c r="AM269">
        <v>238863</v>
      </c>
      <c r="AN269">
        <v>249432</v>
      </c>
      <c r="AO269">
        <v>254378</v>
      </c>
      <c r="AP269">
        <v>270138</v>
      </c>
      <c r="AQ269">
        <v>274328</v>
      </c>
      <c r="AR269">
        <v>284985</v>
      </c>
      <c r="AS269">
        <v>270770</v>
      </c>
      <c r="AT269">
        <v>283425</v>
      </c>
      <c r="AU269">
        <v>286076</v>
      </c>
      <c r="AV269">
        <v>296402</v>
      </c>
      <c r="AW269">
        <v>304356</v>
      </c>
      <c r="AX269">
        <v>309392</v>
      </c>
      <c r="AY269">
        <v>313319</v>
      </c>
      <c r="AZ269">
        <v>306081</v>
      </c>
      <c r="BA269">
        <v>282666</v>
      </c>
      <c r="BB269">
        <v>310023</v>
      </c>
      <c r="BC269">
        <v>303652</v>
      </c>
      <c r="BD269">
        <v>294055</v>
      </c>
      <c r="BE269">
        <v>299751</v>
      </c>
      <c r="BF269">
        <v>308765</v>
      </c>
      <c r="BG269">
        <v>303141</v>
      </c>
      <c r="BH269">
        <v>301024</v>
      </c>
      <c r="BI269">
        <v>294257</v>
      </c>
      <c r="BJ269">
        <v>308037</v>
      </c>
      <c r="BK269">
        <v>300581</v>
      </c>
      <c r="BL269">
        <v>284546</v>
      </c>
    </row>
    <row r="270" spans="1:64">
      <c r="A270" t="s">
        <v>133</v>
      </c>
      <c r="B270" t="s">
        <v>350</v>
      </c>
      <c r="C270" t="s">
        <v>188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K270">
        <v>0</v>
      </c>
      <c r="BL270">
        <v>0</v>
      </c>
    </row>
    <row r="271" spans="1:64">
      <c r="A271" t="s">
        <v>133</v>
      </c>
      <c r="B271" t="s">
        <v>350</v>
      </c>
      <c r="C271" t="s">
        <v>189</v>
      </c>
      <c r="BB271">
        <v>0</v>
      </c>
      <c r="BC271">
        <v>0</v>
      </c>
      <c r="BD271">
        <v>0</v>
      </c>
      <c r="BE271">
        <v>0</v>
      </c>
      <c r="BF271">
        <v>0</v>
      </c>
      <c r="BG271">
        <v>0</v>
      </c>
      <c r="BH271">
        <v>0</v>
      </c>
      <c r="BI271">
        <v>0</v>
      </c>
      <c r="BJ271">
        <v>0</v>
      </c>
      <c r="BK271">
        <v>0</v>
      </c>
      <c r="BL271">
        <v>0</v>
      </c>
    </row>
    <row r="272" spans="1:64">
      <c r="A272" t="s">
        <v>133</v>
      </c>
      <c r="B272" t="s">
        <v>350</v>
      </c>
      <c r="C272" t="s">
        <v>190</v>
      </c>
      <c r="D272">
        <v>822115</v>
      </c>
      <c r="E272">
        <v>806350</v>
      </c>
      <c r="F272">
        <v>867815</v>
      </c>
      <c r="G272">
        <v>905604</v>
      </c>
      <c r="H272">
        <v>945962</v>
      </c>
      <c r="I272">
        <v>1031999</v>
      </c>
      <c r="J272">
        <v>1096662</v>
      </c>
      <c r="K272">
        <v>1119566</v>
      </c>
      <c r="L272">
        <v>1221587</v>
      </c>
      <c r="M272">
        <v>1289583</v>
      </c>
      <c r="N272">
        <v>1335404</v>
      </c>
      <c r="O272">
        <v>1285877</v>
      </c>
      <c r="P272">
        <v>1361964</v>
      </c>
      <c r="Q272">
        <v>1419141</v>
      </c>
      <c r="R272">
        <v>1412062</v>
      </c>
      <c r="S272">
        <v>1399605</v>
      </c>
      <c r="T272">
        <v>1397728</v>
      </c>
      <c r="U272">
        <v>1451646</v>
      </c>
      <c r="V272">
        <v>1400261</v>
      </c>
      <c r="W272">
        <v>1453003</v>
      </c>
      <c r="X272">
        <v>1389728</v>
      </c>
      <c r="Y272">
        <v>1355478</v>
      </c>
      <c r="Z272">
        <v>1204809</v>
      </c>
      <c r="AA272">
        <v>1178158</v>
      </c>
      <c r="AB272">
        <v>1239755</v>
      </c>
      <c r="AC272">
        <v>1300708</v>
      </c>
      <c r="AD272">
        <v>1296050</v>
      </c>
      <c r="AE272">
        <v>1336014</v>
      </c>
      <c r="AF272">
        <v>1359629</v>
      </c>
      <c r="AG272">
        <v>1423637</v>
      </c>
      <c r="AH272">
        <v>1417536</v>
      </c>
      <c r="AI272">
        <v>1471946</v>
      </c>
      <c r="AJ272">
        <v>1555598</v>
      </c>
      <c r="AK272">
        <v>1613257</v>
      </c>
      <c r="AL272">
        <v>1598792</v>
      </c>
      <c r="AM272">
        <v>1697019</v>
      </c>
      <c r="AN272">
        <v>1767610</v>
      </c>
      <c r="AO272">
        <v>1729624</v>
      </c>
      <c r="AP272">
        <v>1717057</v>
      </c>
      <c r="AQ272">
        <v>1751979</v>
      </c>
      <c r="AR272">
        <v>1832388</v>
      </c>
      <c r="AS272">
        <v>1721113</v>
      </c>
      <c r="AT272">
        <v>1798330</v>
      </c>
      <c r="AU272">
        <v>1795948</v>
      </c>
      <c r="AV272">
        <v>1855825</v>
      </c>
      <c r="AW272">
        <v>1860336</v>
      </c>
      <c r="AX272">
        <v>1899987</v>
      </c>
      <c r="AY272">
        <v>1920264</v>
      </c>
      <c r="AZ272">
        <v>1823410</v>
      </c>
      <c r="BA272">
        <v>1614783</v>
      </c>
      <c r="BB272">
        <v>1784524</v>
      </c>
      <c r="BC272">
        <v>1781847</v>
      </c>
      <c r="BD272">
        <v>1738136</v>
      </c>
      <c r="BE272">
        <v>1683024</v>
      </c>
      <c r="BF272">
        <v>1717523</v>
      </c>
      <c r="BG272">
        <v>1707957</v>
      </c>
      <c r="BH272">
        <v>1663968</v>
      </c>
      <c r="BI272">
        <v>1590911</v>
      </c>
      <c r="BJ272">
        <v>1666403</v>
      </c>
      <c r="BK272">
        <v>1595001</v>
      </c>
      <c r="BL272">
        <v>1495094</v>
      </c>
    </row>
    <row r="273" spans="1:64">
      <c r="A273" t="s">
        <v>133</v>
      </c>
      <c r="B273" t="s">
        <v>350</v>
      </c>
      <c r="C273" t="s">
        <v>191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K273">
        <v>0</v>
      </c>
      <c r="BL273">
        <v>0</v>
      </c>
    </row>
    <row r="274" spans="1:64">
      <c r="A274" t="s">
        <v>133</v>
      </c>
      <c r="B274" t="s">
        <v>350</v>
      </c>
      <c r="C274" t="s">
        <v>192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0</v>
      </c>
      <c r="AR274">
        <v>0</v>
      </c>
      <c r="AS274">
        <v>0</v>
      </c>
      <c r="AT274">
        <v>0</v>
      </c>
      <c r="AU274">
        <v>0</v>
      </c>
      <c r="AV274">
        <v>0</v>
      </c>
      <c r="AW274">
        <v>0</v>
      </c>
      <c r="AX274">
        <v>0</v>
      </c>
      <c r="AY274">
        <v>0</v>
      </c>
      <c r="AZ274">
        <v>0</v>
      </c>
      <c r="BA274">
        <v>0</v>
      </c>
      <c r="BB274">
        <v>0</v>
      </c>
      <c r="BC274">
        <v>0</v>
      </c>
      <c r="BD274">
        <v>0</v>
      </c>
      <c r="BE274">
        <v>0</v>
      </c>
      <c r="BF274">
        <v>0</v>
      </c>
      <c r="BG274">
        <v>0</v>
      </c>
      <c r="BH274">
        <v>0</v>
      </c>
      <c r="BI274">
        <v>0</v>
      </c>
      <c r="BJ274">
        <v>0</v>
      </c>
      <c r="BK274">
        <v>0</v>
      </c>
      <c r="BL274">
        <v>0</v>
      </c>
    </row>
    <row r="275" spans="1:64">
      <c r="A275" t="s">
        <v>133</v>
      </c>
      <c r="B275" t="s">
        <v>350</v>
      </c>
      <c r="C275" t="s">
        <v>193</v>
      </c>
      <c r="D275">
        <v>0</v>
      </c>
      <c r="E275">
        <v>0</v>
      </c>
      <c r="F275">
        <v>0</v>
      </c>
      <c r="G275">
        <v>93</v>
      </c>
      <c r="H275">
        <v>91</v>
      </c>
      <c r="I275">
        <v>107</v>
      </c>
      <c r="J275">
        <v>117</v>
      </c>
      <c r="K275">
        <v>165</v>
      </c>
      <c r="L275">
        <v>142</v>
      </c>
      <c r="M275">
        <v>140</v>
      </c>
      <c r="N275">
        <v>193</v>
      </c>
      <c r="O275">
        <v>235</v>
      </c>
      <c r="P275">
        <v>232</v>
      </c>
      <c r="Q275">
        <v>195</v>
      </c>
      <c r="R275">
        <v>254</v>
      </c>
      <c r="S275">
        <v>553</v>
      </c>
      <c r="T275">
        <v>631</v>
      </c>
      <c r="U275">
        <v>724</v>
      </c>
      <c r="V275">
        <v>834</v>
      </c>
      <c r="W275">
        <v>603</v>
      </c>
      <c r="X275">
        <v>735</v>
      </c>
      <c r="Y275">
        <v>379</v>
      </c>
      <c r="Z275">
        <v>504</v>
      </c>
      <c r="AA275">
        <v>292</v>
      </c>
      <c r="AB275">
        <v>548</v>
      </c>
      <c r="AC275">
        <v>587</v>
      </c>
      <c r="AD275">
        <v>0</v>
      </c>
      <c r="AE275">
        <v>0</v>
      </c>
      <c r="AF275">
        <v>0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  <c r="AM275">
        <v>0</v>
      </c>
      <c r="AN275">
        <v>0</v>
      </c>
      <c r="AO275">
        <v>0</v>
      </c>
      <c r="AP275">
        <v>0</v>
      </c>
      <c r="AQ275">
        <v>0</v>
      </c>
      <c r="AR275">
        <v>0</v>
      </c>
      <c r="AS275">
        <v>0</v>
      </c>
      <c r="AT275">
        <v>0</v>
      </c>
      <c r="AU275">
        <v>0</v>
      </c>
      <c r="AV275">
        <v>0</v>
      </c>
      <c r="AW275">
        <v>0</v>
      </c>
      <c r="AX275">
        <v>0</v>
      </c>
      <c r="AY275">
        <v>0</v>
      </c>
      <c r="AZ275">
        <v>0</v>
      </c>
      <c r="BA275">
        <v>0</v>
      </c>
      <c r="BB275">
        <v>0</v>
      </c>
      <c r="BC275">
        <v>0</v>
      </c>
      <c r="BD275">
        <v>0</v>
      </c>
      <c r="BE275">
        <v>0</v>
      </c>
      <c r="BF275">
        <v>0</v>
      </c>
      <c r="BG275">
        <v>0</v>
      </c>
      <c r="BH275">
        <v>0</v>
      </c>
      <c r="BI275">
        <v>0</v>
      </c>
      <c r="BJ275">
        <v>0</v>
      </c>
      <c r="BK275">
        <v>0</v>
      </c>
      <c r="BL275">
        <v>0</v>
      </c>
    </row>
    <row r="276" spans="1:64">
      <c r="A276" t="s">
        <v>133</v>
      </c>
      <c r="B276" t="s">
        <v>350</v>
      </c>
      <c r="C276" t="s">
        <v>194</v>
      </c>
      <c r="AO276">
        <v>104811.9</v>
      </c>
      <c r="AP276">
        <v>110212</v>
      </c>
      <c r="AQ276">
        <v>115680.1</v>
      </c>
      <c r="AR276">
        <v>119851.7</v>
      </c>
      <c r="AS276">
        <v>122915.5</v>
      </c>
      <c r="AT276">
        <v>127505</v>
      </c>
      <c r="AU276">
        <v>134152.6</v>
      </c>
      <c r="AV276">
        <v>147715.20000000001</v>
      </c>
      <c r="AW276">
        <v>158846.79999999999</v>
      </c>
      <c r="AX276">
        <v>166469</v>
      </c>
      <c r="AY276">
        <v>172975.2</v>
      </c>
      <c r="AZ276">
        <v>174526.3</v>
      </c>
      <c r="BA276">
        <v>170930.9</v>
      </c>
      <c r="BB276">
        <v>177249.2</v>
      </c>
      <c r="BC276">
        <v>183916.6</v>
      </c>
      <c r="BD276">
        <v>189245.5</v>
      </c>
      <c r="BE276">
        <v>194786.9</v>
      </c>
      <c r="BF276">
        <v>197406.9</v>
      </c>
      <c r="BG276">
        <v>202372.4</v>
      </c>
      <c r="BH276">
        <v>207368.4</v>
      </c>
      <c r="BI276">
        <v>215085.9</v>
      </c>
      <c r="BJ276">
        <v>224046.9</v>
      </c>
      <c r="BK276">
        <v>231171.8</v>
      </c>
      <c r="BL276">
        <v>226896.5</v>
      </c>
    </row>
    <row r="277" spans="1:64">
      <c r="A277" t="s">
        <v>133</v>
      </c>
      <c r="B277" t="s">
        <v>350</v>
      </c>
      <c r="C277" t="s">
        <v>195</v>
      </c>
      <c r="AO277">
        <v>144501</v>
      </c>
      <c r="AP277">
        <v>149568</v>
      </c>
      <c r="AQ277">
        <v>154900</v>
      </c>
      <c r="AR277">
        <v>157221</v>
      </c>
      <c r="AS277">
        <v>156853</v>
      </c>
      <c r="AT277">
        <v>160422</v>
      </c>
      <c r="AU277">
        <v>165135</v>
      </c>
      <c r="AV277">
        <v>176625</v>
      </c>
      <c r="AW277">
        <v>184370</v>
      </c>
      <c r="AX277">
        <v>187271</v>
      </c>
      <c r="AY277">
        <v>189003</v>
      </c>
      <c r="AZ277">
        <v>186947</v>
      </c>
      <c r="BA277">
        <v>180707</v>
      </c>
      <c r="BB277">
        <v>184702</v>
      </c>
      <c r="BC277">
        <v>187606</v>
      </c>
      <c r="BD277">
        <v>189246</v>
      </c>
      <c r="BE277">
        <v>191370</v>
      </c>
      <c r="BF277">
        <v>189886</v>
      </c>
      <c r="BG277">
        <v>191335</v>
      </c>
      <c r="BH277">
        <v>194284</v>
      </c>
      <c r="BI277">
        <v>197567</v>
      </c>
      <c r="BJ277">
        <v>200801</v>
      </c>
      <c r="BK277">
        <v>203384</v>
      </c>
      <c r="BL277">
        <v>196906</v>
      </c>
    </row>
    <row r="278" spans="1:64">
      <c r="A278" t="s">
        <v>133</v>
      </c>
      <c r="B278" t="s">
        <v>350</v>
      </c>
      <c r="C278" t="s">
        <v>196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0</v>
      </c>
      <c r="AI278">
        <v>0</v>
      </c>
      <c r="AJ278">
        <v>0</v>
      </c>
      <c r="AK278">
        <v>0</v>
      </c>
      <c r="AL278">
        <v>0</v>
      </c>
      <c r="AM278">
        <v>0</v>
      </c>
      <c r="AN278">
        <v>0</v>
      </c>
      <c r="AO278">
        <v>0</v>
      </c>
      <c r="AP278">
        <v>0</v>
      </c>
      <c r="AQ278">
        <v>0</v>
      </c>
      <c r="AR278">
        <v>0</v>
      </c>
      <c r="AS278">
        <v>0</v>
      </c>
      <c r="AT278">
        <v>0</v>
      </c>
      <c r="AU278">
        <v>0</v>
      </c>
      <c r="AV278">
        <v>0</v>
      </c>
      <c r="AW278">
        <v>0</v>
      </c>
      <c r="AX278">
        <v>0</v>
      </c>
      <c r="AY278">
        <v>0</v>
      </c>
      <c r="AZ278">
        <v>0</v>
      </c>
      <c r="BA278">
        <v>0</v>
      </c>
      <c r="BB278">
        <v>0</v>
      </c>
      <c r="BC278">
        <v>0</v>
      </c>
      <c r="BD278">
        <v>0</v>
      </c>
      <c r="BE278">
        <v>0</v>
      </c>
      <c r="BF278">
        <v>0</v>
      </c>
      <c r="BG278">
        <v>0</v>
      </c>
      <c r="BH278">
        <v>0</v>
      </c>
      <c r="BI278">
        <v>0</v>
      </c>
      <c r="BJ278">
        <v>0</v>
      </c>
      <c r="BK278">
        <v>0</v>
      </c>
      <c r="BL278">
        <v>0</v>
      </c>
    </row>
    <row r="279" spans="1:64">
      <c r="A279" t="s">
        <v>133</v>
      </c>
      <c r="B279" t="s">
        <v>350</v>
      </c>
      <c r="C279" t="s">
        <v>197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0</v>
      </c>
      <c r="AI279">
        <v>0</v>
      </c>
      <c r="AJ279">
        <v>0</v>
      </c>
      <c r="AK279">
        <v>0</v>
      </c>
      <c r="AL279">
        <v>0</v>
      </c>
      <c r="AM279">
        <v>0</v>
      </c>
      <c r="AN279">
        <v>0</v>
      </c>
      <c r="AO279">
        <v>0</v>
      </c>
      <c r="AP279">
        <v>0</v>
      </c>
      <c r="AQ279">
        <v>0</v>
      </c>
      <c r="AR279">
        <v>0</v>
      </c>
      <c r="AS279">
        <v>0</v>
      </c>
      <c r="AT279">
        <v>0</v>
      </c>
      <c r="AU279">
        <v>0</v>
      </c>
      <c r="AV279">
        <v>0</v>
      </c>
      <c r="AW279">
        <v>0</v>
      </c>
      <c r="AX279">
        <v>0</v>
      </c>
      <c r="AY279">
        <v>0</v>
      </c>
      <c r="AZ279">
        <v>0</v>
      </c>
      <c r="BA279">
        <v>0</v>
      </c>
      <c r="BB279">
        <v>0</v>
      </c>
      <c r="BC279">
        <v>0</v>
      </c>
      <c r="BD279">
        <v>0</v>
      </c>
      <c r="BE279">
        <v>0</v>
      </c>
      <c r="BF279">
        <v>0</v>
      </c>
      <c r="BG279">
        <v>0</v>
      </c>
      <c r="BH279">
        <v>0</v>
      </c>
      <c r="BI279">
        <v>0</v>
      </c>
      <c r="BJ279">
        <v>0</v>
      </c>
      <c r="BK279">
        <v>0</v>
      </c>
      <c r="BL279">
        <v>0</v>
      </c>
    </row>
    <row r="280" spans="1:64">
      <c r="A280" t="s">
        <v>133</v>
      </c>
      <c r="B280" t="s">
        <v>350</v>
      </c>
      <c r="C280" t="s">
        <v>198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  <c r="AH280">
        <v>0</v>
      </c>
      <c r="AI280">
        <v>0</v>
      </c>
      <c r="AJ280">
        <v>0</v>
      </c>
      <c r="AK280">
        <v>0</v>
      </c>
      <c r="AL280">
        <v>0</v>
      </c>
      <c r="AM280">
        <v>0</v>
      </c>
      <c r="AN280">
        <v>0</v>
      </c>
      <c r="AO280">
        <v>0</v>
      </c>
      <c r="AP280">
        <v>0</v>
      </c>
      <c r="AQ280">
        <v>42</v>
      </c>
      <c r="AR280">
        <v>42</v>
      </c>
      <c r="AS280">
        <v>42</v>
      </c>
      <c r="AT280">
        <v>42</v>
      </c>
      <c r="AU280">
        <v>30</v>
      </c>
      <c r="AV280">
        <v>33</v>
      </c>
      <c r="AW280">
        <v>37</v>
      </c>
      <c r="AX280">
        <v>38</v>
      </c>
      <c r="AY280">
        <v>41</v>
      </c>
      <c r="AZ280">
        <v>49</v>
      </c>
      <c r="BA280">
        <v>41</v>
      </c>
      <c r="BB280">
        <v>42</v>
      </c>
      <c r="BC280">
        <v>42</v>
      </c>
      <c r="BD280">
        <v>42</v>
      </c>
      <c r="BE280">
        <v>42</v>
      </c>
      <c r="BF280">
        <v>42</v>
      </c>
      <c r="BG280">
        <v>42</v>
      </c>
      <c r="BH280">
        <v>42</v>
      </c>
      <c r="BI280">
        <v>42</v>
      </c>
      <c r="BJ280">
        <v>42</v>
      </c>
      <c r="BK280">
        <v>42</v>
      </c>
      <c r="BL280">
        <v>42</v>
      </c>
    </row>
    <row r="281" spans="1:64">
      <c r="A281" t="s">
        <v>133</v>
      </c>
      <c r="B281" t="s">
        <v>350</v>
      </c>
      <c r="C281" t="s">
        <v>199</v>
      </c>
      <c r="D281">
        <v>0</v>
      </c>
      <c r="E281">
        <v>0</v>
      </c>
      <c r="F281">
        <v>0</v>
      </c>
      <c r="G281">
        <v>0</v>
      </c>
      <c r="H281">
        <v>0</v>
      </c>
      <c r="I281">
        <v>0</v>
      </c>
      <c r="J281">
        <v>0</v>
      </c>
      <c r="K281">
        <v>0</v>
      </c>
      <c r="L281">
        <v>0</v>
      </c>
      <c r="M281">
        <v>0</v>
      </c>
      <c r="N281">
        <v>0</v>
      </c>
      <c r="O281">
        <v>0</v>
      </c>
      <c r="P281">
        <v>0</v>
      </c>
      <c r="Q281">
        <v>0</v>
      </c>
      <c r="R281">
        <v>0</v>
      </c>
      <c r="S281">
        <v>0</v>
      </c>
      <c r="T281">
        <v>0</v>
      </c>
      <c r="U281">
        <v>0</v>
      </c>
      <c r="V281">
        <v>0</v>
      </c>
      <c r="W281">
        <v>0</v>
      </c>
      <c r="X281">
        <v>0</v>
      </c>
      <c r="Y281">
        <v>0</v>
      </c>
      <c r="Z281">
        <v>0</v>
      </c>
      <c r="AA281">
        <v>0</v>
      </c>
      <c r="AB281">
        <v>0</v>
      </c>
      <c r="AC281">
        <v>0</v>
      </c>
      <c r="AD281">
        <v>0</v>
      </c>
      <c r="AE281">
        <v>0</v>
      </c>
      <c r="AF281">
        <v>0</v>
      </c>
      <c r="AG281">
        <v>11</v>
      </c>
      <c r="AH281">
        <v>13</v>
      </c>
      <c r="AI281">
        <v>14</v>
      </c>
      <c r="AJ281">
        <v>15</v>
      </c>
      <c r="AK281">
        <v>16</v>
      </c>
      <c r="AL281">
        <v>14</v>
      </c>
      <c r="AM281">
        <v>15</v>
      </c>
      <c r="AN281">
        <v>16</v>
      </c>
      <c r="AO281">
        <v>17</v>
      </c>
      <c r="AP281">
        <v>18</v>
      </c>
      <c r="AQ281">
        <v>20</v>
      </c>
      <c r="AR281">
        <v>20</v>
      </c>
      <c r="AS281">
        <v>23</v>
      </c>
      <c r="AT281">
        <v>25</v>
      </c>
      <c r="AU281">
        <v>33</v>
      </c>
      <c r="AV281">
        <v>35</v>
      </c>
      <c r="AW281">
        <v>40</v>
      </c>
      <c r="AX281">
        <v>47</v>
      </c>
      <c r="AY281">
        <v>57</v>
      </c>
      <c r="AZ281">
        <v>68</v>
      </c>
      <c r="BA281">
        <v>85</v>
      </c>
      <c r="BB281">
        <v>96</v>
      </c>
      <c r="BC281">
        <v>93</v>
      </c>
      <c r="BD281">
        <v>99</v>
      </c>
      <c r="BE281">
        <v>99</v>
      </c>
      <c r="BF281">
        <v>99</v>
      </c>
      <c r="BG281">
        <v>99</v>
      </c>
      <c r="BH281">
        <v>99</v>
      </c>
      <c r="BI281">
        <v>99</v>
      </c>
      <c r="BJ281">
        <v>99</v>
      </c>
      <c r="BK281">
        <v>99</v>
      </c>
      <c r="BL281">
        <v>99</v>
      </c>
    </row>
    <row r="282" spans="1:64">
      <c r="A282" t="s">
        <v>133</v>
      </c>
      <c r="B282" t="s">
        <v>350</v>
      </c>
      <c r="C282" t="s">
        <v>20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11</v>
      </c>
      <c r="AH282">
        <v>13</v>
      </c>
      <c r="AI282">
        <v>14</v>
      </c>
      <c r="AJ282">
        <v>15</v>
      </c>
      <c r="AK282">
        <v>16</v>
      </c>
      <c r="AL282">
        <v>14</v>
      </c>
      <c r="AM282">
        <v>15</v>
      </c>
      <c r="AN282">
        <v>16</v>
      </c>
      <c r="AO282">
        <v>17</v>
      </c>
      <c r="AP282">
        <v>18</v>
      </c>
      <c r="AQ282">
        <v>62</v>
      </c>
      <c r="AR282">
        <v>62</v>
      </c>
      <c r="AS282">
        <v>65</v>
      </c>
      <c r="AT282">
        <v>67</v>
      </c>
      <c r="AU282">
        <v>62</v>
      </c>
      <c r="AV282">
        <v>68</v>
      </c>
      <c r="AW282">
        <v>78</v>
      </c>
      <c r="AX282">
        <v>85</v>
      </c>
      <c r="AY282">
        <v>98</v>
      </c>
      <c r="AZ282">
        <v>117</v>
      </c>
      <c r="BA282">
        <v>126</v>
      </c>
      <c r="BB282">
        <v>138</v>
      </c>
      <c r="BC282">
        <v>135</v>
      </c>
      <c r="BD282">
        <v>141</v>
      </c>
      <c r="BE282">
        <v>141</v>
      </c>
      <c r="BF282">
        <v>141</v>
      </c>
      <c r="BG282">
        <v>141</v>
      </c>
      <c r="BH282">
        <v>141</v>
      </c>
      <c r="BI282">
        <v>141</v>
      </c>
      <c r="BJ282">
        <v>141</v>
      </c>
      <c r="BK282">
        <v>141</v>
      </c>
      <c r="BL282">
        <v>141</v>
      </c>
    </row>
    <row r="283" spans="1:64">
      <c r="A283" t="s">
        <v>133</v>
      </c>
      <c r="B283" t="s">
        <v>350</v>
      </c>
      <c r="C283" t="s">
        <v>201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11</v>
      </c>
      <c r="AH283">
        <v>13</v>
      </c>
      <c r="AI283">
        <v>14</v>
      </c>
      <c r="AJ283">
        <v>15</v>
      </c>
      <c r="AK283">
        <v>16</v>
      </c>
      <c r="AL283">
        <v>14</v>
      </c>
      <c r="AM283">
        <v>15</v>
      </c>
      <c r="AN283">
        <v>16</v>
      </c>
      <c r="AO283">
        <v>17</v>
      </c>
      <c r="AP283">
        <v>18</v>
      </c>
      <c r="AQ283">
        <v>62</v>
      </c>
      <c r="AR283">
        <v>62</v>
      </c>
      <c r="AS283">
        <v>65</v>
      </c>
      <c r="AT283">
        <v>67</v>
      </c>
      <c r="AU283">
        <v>62</v>
      </c>
      <c r="AV283">
        <v>68</v>
      </c>
      <c r="AW283">
        <v>78</v>
      </c>
      <c r="AX283">
        <v>85</v>
      </c>
      <c r="AY283">
        <v>98</v>
      </c>
      <c r="AZ283">
        <v>117</v>
      </c>
      <c r="BA283">
        <v>126</v>
      </c>
      <c r="BB283">
        <v>138</v>
      </c>
      <c r="BC283">
        <v>135</v>
      </c>
      <c r="BD283">
        <v>141</v>
      </c>
      <c r="BE283">
        <v>141</v>
      </c>
      <c r="BF283">
        <v>141</v>
      </c>
      <c r="BG283">
        <v>141</v>
      </c>
      <c r="BH283">
        <v>141</v>
      </c>
      <c r="BI283">
        <v>141</v>
      </c>
      <c r="BJ283">
        <v>141</v>
      </c>
      <c r="BK283">
        <v>141</v>
      </c>
      <c r="BL283">
        <v>141</v>
      </c>
    </row>
    <row r="284" spans="1:64">
      <c r="A284" t="s">
        <v>133</v>
      </c>
      <c r="B284" t="s">
        <v>350</v>
      </c>
      <c r="C284" t="s">
        <v>202</v>
      </c>
      <c r="D284">
        <v>117</v>
      </c>
      <c r="E284">
        <v>116</v>
      </c>
      <c r="F284">
        <v>195</v>
      </c>
      <c r="G284">
        <v>225</v>
      </c>
      <c r="H284">
        <v>296</v>
      </c>
      <c r="I284">
        <v>166</v>
      </c>
      <c r="J284">
        <v>259</v>
      </c>
      <c r="K284">
        <v>288</v>
      </c>
      <c r="L284">
        <v>374</v>
      </c>
      <c r="M284">
        <v>475</v>
      </c>
      <c r="N284">
        <v>378</v>
      </c>
      <c r="O284">
        <v>446</v>
      </c>
      <c r="P284">
        <v>465</v>
      </c>
      <c r="Q284">
        <v>457</v>
      </c>
      <c r="R284">
        <v>351</v>
      </c>
      <c r="S284">
        <v>334</v>
      </c>
      <c r="T284">
        <v>412</v>
      </c>
      <c r="U284">
        <v>430</v>
      </c>
      <c r="V284">
        <v>469</v>
      </c>
      <c r="W284">
        <v>230</v>
      </c>
      <c r="X284">
        <v>178</v>
      </c>
      <c r="Y284">
        <v>507</v>
      </c>
      <c r="Z284">
        <v>630</v>
      </c>
      <c r="AA284">
        <v>748</v>
      </c>
      <c r="AB284">
        <v>844</v>
      </c>
      <c r="AC284">
        <v>617</v>
      </c>
      <c r="AD284">
        <v>561</v>
      </c>
      <c r="AE284">
        <v>386</v>
      </c>
      <c r="AF284">
        <v>347</v>
      </c>
      <c r="AG284">
        <v>341</v>
      </c>
      <c r="AH284">
        <v>370</v>
      </c>
      <c r="AI284">
        <v>360</v>
      </c>
      <c r="AJ284">
        <v>325</v>
      </c>
      <c r="AK284">
        <v>449</v>
      </c>
      <c r="AL284">
        <v>742</v>
      </c>
      <c r="AM284">
        <v>358</v>
      </c>
      <c r="AN284">
        <v>299</v>
      </c>
      <c r="AO284">
        <v>261</v>
      </c>
      <c r="AP284">
        <v>64</v>
      </c>
      <c r="AQ284">
        <v>59</v>
      </c>
      <c r="AR284">
        <v>153</v>
      </c>
      <c r="AS284">
        <v>44</v>
      </c>
      <c r="AT284">
        <v>63</v>
      </c>
      <c r="AU284">
        <v>254</v>
      </c>
      <c r="AV284">
        <v>716</v>
      </c>
      <c r="AW284">
        <v>284</v>
      </c>
      <c r="AX284">
        <v>306</v>
      </c>
      <c r="AY284">
        <v>210</v>
      </c>
      <c r="AZ284">
        <v>470</v>
      </c>
      <c r="BA284">
        <v>318</v>
      </c>
      <c r="BB284">
        <v>135</v>
      </c>
      <c r="BC284">
        <v>144</v>
      </c>
      <c r="BD284">
        <v>136</v>
      </c>
      <c r="BE284">
        <v>146</v>
      </c>
      <c r="BF284">
        <v>134</v>
      </c>
      <c r="BG284">
        <v>183</v>
      </c>
      <c r="BH284">
        <v>223</v>
      </c>
      <c r="BI284">
        <v>14</v>
      </c>
      <c r="BJ284">
        <v>56</v>
      </c>
      <c r="BK284">
        <v>112</v>
      </c>
      <c r="BL284">
        <v>69</v>
      </c>
    </row>
    <row r="285" spans="1:64">
      <c r="A285" t="s">
        <v>133</v>
      </c>
      <c r="B285" t="s">
        <v>350</v>
      </c>
      <c r="C285" t="s">
        <v>203</v>
      </c>
      <c r="D285">
        <v>2630</v>
      </c>
      <c r="E285">
        <v>2836</v>
      </c>
      <c r="F285">
        <v>2939</v>
      </c>
      <c r="G285">
        <v>3200</v>
      </c>
      <c r="H285">
        <v>3523</v>
      </c>
      <c r="I285">
        <v>3344</v>
      </c>
      <c r="J285">
        <v>3921</v>
      </c>
      <c r="K285">
        <v>4121</v>
      </c>
      <c r="L285">
        <v>5458</v>
      </c>
      <c r="M285">
        <v>6341</v>
      </c>
      <c r="N285">
        <v>6159</v>
      </c>
      <c r="O285">
        <v>6597</v>
      </c>
      <c r="P285">
        <v>7237</v>
      </c>
      <c r="Q285">
        <v>6599</v>
      </c>
      <c r="R285">
        <v>5348</v>
      </c>
      <c r="S285">
        <v>4902</v>
      </c>
      <c r="T285">
        <v>5593</v>
      </c>
      <c r="U285">
        <v>5965</v>
      </c>
      <c r="V285">
        <v>4855</v>
      </c>
      <c r="W285">
        <v>2975</v>
      </c>
      <c r="X285">
        <v>3240</v>
      </c>
      <c r="Y285">
        <v>3359</v>
      </c>
      <c r="Z285">
        <v>2870</v>
      </c>
      <c r="AA285">
        <v>3413</v>
      </c>
      <c r="AB285">
        <v>2521</v>
      </c>
      <c r="AC285">
        <v>2613</v>
      </c>
      <c r="AD285">
        <v>2990</v>
      </c>
      <c r="AE285">
        <v>3548</v>
      </c>
      <c r="AF285">
        <v>3472</v>
      </c>
      <c r="AG285">
        <v>3801</v>
      </c>
      <c r="AH285">
        <v>3365</v>
      </c>
      <c r="AI285">
        <v>2893</v>
      </c>
      <c r="AJ285">
        <v>2770</v>
      </c>
      <c r="AK285">
        <v>3581</v>
      </c>
      <c r="AL285">
        <v>3503</v>
      </c>
      <c r="AM285">
        <v>3566</v>
      </c>
      <c r="AN285">
        <v>3658</v>
      </c>
      <c r="AO285">
        <v>3766</v>
      </c>
      <c r="AP285">
        <v>3244</v>
      </c>
      <c r="AQ285">
        <v>5844</v>
      </c>
      <c r="AR285">
        <v>6164</v>
      </c>
      <c r="AS285">
        <v>4969</v>
      </c>
      <c r="AT285">
        <v>4221</v>
      </c>
      <c r="AU285">
        <v>3534</v>
      </c>
      <c r="AV285">
        <v>3509</v>
      </c>
      <c r="AW285">
        <v>2013</v>
      </c>
      <c r="AX285">
        <v>2573</v>
      </c>
      <c r="AY285">
        <v>2418</v>
      </c>
      <c r="AZ285">
        <v>3121</v>
      </c>
      <c r="BA285">
        <v>2200</v>
      </c>
      <c r="BB285">
        <v>2516</v>
      </c>
      <c r="BC285">
        <v>2646</v>
      </c>
      <c r="BD285">
        <v>2052</v>
      </c>
      <c r="BE285">
        <v>2234</v>
      </c>
      <c r="BF285">
        <v>2181</v>
      </c>
      <c r="BG285">
        <v>1683</v>
      </c>
      <c r="BH285">
        <v>1717</v>
      </c>
      <c r="BI285">
        <v>2037</v>
      </c>
      <c r="BJ285">
        <v>2151</v>
      </c>
      <c r="BK285">
        <v>2113</v>
      </c>
      <c r="BL285">
        <v>2220</v>
      </c>
    </row>
    <row r="286" spans="1:64">
      <c r="A286" t="s">
        <v>133</v>
      </c>
      <c r="B286" t="s">
        <v>350</v>
      </c>
      <c r="C286" t="s">
        <v>204</v>
      </c>
      <c r="D286">
        <v>2679</v>
      </c>
      <c r="E286">
        <v>2763</v>
      </c>
      <c r="F286">
        <v>3571</v>
      </c>
      <c r="G286">
        <v>4025</v>
      </c>
      <c r="H286">
        <v>4656</v>
      </c>
      <c r="I286">
        <v>3862</v>
      </c>
      <c r="J286">
        <v>4206</v>
      </c>
      <c r="K286">
        <v>4060</v>
      </c>
      <c r="L286">
        <v>4999</v>
      </c>
      <c r="M286">
        <v>6288</v>
      </c>
      <c r="N286">
        <v>6186</v>
      </c>
      <c r="O286">
        <v>6207</v>
      </c>
      <c r="P286">
        <v>7453</v>
      </c>
      <c r="Q286">
        <v>7782</v>
      </c>
      <c r="R286">
        <v>7146</v>
      </c>
      <c r="S286">
        <v>6521</v>
      </c>
      <c r="T286">
        <v>6413</v>
      </c>
      <c r="U286">
        <v>7187</v>
      </c>
      <c r="V286">
        <v>7493</v>
      </c>
      <c r="W286">
        <v>10258</v>
      </c>
      <c r="X286">
        <v>6547</v>
      </c>
      <c r="Y286">
        <v>4468</v>
      </c>
      <c r="Z286">
        <v>5378</v>
      </c>
      <c r="AA286">
        <v>3580</v>
      </c>
      <c r="AB286">
        <v>2707</v>
      </c>
      <c r="AC286">
        <v>3528</v>
      </c>
      <c r="AD286">
        <v>3717</v>
      </c>
      <c r="AE286">
        <v>4279</v>
      </c>
      <c r="AF286">
        <v>3797</v>
      </c>
      <c r="AG286">
        <v>3921</v>
      </c>
      <c r="AH286">
        <v>3106</v>
      </c>
      <c r="AI286">
        <v>3414</v>
      </c>
      <c r="AJ286">
        <v>4423</v>
      </c>
      <c r="AK286">
        <v>5309</v>
      </c>
      <c r="AL286">
        <v>5728</v>
      </c>
      <c r="AM286">
        <v>5781</v>
      </c>
      <c r="AN286">
        <v>4571</v>
      </c>
      <c r="AO286">
        <v>2281</v>
      </c>
      <c r="AP286">
        <v>645</v>
      </c>
      <c r="AQ286">
        <v>5217</v>
      </c>
      <c r="AR286">
        <v>5294</v>
      </c>
      <c r="AS286">
        <v>8502</v>
      </c>
      <c r="AT286">
        <v>4424</v>
      </c>
      <c r="AU286">
        <v>3551</v>
      </c>
      <c r="AV286">
        <v>3424</v>
      </c>
      <c r="AW286">
        <v>2726</v>
      </c>
      <c r="AX286">
        <v>3274</v>
      </c>
      <c r="AY286">
        <v>4948</v>
      </c>
      <c r="AZ286">
        <v>2433</v>
      </c>
      <c r="BA286">
        <v>1761</v>
      </c>
      <c r="BB286">
        <v>2114</v>
      </c>
      <c r="BC286">
        <v>2009</v>
      </c>
      <c r="BD286">
        <v>2294</v>
      </c>
      <c r="BE286">
        <v>2042</v>
      </c>
      <c r="BF286">
        <v>1846</v>
      </c>
      <c r="BG286">
        <v>1720</v>
      </c>
      <c r="BH286">
        <v>1614</v>
      </c>
      <c r="BI286">
        <v>1782</v>
      </c>
      <c r="BJ286">
        <v>1571</v>
      </c>
      <c r="BK286">
        <v>1962</v>
      </c>
      <c r="BL286">
        <v>2020</v>
      </c>
    </row>
    <row r="287" spans="1:64">
      <c r="A287" t="s">
        <v>133</v>
      </c>
      <c r="B287" t="s">
        <v>350</v>
      </c>
      <c r="C287" t="s">
        <v>205</v>
      </c>
      <c r="D287">
        <v>6865</v>
      </c>
      <c r="E287">
        <v>7401</v>
      </c>
      <c r="F287">
        <v>7670</v>
      </c>
      <c r="G287">
        <v>8354</v>
      </c>
      <c r="H287">
        <v>9196</v>
      </c>
      <c r="I287">
        <v>8729</v>
      </c>
      <c r="J287">
        <v>10235</v>
      </c>
      <c r="K287">
        <v>10757</v>
      </c>
      <c r="L287">
        <v>14246</v>
      </c>
      <c r="M287">
        <v>16551</v>
      </c>
      <c r="N287">
        <v>16074</v>
      </c>
      <c r="O287">
        <v>17220</v>
      </c>
      <c r="P287">
        <v>18890</v>
      </c>
      <c r="Q287">
        <v>17225</v>
      </c>
      <c r="R287">
        <v>13959</v>
      </c>
      <c r="S287">
        <v>12794</v>
      </c>
      <c r="T287">
        <v>14600</v>
      </c>
      <c r="U287">
        <v>15568</v>
      </c>
      <c r="V287">
        <v>12673</v>
      </c>
      <c r="W287">
        <v>7766</v>
      </c>
      <c r="X287">
        <v>8457</v>
      </c>
      <c r="Y287">
        <v>8767</v>
      </c>
      <c r="Z287">
        <v>7490</v>
      </c>
      <c r="AA287">
        <v>8908</v>
      </c>
      <c r="AB287">
        <v>6579</v>
      </c>
      <c r="AC287">
        <v>6821</v>
      </c>
      <c r="AD287">
        <v>7805</v>
      </c>
      <c r="AE287">
        <v>9260</v>
      </c>
      <c r="AF287">
        <v>9061</v>
      </c>
      <c r="AG287">
        <v>9921</v>
      </c>
      <c r="AH287">
        <v>8782</v>
      </c>
      <c r="AI287">
        <v>7552</v>
      </c>
      <c r="AJ287">
        <v>7231</v>
      </c>
      <c r="AK287">
        <v>9347</v>
      </c>
      <c r="AL287">
        <v>9143</v>
      </c>
      <c r="AM287">
        <v>9308</v>
      </c>
      <c r="AN287">
        <v>9547</v>
      </c>
      <c r="AO287">
        <v>9829</v>
      </c>
      <c r="AP287">
        <v>8466</v>
      </c>
      <c r="AQ287">
        <v>15255</v>
      </c>
      <c r="AR287">
        <v>16090</v>
      </c>
      <c r="AS287">
        <v>12970</v>
      </c>
      <c r="AT287">
        <v>11016</v>
      </c>
      <c r="AU287">
        <v>8366</v>
      </c>
      <c r="AV287">
        <v>9068</v>
      </c>
      <c r="AW287">
        <v>6202</v>
      </c>
      <c r="AX287">
        <v>6391</v>
      </c>
      <c r="AY287">
        <v>6846</v>
      </c>
      <c r="AZ287">
        <v>7569</v>
      </c>
      <c r="BA287">
        <v>7798</v>
      </c>
      <c r="BB287">
        <v>8504</v>
      </c>
      <c r="BC287">
        <v>5876</v>
      </c>
      <c r="BD287">
        <v>4208</v>
      </c>
      <c r="BE287">
        <v>4688</v>
      </c>
      <c r="BF287">
        <v>4942</v>
      </c>
      <c r="BG287">
        <v>5395</v>
      </c>
      <c r="BH287">
        <v>5041</v>
      </c>
      <c r="BI287">
        <v>4760</v>
      </c>
      <c r="BJ287">
        <v>5741</v>
      </c>
      <c r="BK287">
        <v>6034</v>
      </c>
      <c r="BL287">
        <v>5802</v>
      </c>
    </row>
    <row r="288" spans="1:64">
      <c r="A288" t="s">
        <v>133</v>
      </c>
      <c r="B288" t="s">
        <v>350</v>
      </c>
      <c r="C288" t="s">
        <v>206</v>
      </c>
      <c r="D288">
        <v>12291</v>
      </c>
      <c r="E288">
        <v>13117</v>
      </c>
      <c r="F288">
        <v>14375</v>
      </c>
      <c r="G288">
        <v>15804</v>
      </c>
      <c r="H288">
        <v>17671</v>
      </c>
      <c r="I288">
        <v>16101</v>
      </c>
      <c r="J288">
        <v>18620</v>
      </c>
      <c r="K288">
        <v>19226</v>
      </c>
      <c r="L288">
        <v>25077</v>
      </c>
      <c r="M288">
        <v>29656</v>
      </c>
      <c r="N288">
        <v>28798</v>
      </c>
      <c r="O288">
        <v>30471</v>
      </c>
      <c r="P288">
        <v>34045</v>
      </c>
      <c r="Q288">
        <v>32063</v>
      </c>
      <c r="R288">
        <v>26804</v>
      </c>
      <c r="S288">
        <v>24551</v>
      </c>
      <c r="T288">
        <v>27018</v>
      </c>
      <c r="U288">
        <v>29149</v>
      </c>
      <c r="V288">
        <v>25491</v>
      </c>
      <c r="W288">
        <v>21229</v>
      </c>
      <c r="X288">
        <v>18423</v>
      </c>
      <c r="Y288">
        <v>17100</v>
      </c>
      <c r="Z288">
        <v>16368</v>
      </c>
      <c r="AA288">
        <v>16649</v>
      </c>
      <c r="AB288">
        <v>12651</v>
      </c>
      <c r="AC288">
        <v>13580</v>
      </c>
      <c r="AD288">
        <v>15073</v>
      </c>
      <c r="AE288">
        <v>17472</v>
      </c>
      <c r="AF288">
        <v>16677</v>
      </c>
      <c r="AG288">
        <v>17984</v>
      </c>
      <c r="AH288">
        <v>15623</v>
      </c>
      <c r="AI288">
        <v>14220</v>
      </c>
      <c r="AJ288">
        <v>14749</v>
      </c>
      <c r="AK288">
        <v>18686</v>
      </c>
      <c r="AL288">
        <v>19116</v>
      </c>
      <c r="AM288">
        <v>19013</v>
      </c>
      <c r="AN288">
        <v>18074</v>
      </c>
      <c r="AO288">
        <v>16136</v>
      </c>
      <c r="AP288">
        <v>12419</v>
      </c>
      <c r="AQ288">
        <v>26375</v>
      </c>
      <c r="AR288">
        <v>27700</v>
      </c>
      <c r="AS288">
        <v>26486</v>
      </c>
      <c r="AT288">
        <v>19723</v>
      </c>
      <c r="AU288">
        <v>15706</v>
      </c>
      <c r="AV288">
        <v>16718</v>
      </c>
      <c r="AW288">
        <v>11224</v>
      </c>
      <c r="AX288">
        <v>12544</v>
      </c>
      <c r="AY288">
        <v>14423</v>
      </c>
      <c r="AZ288">
        <v>13593</v>
      </c>
      <c r="BA288">
        <v>12078</v>
      </c>
      <c r="BB288">
        <v>13270</v>
      </c>
      <c r="BC288">
        <v>10675</v>
      </c>
      <c r="BD288">
        <v>8689</v>
      </c>
      <c r="BE288">
        <v>9110</v>
      </c>
      <c r="BF288">
        <v>9103</v>
      </c>
      <c r="BG288">
        <v>8981</v>
      </c>
      <c r="BH288">
        <v>8595</v>
      </c>
      <c r="BI288">
        <v>8593</v>
      </c>
      <c r="BJ288">
        <v>9519</v>
      </c>
      <c r="BK288">
        <v>10220</v>
      </c>
      <c r="BL288">
        <v>10111</v>
      </c>
    </row>
    <row r="289" spans="1:64">
      <c r="A289" t="s">
        <v>133</v>
      </c>
      <c r="B289" t="s">
        <v>350</v>
      </c>
      <c r="C289" t="s">
        <v>207</v>
      </c>
      <c r="D289">
        <v>12291</v>
      </c>
      <c r="E289">
        <v>13117</v>
      </c>
      <c r="F289">
        <v>14375</v>
      </c>
      <c r="G289">
        <v>15804</v>
      </c>
      <c r="H289">
        <v>17671</v>
      </c>
      <c r="I289">
        <v>16101</v>
      </c>
      <c r="J289">
        <v>18620</v>
      </c>
      <c r="K289">
        <v>19226</v>
      </c>
      <c r="L289">
        <v>25077</v>
      </c>
      <c r="M289">
        <v>29656</v>
      </c>
      <c r="N289">
        <v>28798</v>
      </c>
      <c r="O289">
        <v>30471</v>
      </c>
      <c r="P289">
        <v>34045</v>
      </c>
      <c r="Q289">
        <v>32063</v>
      </c>
      <c r="R289">
        <v>26804</v>
      </c>
      <c r="S289">
        <v>24551</v>
      </c>
      <c r="T289">
        <v>27018</v>
      </c>
      <c r="U289">
        <v>29149</v>
      </c>
      <c r="V289">
        <v>25491</v>
      </c>
      <c r="W289">
        <v>21229</v>
      </c>
      <c r="X289">
        <v>18423</v>
      </c>
      <c r="Y289">
        <v>17100</v>
      </c>
      <c r="Z289">
        <v>16368</v>
      </c>
      <c r="AA289">
        <v>16649</v>
      </c>
      <c r="AB289">
        <v>12651</v>
      </c>
      <c r="AC289">
        <v>13580</v>
      </c>
      <c r="AD289">
        <v>15073</v>
      </c>
      <c r="AE289">
        <v>17472</v>
      </c>
      <c r="AF289">
        <v>16677</v>
      </c>
      <c r="AG289">
        <v>17984</v>
      </c>
      <c r="AH289">
        <v>15623</v>
      </c>
      <c r="AI289">
        <v>14220</v>
      </c>
      <c r="AJ289">
        <v>14749</v>
      </c>
      <c r="AK289">
        <v>18686</v>
      </c>
      <c r="AL289">
        <v>19116</v>
      </c>
      <c r="AM289">
        <v>19013</v>
      </c>
      <c r="AN289">
        <v>18074</v>
      </c>
      <c r="AO289">
        <v>16136</v>
      </c>
      <c r="AP289">
        <v>12419</v>
      </c>
      <c r="AQ289">
        <v>26375</v>
      </c>
      <c r="AR289">
        <v>27700</v>
      </c>
      <c r="AS289">
        <v>26486</v>
      </c>
      <c r="AT289">
        <v>19723</v>
      </c>
      <c r="AU289">
        <v>15706</v>
      </c>
      <c r="AV289">
        <v>16718</v>
      </c>
      <c r="AW289">
        <v>11224</v>
      </c>
      <c r="AX289">
        <v>12544</v>
      </c>
      <c r="AY289">
        <v>14423</v>
      </c>
      <c r="AZ289">
        <v>13593</v>
      </c>
      <c r="BA289">
        <v>12078</v>
      </c>
      <c r="BB289">
        <v>13270</v>
      </c>
      <c r="BC289">
        <v>10675</v>
      </c>
      <c r="BD289">
        <v>8689</v>
      </c>
      <c r="BE289">
        <v>9110</v>
      </c>
      <c r="BF289">
        <v>9103</v>
      </c>
      <c r="BG289">
        <v>8981</v>
      </c>
      <c r="BH289">
        <v>8595</v>
      </c>
      <c r="BI289">
        <v>8593</v>
      </c>
      <c r="BJ289">
        <v>9519</v>
      </c>
      <c r="BK289">
        <v>10220</v>
      </c>
      <c r="BL289">
        <v>10111</v>
      </c>
    </row>
    <row r="290" spans="1:64">
      <c r="A290" t="s">
        <v>133</v>
      </c>
      <c r="B290" t="s">
        <v>350</v>
      </c>
      <c r="C290" t="s">
        <v>208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  <c r="AI290">
        <v>0</v>
      </c>
      <c r="AJ290">
        <v>0</v>
      </c>
      <c r="AK290">
        <v>0</v>
      </c>
      <c r="AL290">
        <v>0</v>
      </c>
      <c r="AM290">
        <v>0</v>
      </c>
      <c r="AN290">
        <v>0</v>
      </c>
      <c r="AO290">
        <v>0</v>
      </c>
      <c r="AP290">
        <v>0</v>
      </c>
      <c r="AQ290">
        <v>0</v>
      </c>
      <c r="AR290">
        <v>0</v>
      </c>
      <c r="AS290">
        <v>0</v>
      </c>
      <c r="AT290">
        <v>0</v>
      </c>
      <c r="AU290">
        <v>0</v>
      </c>
      <c r="AV290">
        <v>0</v>
      </c>
      <c r="AW290">
        <v>0</v>
      </c>
      <c r="AX290">
        <v>0</v>
      </c>
      <c r="AY290">
        <v>0</v>
      </c>
      <c r="AZ290">
        <v>0</v>
      </c>
      <c r="BA290">
        <v>0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K290">
        <v>0</v>
      </c>
      <c r="BL290">
        <v>0</v>
      </c>
    </row>
    <row r="291" spans="1:64">
      <c r="A291" t="s">
        <v>133</v>
      </c>
      <c r="B291" t="s">
        <v>350</v>
      </c>
      <c r="C291" t="s">
        <v>209</v>
      </c>
      <c r="D291">
        <v>66853</v>
      </c>
      <c r="E291">
        <v>71589</v>
      </c>
      <c r="F291">
        <v>79348</v>
      </c>
      <c r="G291">
        <v>66658</v>
      </c>
      <c r="H291">
        <v>91396</v>
      </c>
      <c r="I291">
        <v>73990</v>
      </c>
      <c r="J291">
        <v>71870</v>
      </c>
      <c r="K291">
        <v>95072</v>
      </c>
      <c r="L291">
        <v>76496</v>
      </c>
      <c r="M291">
        <v>78254</v>
      </c>
      <c r="N291">
        <v>79833</v>
      </c>
      <c r="O291">
        <v>103855</v>
      </c>
      <c r="P291">
        <v>105951</v>
      </c>
      <c r="Q291">
        <v>122360</v>
      </c>
      <c r="R291">
        <v>108013</v>
      </c>
      <c r="S291">
        <v>126829</v>
      </c>
      <c r="T291">
        <v>97850</v>
      </c>
      <c r="U291">
        <v>107792</v>
      </c>
      <c r="V291">
        <v>81533</v>
      </c>
      <c r="W291">
        <v>122608</v>
      </c>
      <c r="X291">
        <v>97487</v>
      </c>
      <c r="Y291">
        <v>62866</v>
      </c>
      <c r="Z291">
        <v>111936</v>
      </c>
      <c r="AA291">
        <v>117208</v>
      </c>
      <c r="AB291">
        <v>112482</v>
      </c>
      <c r="AC291">
        <v>71688</v>
      </c>
      <c r="AD291">
        <v>54601</v>
      </c>
      <c r="AE291">
        <v>77608</v>
      </c>
      <c r="AF291">
        <v>55331</v>
      </c>
      <c r="AG291">
        <v>137211</v>
      </c>
      <c r="AH291">
        <v>107832</v>
      </c>
      <c r="AI291">
        <v>112268</v>
      </c>
      <c r="AJ291">
        <v>106109</v>
      </c>
      <c r="AK291">
        <v>93134</v>
      </c>
      <c r="AL291">
        <v>117903</v>
      </c>
      <c r="AM291">
        <v>97980</v>
      </c>
      <c r="AN291">
        <v>114587</v>
      </c>
      <c r="AO291">
        <v>117660</v>
      </c>
      <c r="AP291">
        <v>107730</v>
      </c>
      <c r="AQ291">
        <v>79350</v>
      </c>
      <c r="AR291">
        <v>59346</v>
      </c>
      <c r="AS291">
        <v>86346</v>
      </c>
      <c r="AT291">
        <v>89775</v>
      </c>
      <c r="AU291">
        <v>128232</v>
      </c>
      <c r="AV291">
        <v>106432</v>
      </c>
      <c r="AW291">
        <v>101436</v>
      </c>
      <c r="AX291">
        <v>71930</v>
      </c>
      <c r="AY291">
        <v>40881</v>
      </c>
      <c r="AZ291">
        <v>60466</v>
      </c>
      <c r="BA291">
        <v>122345</v>
      </c>
      <c r="BB291">
        <v>84919</v>
      </c>
      <c r="BC291">
        <v>86313</v>
      </c>
      <c r="BD291">
        <v>70754</v>
      </c>
      <c r="BE291">
        <v>123071</v>
      </c>
      <c r="BF291">
        <v>90030</v>
      </c>
      <c r="BG291">
        <v>91902</v>
      </c>
      <c r="BH291">
        <v>64484</v>
      </c>
      <c r="BI291">
        <v>85103</v>
      </c>
      <c r="BJ291">
        <v>101447</v>
      </c>
      <c r="BK291">
        <v>101563</v>
      </c>
      <c r="BL291">
        <v>117112</v>
      </c>
    </row>
    <row r="292" spans="1:64">
      <c r="A292" t="s">
        <v>133</v>
      </c>
      <c r="B292" t="s">
        <v>350</v>
      </c>
      <c r="C292" t="s">
        <v>210</v>
      </c>
      <c r="D292">
        <v>275</v>
      </c>
      <c r="E292">
        <v>262</v>
      </c>
      <c r="F292">
        <v>257</v>
      </c>
      <c r="G292">
        <v>259</v>
      </c>
      <c r="H292">
        <v>255</v>
      </c>
      <c r="I292">
        <v>257</v>
      </c>
      <c r="J292">
        <v>265</v>
      </c>
      <c r="K292">
        <v>262</v>
      </c>
      <c r="L292">
        <v>257</v>
      </c>
      <c r="M292">
        <v>257</v>
      </c>
      <c r="N292">
        <v>259</v>
      </c>
      <c r="O292">
        <v>259</v>
      </c>
      <c r="P292">
        <v>261</v>
      </c>
      <c r="Q292">
        <v>262</v>
      </c>
      <c r="R292">
        <v>258</v>
      </c>
      <c r="S292">
        <v>257</v>
      </c>
      <c r="T292">
        <v>261</v>
      </c>
      <c r="U292">
        <v>255</v>
      </c>
      <c r="V292">
        <v>248</v>
      </c>
      <c r="W292">
        <v>256</v>
      </c>
      <c r="X292">
        <v>246</v>
      </c>
      <c r="Y292">
        <v>248</v>
      </c>
      <c r="Z292">
        <v>248</v>
      </c>
      <c r="AA292">
        <v>249</v>
      </c>
      <c r="AB292">
        <v>247</v>
      </c>
      <c r="AC292">
        <v>248</v>
      </c>
      <c r="AD292">
        <v>248</v>
      </c>
      <c r="AE292">
        <v>247</v>
      </c>
      <c r="AF292">
        <v>245</v>
      </c>
      <c r="AG292">
        <v>0</v>
      </c>
      <c r="AH292">
        <v>0</v>
      </c>
      <c r="AI292">
        <v>0</v>
      </c>
      <c r="AJ292">
        <v>0</v>
      </c>
      <c r="AK292">
        <v>0</v>
      </c>
      <c r="AL292">
        <v>0</v>
      </c>
      <c r="AM292">
        <v>0</v>
      </c>
      <c r="AN292">
        <v>0</v>
      </c>
      <c r="AO292">
        <v>0</v>
      </c>
      <c r="AP292">
        <v>0</v>
      </c>
      <c r="AQ292">
        <v>0</v>
      </c>
      <c r="AR292">
        <v>0</v>
      </c>
      <c r="AS292">
        <v>0</v>
      </c>
      <c r="AT292">
        <v>0</v>
      </c>
      <c r="AU292">
        <v>0</v>
      </c>
      <c r="AV292">
        <v>0</v>
      </c>
      <c r="AW292">
        <v>0</v>
      </c>
      <c r="AX292">
        <v>0</v>
      </c>
      <c r="AY292">
        <v>0</v>
      </c>
      <c r="AZ292">
        <v>0</v>
      </c>
      <c r="BA292">
        <v>0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K292">
        <v>0</v>
      </c>
      <c r="BL292">
        <v>0</v>
      </c>
    </row>
    <row r="293" spans="1:64">
      <c r="A293" t="s">
        <v>133</v>
      </c>
      <c r="B293" t="s">
        <v>350</v>
      </c>
      <c r="C293" t="s">
        <v>211</v>
      </c>
      <c r="D293">
        <v>67128</v>
      </c>
      <c r="E293">
        <v>71851</v>
      </c>
      <c r="F293">
        <v>79605</v>
      </c>
      <c r="G293">
        <v>66918</v>
      </c>
      <c r="H293">
        <v>91651</v>
      </c>
      <c r="I293">
        <v>74247</v>
      </c>
      <c r="J293">
        <v>72135</v>
      </c>
      <c r="K293">
        <v>95334</v>
      </c>
      <c r="L293">
        <v>76753</v>
      </c>
      <c r="M293">
        <v>78511</v>
      </c>
      <c r="N293">
        <v>80092</v>
      </c>
      <c r="O293">
        <v>104114</v>
      </c>
      <c r="P293">
        <v>106211</v>
      </c>
      <c r="Q293">
        <v>122622</v>
      </c>
      <c r="R293">
        <v>108270</v>
      </c>
      <c r="S293">
        <v>127086</v>
      </c>
      <c r="T293">
        <v>98111</v>
      </c>
      <c r="U293">
        <v>108046</v>
      </c>
      <c r="V293">
        <v>81781</v>
      </c>
      <c r="W293">
        <v>122863</v>
      </c>
      <c r="X293">
        <v>97733</v>
      </c>
      <c r="Y293">
        <v>63113</v>
      </c>
      <c r="Z293">
        <v>112184</v>
      </c>
      <c r="AA293">
        <v>117458</v>
      </c>
      <c r="AB293">
        <v>112730</v>
      </c>
      <c r="AC293">
        <v>71935</v>
      </c>
      <c r="AD293">
        <v>54848</v>
      </c>
      <c r="AE293">
        <v>77855</v>
      </c>
      <c r="AF293">
        <v>55575</v>
      </c>
      <c r="AG293">
        <v>137211</v>
      </c>
      <c r="AH293">
        <v>107832</v>
      </c>
      <c r="AI293">
        <v>112268</v>
      </c>
      <c r="AJ293">
        <v>106109</v>
      </c>
      <c r="AK293">
        <v>93134</v>
      </c>
      <c r="AL293">
        <v>117903</v>
      </c>
      <c r="AM293">
        <v>97980</v>
      </c>
      <c r="AN293">
        <v>114587</v>
      </c>
      <c r="AO293">
        <v>117660</v>
      </c>
      <c r="AP293">
        <v>107730</v>
      </c>
      <c r="AQ293">
        <v>79350</v>
      </c>
      <c r="AR293">
        <v>59346</v>
      </c>
      <c r="AS293">
        <v>86346</v>
      </c>
      <c r="AT293">
        <v>89775</v>
      </c>
      <c r="AU293">
        <v>128232</v>
      </c>
      <c r="AV293">
        <v>106432</v>
      </c>
      <c r="AW293">
        <v>101436</v>
      </c>
      <c r="AX293">
        <v>71930</v>
      </c>
      <c r="AY293">
        <v>40881</v>
      </c>
      <c r="AZ293">
        <v>60466</v>
      </c>
      <c r="BA293">
        <v>122345</v>
      </c>
      <c r="BB293">
        <v>84919</v>
      </c>
      <c r="BC293">
        <v>86313</v>
      </c>
      <c r="BD293">
        <v>70754</v>
      </c>
      <c r="BE293">
        <v>123071</v>
      </c>
      <c r="BF293">
        <v>90030</v>
      </c>
      <c r="BG293">
        <v>91902</v>
      </c>
      <c r="BH293">
        <v>64484</v>
      </c>
      <c r="BI293">
        <v>85103</v>
      </c>
      <c r="BJ293">
        <v>101447</v>
      </c>
      <c r="BK293">
        <v>101563</v>
      </c>
      <c r="BL293">
        <v>117112</v>
      </c>
    </row>
    <row r="294" spans="1:64">
      <c r="A294" t="s">
        <v>133</v>
      </c>
      <c r="B294" t="s">
        <v>350</v>
      </c>
      <c r="C294" t="s">
        <v>212</v>
      </c>
      <c r="D294">
        <v>275</v>
      </c>
      <c r="E294">
        <v>262</v>
      </c>
      <c r="F294">
        <v>257</v>
      </c>
      <c r="G294">
        <v>259</v>
      </c>
      <c r="H294">
        <v>255</v>
      </c>
      <c r="I294">
        <v>257</v>
      </c>
      <c r="J294">
        <v>265</v>
      </c>
      <c r="K294">
        <v>262</v>
      </c>
      <c r="L294">
        <v>257</v>
      </c>
      <c r="M294">
        <v>257</v>
      </c>
      <c r="N294">
        <v>259</v>
      </c>
      <c r="O294">
        <v>259</v>
      </c>
      <c r="P294">
        <v>261</v>
      </c>
      <c r="Q294">
        <v>262</v>
      </c>
      <c r="R294">
        <v>258</v>
      </c>
      <c r="S294">
        <v>257</v>
      </c>
      <c r="T294">
        <v>261</v>
      </c>
      <c r="U294">
        <v>255</v>
      </c>
      <c r="V294">
        <v>248</v>
      </c>
      <c r="W294">
        <v>256</v>
      </c>
      <c r="X294">
        <v>246</v>
      </c>
      <c r="Y294">
        <v>248</v>
      </c>
      <c r="Z294">
        <v>248</v>
      </c>
      <c r="AA294">
        <v>249</v>
      </c>
      <c r="AB294">
        <v>247</v>
      </c>
      <c r="AC294">
        <v>248</v>
      </c>
      <c r="AD294">
        <v>248</v>
      </c>
      <c r="AE294">
        <v>247</v>
      </c>
      <c r="AF294">
        <v>245</v>
      </c>
      <c r="AG294">
        <v>0</v>
      </c>
      <c r="AH294">
        <v>0</v>
      </c>
      <c r="AI294">
        <v>0</v>
      </c>
      <c r="AJ294">
        <v>0</v>
      </c>
      <c r="AK294">
        <v>0</v>
      </c>
      <c r="AL294">
        <v>0</v>
      </c>
      <c r="AM294">
        <v>0</v>
      </c>
      <c r="AN294">
        <v>0</v>
      </c>
      <c r="AO294">
        <v>0</v>
      </c>
      <c r="AP294">
        <v>0</v>
      </c>
      <c r="AQ294">
        <v>0</v>
      </c>
      <c r="AR294">
        <v>0</v>
      </c>
      <c r="AS294">
        <v>0</v>
      </c>
      <c r="AT294">
        <v>0</v>
      </c>
      <c r="AU294">
        <v>0</v>
      </c>
      <c r="AV294">
        <v>0</v>
      </c>
      <c r="AW294">
        <v>0</v>
      </c>
      <c r="AX294">
        <v>0</v>
      </c>
      <c r="AY294">
        <v>0</v>
      </c>
      <c r="AZ294">
        <v>0</v>
      </c>
      <c r="BA294">
        <v>0</v>
      </c>
      <c r="BB294">
        <v>0</v>
      </c>
      <c r="BC294">
        <v>0</v>
      </c>
      <c r="BD294">
        <v>0</v>
      </c>
      <c r="BE294">
        <v>0</v>
      </c>
      <c r="BF294">
        <v>0</v>
      </c>
      <c r="BG294">
        <v>0</v>
      </c>
      <c r="BH294">
        <v>0</v>
      </c>
      <c r="BI294">
        <v>0</v>
      </c>
      <c r="BJ294">
        <v>0</v>
      </c>
      <c r="BK294">
        <v>0</v>
      </c>
      <c r="BL294">
        <v>0</v>
      </c>
    </row>
    <row r="295" spans="1:64">
      <c r="A295" t="s">
        <v>133</v>
      </c>
      <c r="B295" t="s">
        <v>350</v>
      </c>
      <c r="C295" t="s">
        <v>213</v>
      </c>
      <c r="BB295">
        <v>0</v>
      </c>
      <c r="BC295">
        <v>0</v>
      </c>
      <c r="BD295">
        <v>0</v>
      </c>
      <c r="BE295">
        <v>0</v>
      </c>
      <c r="BF295">
        <v>0</v>
      </c>
      <c r="BG295">
        <v>0</v>
      </c>
      <c r="BH295">
        <v>0</v>
      </c>
      <c r="BI295">
        <v>0</v>
      </c>
      <c r="BJ295">
        <v>0</v>
      </c>
      <c r="BK295">
        <v>0</v>
      </c>
      <c r="BL295">
        <v>0</v>
      </c>
    </row>
    <row r="296" spans="1:64">
      <c r="A296" t="s">
        <v>133</v>
      </c>
      <c r="B296" t="s">
        <v>350</v>
      </c>
      <c r="C296" t="s">
        <v>214</v>
      </c>
      <c r="BB296">
        <v>0</v>
      </c>
      <c r="BC296">
        <v>0</v>
      </c>
      <c r="BD296">
        <v>0</v>
      </c>
      <c r="BE296">
        <v>0</v>
      </c>
      <c r="BF296">
        <v>0</v>
      </c>
      <c r="BG296">
        <v>0</v>
      </c>
      <c r="BH296">
        <v>0</v>
      </c>
      <c r="BI296">
        <v>0</v>
      </c>
      <c r="BJ296">
        <v>0</v>
      </c>
      <c r="BK296">
        <v>0</v>
      </c>
      <c r="BL296">
        <v>0</v>
      </c>
    </row>
    <row r="297" spans="1:64">
      <c r="A297" t="s">
        <v>133</v>
      </c>
      <c r="B297" t="s">
        <v>350</v>
      </c>
      <c r="C297" t="s">
        <v>215</v>
      </c>
      <c r="BB297">
        <v>0</v>
      </c>
      <c r="BC297">
        <v>0</v>
      </c>
      <c r="BD297">
        <v>0</v>
      </c>
      <c r="BE297">
        <v>0</v>
      </c>
      <c r="BF297">
        <v>0</v>
      </c>
      <c r="BG297">
        <v>0</v>
      </c>
      <c r="BH297">
        <v>0</v>
      </c>
      <c r="BI297">
        <v>0</v>
      </c>
      <c r="BJ297">
        <v>0</v>
      </c>
      <c r="BK297">
        <v>0</v>
      </c>
      <c r="BL297">
        <v>0</v>
      </c>
    </row>
    <row r="298" spans="1:64">
      <c r="A298" t="s">
        <v>133</v>
      </c>
      <c r="B298" t="s">
        <v>350</v>
      </c>
      <c r="C298" t="s">
        <v>216</v>
      </c>
      <c r="BB298">
        <v>0</v>
      </c>
      <c r="BC298">
        <v>0</v>
      </c>
      <c r="BD298">
        <v>0</v>
      </c>
      <c r="BE298">
        <v>0</v>
      </c>
      <c r="BF298">
        <v>0</v>
      </c>
      <c r="BG298">
        <v>0</v>
      </c>
      <c r="BH298">
        <v>0</v>
      </c>
      <c r="BI298">
        <v>0</v>
      </c>
      <c r="BJ298">
        <v>0</v>
      </c>
      <c r="BK298">
        <v>0</v>
      </c>
      <c r="BL298">
        <v>0</v>
      </c>
    </row>
    <row r="299" spans="1:64">
      <c r="A299" t="s">
        <v>133</v>
      </c>
      <c r="B299" t="s">
        <v>350</v>
      </c>
      <c r="C299" t="s">
        <v>217</v>
      </c>
      <c r="D299">
        <v>6051</v>
      </c>
      <c r="E299">
        <v>6148</v>
      </c>
      <c r="F299">
        <v>6897</v>
      </c>
      <c r="G299">
        <v>6915</v>
      </c>
      <c r="H299">
        <v>7134</v>
      </c>
      <c r="I299">
        <v>6238</v>
      </c>
      <c r="J299">
        <v>6428</v>
      </c>
      <c r="K299">
        <v>7722</v>
      </c>
      <c r="L299">
        <v>9872</v>
      </c>
      <c r="M299">
        <v>10233</v>
      </c>
      <c r="N299">
        <v>9904</v>
      </c>
      <c r="O299">
        <v>9815</v>
      </c>
      <c r="P299">
        <v>9371</v>
      </c>
      <c r="Q299">
        <v>9274</v>
      </c>
      <c r="R299">
        <v>9407</v>
      </c>
      <c r="S299">
        <v>9427</v>
      </c>
      <c r="T299">
        <v>9143</v>
      </c>
      <c r="U299">
        <v>9807</v>
      </c>
      <c r="V299">
        <v>9929</v>
      </c>
      <c r="W299">
        <v>9468</v>
      </c>
      <c r="X299">
        <v>11305</v>
      </c>
      <c r="Y299">
        <v>9717</v>
      </c>
      <c r="Z299">
        <v>8740</v>
      </c>
      <c r="AA299">
        <v>9087</v>
      </c>
      <c r="AB299">
        <v>20699</v>
      </c>
      <c r="AC299">
        <v>19700</v>
      </c>
      <c r="AD299">
        <v>21001</v>
      </c>
      <c r="AE299">
        <v>21710</v>
      </c>
      <c r="AF299">
        <v>10363</v>
      </c>
      <c r="AG299">
        <v>11362</v>
      </c>
      <c r="AH299">
        <v>10551</v>
      </c>
      <c r="AI299">
        <v>12641</v>
      </c>
      <c r="AJ299">
        <v>11695</v>
      </c>
      <c r="AK299">
        <v>10975</v>
      </c>
      <c r="AL299">
        <v>19608</v>
      </c>
      <c r="AM299">
        <v>21763</v>
      </c>
      <c r="AN299">
        <v>19886</v>
      </c>
      <c r="AO299">
        <v>12379</v>
      </c>
      <c r="AP299">
        <v>19985</v>
      </c>
      <c r="AQ299">
        <v>11129</v>
      </c>
      <c r="AR299">
        <v>13312</v>
      </c>
      <c r="AS299">
        <v>13283</v>
      </c>
      <c r="AT299">
        <v>12797</v>
      </c>
      <c r="AU299">
        <v>14564</v>
      </c>
      <c r="AV299">
        <v>14481</v>
      </c>
      <c r="AW299">
        <v>13982</v>
      </c>
      <c r="AX299">
        <v>13113</v>
      </c>
      <c r="AY299">
        <v>13162</v>
      </c>
      <c r="AZ299">
        <v>12299</v>
      </c>
      <c r="BA299">
        <v>9887</v>
      </c>
      <c r="BB299">
        <v>12083</v>
      </c>
      <c r="BC299">
        <v>13582</v>
      </c>
      <c r="BD299">
        <v>12978</v>
      </c>
      <c r="BE299">
        <v>11431</v>
      </c>
      <c r="BF299">
        <v>11629</v>
      </c>
      <c r="BG299">
        <v>11103</v>
      </c>
      <c r="BH299">
        <v>10440</v>
      </c>
      <c r="BI299">
        <v>11532</v>
      </c>
      <c r="BJ299">
        <v>11445</v>
      </c>
      <c r="BK299">
        <v>12057</v>
      </c>
      <c r="BL299">
        <v>8471</v>
      </c>
    </row>
    <row r="300" spans="1:64">
      <c r="A300" t="s">
        <v>133</v>
      </c>
      <c r="B300" t="s">
        <v>350</v>
      </c>
      <c r="C300" t="s">
        <v>218</v>
      </c>
      <c r="D300">
        <v>6051</v>
      </c>
      <c r="E300">
        <v>6148</v>
      </c>
      <c r="F300">
        <v>6897</v>
      </c>
      <c r="G300">
        <v>6915</v>
      </c>
      <c r="H300">
        <v>7134</v>
      </c>
      <c r="I300">
        <v>6238</v>
      </c>
      <c r="J300">
        <v>6428</v>
      </c>
      <c r="K300">
        <v>7722</v>
      </c>
      <c r="L300">
        <v>9872</v>
      </c>
      <c r="M300">
        <v>10233</v>
      </c>
      <c r="N300">
        <v>9904</v>
      </c>
      <c r="O300">
        <v>9815</v>
      </c>
      <c r="P300">
        <v>9371</v>
      </c>
      <c r="Q300">
        <v>9274</v>
      </c>
      <c r="R300">
        <v>9407</v>
      </c>
      <c r="S300">
        <v>9427</v>
      </c>
      <c r="T300">
        <v>9143</v>
      </c>
      <c r="U300">
        <v>9807</v>
      </c>
      <c r="V300">
        <v>9929</v>
      </c>
      <c r="W300">
        <v>9468</v>
      </c>
      <c r="X300">
        <v>11305</v>
      </c>
      <c r="Y300">
        <v>9717</v>
      </c>
      <c r="Z300">
        <v>8740</v>
      </c>
      <c r="AA300">
        <v>9087</v>
      </c>
      <c r="AB300">
        <v>20699</v>
      </c>
      <c r="AC300">
        <v>19700</v>
      </c>
      <c r="AD300">
        <v>21001</v>
      </c>
      <c r="AE300">
        <v>21710</v>
      </c>
      <c r="AF300">
        <v>10363</v>
      </c>
      <c r="AG300">
        <v>11362</v>
      </c>
      <c r="AH300">
        <v>10551</v>
      </c>
      <c r="AI300">
        <v>12641</v>
      </c>
      <c r="AJ300">
        <v>11695</v>
      </c>
      <c r="AK300">
        <v>10975</v>
      </c>
      <c r="AL300">
        <v>19608</v>
      </c>
      <c r="AM300">
        <v>21763</v>
      </c>
      <c r="AN300">
        <v>19886</v>
      </c>
      <c r="AO300">
        <v>12379</v>
      </c>
      <c r="AP300">
        <v>19985</v>
      </c>
      <c r="AQ300">
        <v>11129</v>
      </c>
      <c r="AR300">
        <v>13312</v>
      </c>
      <c r="AS300">
        <v>13283</v>
      </c>
      <c r="AT300">
        <v>12797</v>
      </c>
      <c r="AU300">
        <v>14564</v>
      </c>
      <c r="AV300">
        <v>14481</v>
      </c>
      <c r="AW300">
        <v>13982</v>
      </c>
      <c r="AX300">
        <v>13113</v>
      </c>
      <c r="AY300">
        <v>13162</v>
      </c>
      <c r="AZ300">
        <v>12299</v>
      </c>
      <c r="BA300">
        <v>9887</v>
      </c>
      <c r="BB300">
        <v>12083</v>
      </c>
      <c r="BC300">
        <v>13582</v>
      </c>
      <c r="BD300">
        <v>12978</v>
      </c>
      <c r="BE300">
        <v>11431</v>
      </c>
      <c r="BF300">
        <v>11629</v>
      </c>
      <c r="BG300">
        <v>11103</v>
      </c>
      <c r="BH300">
        <v>10440</v>
      </c>
      <c r="BI300">
        <v>11532</v>
      </c>
      <c r="BJ300">
        <v>11445</v>
      </c>
      <c r="BK300">
        <v>12057</v>
      </c>
      <c r="BL300">
        <v>8471</v>
      </c>
    </row>
    <row r="301" spans="1:64">
      <c r="A301" t="s">
        <v>133</v>
      </c>
      <c r="B301" t="s">
        <v>350</v>
      </c>
      <c r="C301" t="s">
        <v>219</v>
      </c>
      <c r="D301">
        <v>6051</v>
      </c>
      <c r="E301">
        <v>6148</v>
      </c>
      <c r="F301">
        <v>6897</v>
      </c>
      <c r="G301">
        <v>6915</v>
      </c>
      <c r="H301">
        <v>7134</v>
      </c>
      <c r="I301">
        <v>6238</v>
      </c>
      <c r="J301">
        <v>6428</v>
      </c>
      <c r="K301">
        <v>7722</v>
      </c>
      <c r="L301">
        <v>9872</v>
      </c>
      <c r="M301">
        <v>10233</v>
      </c>
      <c r="N301">
        <v>9904</v>
      </c>
      <c r="O301">
        <v>9815</v>
      </c>
      <c r="P301">
        <v>9371</v>
      </c>
      <c r="Q301">
        <v>9274</v>
      </c>
      <c r="R301">
        <v>9407</v>
      </c>
      <c r="S301">
        <v>9427</v>
      </c>
      <c r="T301">
        <v>9143</v>
      </c>
      <c r="U301">
        <v>9807</v>
      </c>
      <c r="V301">
        <v>9929</v>
      </c>
      <c r="W301">
        <v>9468</v>
      </c>
      <c r="X301">
        <v>11305</v>
      </c>
      <c r="Y301">
        <v>9717</v>
      </c>
      <c r="Z301">
        <v>8740</v>
      </c>
      <c r="AA301">
        <v>9087</v>
      </c>
      <c r="AB301">
        <v>20699</v>
      </c>
      <c r="AC301">
        <v>19700</v>
      </c>
      <c r="AD301">
        <v>21001</v>
      </c>
      <c r="AE301">
        <v>21710</v>
      </c>
      <c r="AF301">
        <v>10363</v>
      </c>
      <c r="AG301">
        <v>11362</v>
      </c>
      <c r="AH301">
        <v>10551</v>
      </c>
      <c r="AI301">
        <v>12641</v>
      </c>
      <c r="AJ301">
        <v>11695</v>
      </c>
      <c r="AK301">
        <v>10975</v>
      </c>
      <c r="AL301">
        <v>19608</v>
      </c>
      <c r="AM301">
        <v>21763</v>
      </c>
      <c r="AN301">
        <v>19886</v>
      </c>
      <c r="AO301">
        <v>12379</v>
      </c>
      <c r="AP301">
        <v>19985</v>
      </c>
      <c r="AQ301">
        <v>11129</v>
      </c>
      <c r="AR301">
        <v>13312</v>
      </c>
      <c r="AS301">
        <v>13283</v>
      </c>
      <c r="AT301">
        <v>12797</v>
      </c>
      <c r="AU301">
        <v>14564</v>
      </c>
      <c r="AV301">
        <v>14481</v>
      </c>
      <c r="AW301">
        <v>13982</v>
      </c>
      <c r="AX301">
        <v>13113</v>
      </c>
      <c r="AY301">
        <v>13162</v>
      </c>
      <c r="AZ301">
        <v>12299</v>
      </c>
      <c r="BA301">
        <v>9887</v>
      </c>
      <c r="BB301">
        <v>12083</v>
      </c>
      <c r="BC301">
        <v>13582</v>
      </c>
      <c r="BD301">
        <v>12978</v>
      </c>
      <c r="BE301">
        <v>11431</v>
      </c>
      <c r="BF301">
        <v>11629</v>
      </c>
      <c r="BG301">
        <v>11103</v>
      </c>
      <c r="BH301">
        <v>10440</v>
      </c>
      <c r="BI301">
        <v>11532</v>
      </c>
      <c r="BJ301">
        <v>11445</v>
      </c>
      <c r="BK301">
        <v>12057</v>
      </c>
      <c r="BL301">
        <v>8471</v>
      </c>
    </row>
    <row r="302" spans="1:64">
      <c r="A302" t="s">
        <v>133</v>
      </c>
      <c r="B302" t="s">
        <v>350</v>
      </c>
      <c r="C302" t="s">
        <v>220</v>
      </c>
      <c r="D302">
        <v>1670</v>
      </c>
      <c r="E302">
        <v>1055</v>
      </c>
      <c r="F302">
        <v>612</v>
      </c>
      <c r="G302">
        <v>913</v>
      </c>
      <c r="H302">
        <v>1127</v>
      </c>
      <c r="I302">
        <v>1733</v>
      </c>
      <c r="J302">
        <v>2798</v>
      </c>
      <c r="K302">
        <v>1271</v>
      </c>
      <c r="L302">
        <v>1650</v>
      </c>
      <c r="M302">
        <v>2513</v>
      </c>
      <c r="N302">
        <v>2417</v>
      </c>
      <c r="O302">
        <v>1596</v>
      </c>
      <c r="P302">
        <v>1087</v>
      </c>
      <c r="Q302">
        <v>2535</v>
      </c>
      <c r="R302">
        <v>1409</v>
      </c>
      <c r="S302">
        <v>1370</v>
      </c>
      <c r="T302">
        <v>1203</v>
      </c>
      <c r="U302">
        <v>1615</v>
      </c>
      <c r="V302">
        <v>2014</v>
      </c>
      <c r="W302">
        <v>1395</v>
      </c>
      <c r="X302">
        <v>998</v>
      </c>
      <c r="Y302">
        <v>323</v>
      </c>
      <c r="Z302">
        <v>1877</v>
      </c>
      <c r="AA302">
        <v>535</v>
      </c>
      <c r="AB302">
        <v>77</v>
      </c>
      <c r="AC302">
        <v>89</v>
      </c>
      <c r="AD302">
        <v>162</v>
      </c>
      <c r="AE302">
        <v>277</v>
      </c>
      <c r="AF302">
        <v>72</v>
      </c>
      <c r="AG302">
        <v>82</v>
      </c>
      <c r="AH302">
        <v>62</v>
      </c>
      <c r="AI302">
        <v>85</v>
      </c>
      <c r="AJ302">
        <v>99</v>
      </c>
      <c r="AK302">
        <v>76</v>
      </c>
      <c r="AL302">
        <v>61</v>
      </c>
      <c r="AM302">
        <v>54</v>
      </c>
      <c r="AN302">
        <v>53</v>
      </c>
      <c r="AO302">
        <v>50</v>
      </c>
      <c r="AP302">
        <v>119</v>
      </c>
      <c r="AQ302">
        <v>32</v>
      </c>
      <c r="AR302">
        <v>52</v>
      </c>
      <c r="AS302">
        <v>145</v>
      </c>
      <c r="AT302">
        <v>93</v>
      </c>
      <c r="AU302">
        <v>138</v>
      </c>
      <c r="AV302">
        <v>145</v>
      </c>
      <c r="AW302">
        <v>102</v>
      </c>
      <c r="AX302">
        <v>57</v>
      </c>
      <c r="AY302">
        <v>27</v>
      </c>
      <c r="AZ302">
        <v>13</v>
      </c>
      <c r="BA302">
        <v>8</v>
      </c>
      <c r="BB302">
        <v>12</v>
      </c>
      <c r="BC302">
        <v>13</v>
      </c>
      <c r="BD302">
        <v>5</v>
      </c>
      <c r="BE302">
        <v>14</v>
      </c>
      <c r="BF302">
        <v>17</v>
      </c>
      <c r="BG302">
        <v>13</v>
      </c>
      <c r="BH302">
        <v>14</v>
      </c>
      <c r="BI302">
        <v>5</v>
      </c>
      <c r="BJ302">
        <v>12</v>
      </c>
      <c r="BK302">
        <v>14</v>
      </c>
      <c r="BL302">
        <v>15</v>
      </c>
    </row>
    <row r="303" spans="1:64">
      <c r="A303" t="s">
        <v>133</v>
      </c>
      <c r="B303" t="s">
        <v>350</v>
      </c>
      <c r="C303" t="s">
        <v>221</v>
      </c>
      <c r="D303">
        <v>3338</v>
      </c>
      <c r="E303">
        <v>1157</v>
      </c>
      <c r="F303">
        <v>879</v>
      </c>
      <c r="G303">
        <v>1272</v>
      </c>
      <c r="H303">
        <v>2505</v>
      </c>
      <c r="I303">
        <v>2460</v>
      </c>
      <c r="J303">
        <v>6105</v>
      </c>
      <c r="K303">
        <v>3501</v>
      </c>
      <c r="L303">
        <v>3653</v>
      </c>
      <c r="M303">
        <v>5045</v>
      </c>
      <c r="N303">
        <v>3674</v>
      </c>
      <c r="O303">
        <v>2981</v>
      </c>
      <c r="P303">
        <v>2179</v>
      </c>
      <c r="Q303">
        <v>2754</v>
      </c>
      <c r="R303">
        <v>1764</v>
      </c>
      <c r="S303">
        <v>1686</v>
      </c>
      <c r="T303">
        <v>1364</v>
      </c>
      <c r="U303">
        <v>2163</v>
      </c>
      <c r="V303">
        <v>2770</v>
      </c>
      <c r="W303">
        <v>4275</v>
      </c>
      <c r="X303">
        <v>4984</v>
      </c>
      <c r="Y303">
        <v>1610</v>
      </c>
      <c r="Z303">
        <v>4905</v>
      </c>
      <c r="AA303">
        <v>1771</v>
      </c>
      <c r="AB303">
        <v>176</v>
      </c>
      <c r="AC303">
        <v>110</v>
      </c>
      <c r="AD303">
        <v>210</v>
      </c>
      <c r="AE303">
        <v>159</v>
      </c>
      <c r="AF303">
        <v>119</v>
      </c>
      <c r="AG303">
        <v>98</v>
      </c>
      <c r="AH303">
        <v>87</v>
      </c>
      <c r="AI303">
        <v>118</v>
      </c>
      <c r="AJ303">
        <v>201</v>
      </c>
      <c r="AK303">
        <v>133</v>
      </c>
      <c r="AL303">
        <v>181</v>
      </c>
      <c r="AM303">
        <v>254</v>
      </c>
      <c r="AN303">
        <v>272</v>
      </c>
      <c r="AO303">
        <v>344</v>
      </c>
      <c r="AP303">
        <v>224</v>
      </c>
      <c r="AQ303">
        <v>192</v>
      </c>
      <c r="AR303">
        <v>126</v>
      </c>
      <c r="AS303">
        <v>61</v>
      </c>
      <c r="AT303">
        <v>26</v>
      </c>
      <c r="AU303">
        <v>171</v>
      </c>
      <c r="AV303">
        <v>202</v>
      </c>
      <c r="AW303">
        <v>266</v>
      </c>
      <c r="AX303">
        <v>223</v>
      </c>
      <c r="AY303">
        <v>122</v>
      </c>
      <c r="AZ303">
        <v>59</v>
      </c>
      <c r="BA303">
        <v>94</v>
      </c>
      <c r="BB303">
        <v>86</v>
      </c>
      <c r="BC303">
        <v>44</v>
      </c>
      <c r="BD303">
        <v>21</v>
      </c>
      <c r="BE303">
        <v>22</v>
      </c>
      <c r="BF303">
        <v>21</v>
      </c>
      <c r="BG303">
        <v>26</v>
      </c>
      <c r="BH303">
        <v>22</v>
      </c>
      <c r="BI303">
        <v>11</v>
      </c>
      <c r="BJ303">
        <v>18</v>
      </c>
      <c r="BK303">
        <v>13</v>
      </c>
      <c r="BL303">
        <v>10</v>
      </c>
    </row>
    <row r="304" spans="1:64">
      <c r="A304" t="s">
        <v>133</v>
      </c>
      <c r="B304" t="s">
        <v>350</v>
      </c>
      <c r="C304" t="s">
        <v>222</v>
      </c>
      <c r="D304">
        <v>923</v>
      </c>
      <c r="E304">
        <v>583</v>
      </c>
      <c r="F304">
        <v>338</v>
      </c>
      <c r="G304">
        <v>504</v>
      </c>
      <c r="H304">
        <v>623</v>
      </c>
      <c r="I304">
        <v>958</v>
      </c>
      <c r="J304">
        <v>1547</v>
      </c>
      <c r="K304">
        <v>703</v>
      </c>
      <c r="L304">
        <v>912</v>
      </c>
      <c r="M304">
        <v>1389</v>
      </c>
      <c r="N304">
        <v>1336</v>
      </c>
      <c r="O304">
        <v>883</v>
      </c>
      <c r="P304">
        <v>601</v>
      </c>
      <c r="Q304">
        <v>1401</v>
      </c>
      <c r="R304">
        <v>779</v>
      </c>
      <c r="S304">
        <v>757</v>
      </c>
      <c r="T304">
        <v>665</v>
      </c>
      <c r="U304">
        <v>893</v>
      </c>
      <c r="V304">
        <v>1113</v>
      </c>
      <c r="W304">
        <v>771</v>
      </c>
      <c r="X304">
        <v>1123</v>
      </c>
      <c r="Y304">
        <v>1049</v>
      </c>
      <c r="Z304">
        <v>3028</v>
      </c>
      <c r="AA304">
        <v>3410</v>
      </c>
      <c r="AB304">
        <v>455</v>
      </c>
      <c r="AC304">
        <v>411</v>
      </c>
      <c r="AD304">
        <v>363</v>
      </c>
      <c r="AE304">
        <v>338</v>
      </c>
      <c r="AF304">
        <v>733</v>
      </c>
      <c r="AG304">
        <v>461</v>
      </c>
      <c r="AH304">
        <v>215</v>
      </c>
      <c r="AI304">
        <v>345</v>
      </c>
      <c r="AJ304">
        <v>172</v>
      </c>
      <c r="AK304">
        <v>245</v>
      </c>
      <c r="AL304">
        <v>165</v>
      </c>
      <c r="AM304">
        <v>376</v>
      </c>
      <c r="AN304">
        <v>361</v>
      </c>
      <c r="AO304">
        <v>325</v>
      </c>
      <c r="AP304">
        <v>228</v>
      </c>
      <c r="AQ304">
        <v>249</v>
      </c>
      <c r="AR304">
        <v>262</v>
      </c>
      <c r="AS304">
        <v>220</v>
      </c>
      <c r="AT304">
        <v>124</v>
      </c>
      <c r="AU304">
        <v>280</v>
      </c>
      <c r="AV304">
        <v>379</v>
      </c>
      <c r="AW304">
        <v>426</v>
      </c>
      <c r="AX304">
        <v>284</v>
      </c>
      <c r="AY304">
        <v>181</v>
      </c>
      <c r="AZ304">
        <v>46</v>
      </c>
      <c r="BA304">
        <v>65</v>
      </c>
      <c r="BB304">
        <v>86</v>
      </c>
      <c r="BC304">
        <v>70</v>
      </c>
      <c r="BD304">
        <v>15</v>
      </c>
      <c r="BE304">
        <v>15</v>
      </c>
      <c r="BF304">
        <v>22</v>
      </c>
      <c r="BG304">
        <v>17</v>
      </c>
      <c r="BH304">
        <v>12</v>
      </c>
      <c r="BI304">
        <v>4</v>
      </c>
      <c r="BJ304">
        <v>13</v>
      </c>
      <c r="BK304">
        <v>11</v>
      </c>
      <c r="BL304">
        <v>6</v>
      </c>
    </row>
    <row r="305" spans="1:64">
      <c r="A305" t="s">
        <v>133</v>
      </c>
      <c r="B305" t="s">
        <v>350</v>
      </c>
      <c r="C305" t="s">
        <v>223</v>
      </c>
      <c r="D305">
        <v>5931</v>
      </c>
      <c r="E305">
        <v>2795</v>
      </c>
      <c r="F305">
        <v>1829</v>
      </c>
      <c r="G305">
        <v>2689</v>
      </c>
      <c r="H305">
        <v>4255</v>
      </c>
      <c r="I305">
        <v>5150</v>
      </c>
      <c r="J305">
        <v>10450</v>
      </c>
      <c r="K305">
        <v>5474</v>
      </c>
      <c r="L305">
        <v>6215</v>
      </c>
      <c r="M305">
        <v>8947</v>
      </c>
      <c r="N305">
        <v>7428</v>
      </c>
      <c r="O305">
        <v>5460</v>
      </c>
      <c r="P305">
        <v>3867</v>
      </c>
      <c r="Q305">
        <v>6691</v>
      </c>
      <c r="R305">
        <v>3952</v>
      </c>
      <c r="S305">
        <v>3813</v>
      </c>
      <c r="T305">
        <v>3232</v>
      </c>
      <c r="U305">
        <v>4672</v>
      </c>
      <c r="V305">
        <v>5897</v>
      </c>
      <c r="W305">
        <v>6441</v>
      </c>
      <c r="X305">
        <v>7105</v>
      </c>
      <c r="Y305">
        <v>2982</v>
      </c>
      <c r="Z305">
        <v>9810</v>
      </c>
      <c r="AA305">
        <v>5715</v>
      </c>
      <c r="AB305">
        <v>708</v>
      </c>
      <c r="AC305">
        <v>610</v>
      </c>
      <c r="AD305">
        <v>735</v>
      </c>
      <c r="AE305">
        <v>775</v>
      </c>
      <c r="AF305">
        <v>924</v>
      </c>
      <c r="AG305">
        <v>641</v>
      </c>
      <c r="AH305">
        <v>364</v>
      </c>
      <c r="AI305">
        <v>547</v>
      </c>
      <c r="AJ305">
        <v>472</v>
      </c>
      <c r="AK305">
        <v>455</v>
      </c>
      <c r="AL305">
        <v>406</v>
      </c>
      <c r="AM305">
        <v>685</v>
      </c>
      <c r="AN305">
        <v>686</v>
      </c>
      <c r="AO305">
        <v>719</v>
      </c>
      <c r="AP305">
        <v>571</v>
      </c>
      <c r="AQ305">
        <v>473</v>
      </c>
      <c r="AR305">
        <v>441</v>
      </c>
      <c r="AS305">
        <v>426</v>
      </c>
      <c r="AT305">
        <v>243</v>
      </c>
      <c r="AU305">
        <v>590</v>
      </c>
      <c r="AV305">
        <v>725</v>
      </c>
      <c r="AW305">
        <v>793</v>
      </c>
      <c r="AX305">
        <v>564</v>
      </c>
      <c r="AY305">
        <v>330</v>
      </c>
      <c r="AZ305">
        <v>118</v>
      </c>
      <c r="BA305">
        <v>166</v>
      </c>
      <c r="BB305">
        <v>183</v>
      </c>
      <c r="BC305">
        <v>126</v>
      </c>
      <c r="BD305">
        <v>40</v>
      </c>
      <c r="BE305">
        <v>51</v>
      </c>
      <c r="BF305">
        <v>60</v>
      </c>
      <c r="BG305">
        <v>56</v>
      </c>
      <c r="BH305">
        <v>47</v>
      </c>
      <c r="BI305">
        <v>19</v>
      </c>
      <c r="BJ305">
        <v>43</v>
      </c>
      <c r="BK305">
        <v>38</v>
      </c>
      <c r="BL305">
        <v>30</v>
      </c>
    </row>
    <row r="306" spans="1:64">
      <c r="A306" t="s">
        <v>133</v>
      </c>
      <c r="B306" t="s">
        <v>350</v>
      </c>
      <c r="C306" t="s">
        <v>224</v>
      </c>
      <c r="D306">
        <v>5931</v>
      </c>
      <c r="E306">
        <v>2795</v>
      </c>
      <c r="F306">
        <v>1829</v>
      </c>
      <c r="G306">
        <v>2689</v>
      </c>
      <c r="H306">
        <v>4255</v>
      </c>
      <c r="I306">
        <v>5150</v>
      </c>
      <c r="J306">
        <v>10450</v>
      </c>
      <c r="K306">
        <v>5474</v>
      </c>
      <c r="L306">
        <v>6215</v>
      </c>
      <c r="M306">
        <v>8947</v>
      </c>
      <c r="N306">
        <v>7428</v>
      </c>
      <c r="O306">
        <v>5460</v>
      </c>
      <c r="P306">
        <v>3867</v>
      </c>
      <c r="Q306">
        <v>6691</v>
      </c>
      <c r="R306">
        <v>3952</v>
      </c>
      <c r="S306">
        <v>3813</v>
      </c>
      <c r="T306">
        <v>3232</v>
      </c>
      <c r="U306">
        <v>4672</v>
      </c>
      <c r="V306">
        <v>5897</v>
      </c>
      <c r="W306">
        <v>6441</v>
      </c>
      <c r="X306">
        <v>7105</v>
      </c>
      <c r="Y306">
        <v>2982</v>
      </c>
      <c r="Z306">
        <v>9810</v>
      </c>
      <c r="AA306">
        <v>5715</v>
      </c>
      <c r="AB306">
        <v>708</v>
      </c>
      <c r="AC306">
        <v>610</v>
      </c>
      <c r="AD306">
        <v>735</v>
      </c>
      <c r="AE306">
        <v>775</v>
      </c>
      <c r="AF306">
        <v>924</v>
      </c>
      <c r="AG306">
        <v>641</v>
      </c>
      <c r="AH306">
        <v>364</v>
      </c>
      <c r="AI306">
        <v>547</v>
      </c>
      <c r="AJ306">
        <v>472</v>
      </c>
      <c r="AK306">
        <v>455</v>
      </c>
      <c r="AL306">
        <v>406</v>
      </c>
      <c r="AM306">
        <v>685</v>
      </c>
      <c r="AN306">
        <v>686</v>
      </c>
      <c r="AO306">
        <v>719</v>
      </c>
      <c r="AP306">
        <v>571</v>
      </c>
      <c r="AQ306">
        <v>473</v>
      </c>
      <c r="AR306">
        <v>441</v>
      </c>
      <c r="AS306">
        <v>426</v>
      </c>
      <c r="AT306">
        <v>243</v>
      </c>
      <c r="AU306">
        <v>590</v>
      </c>
      <c r="AV306">
        <v>725</v>
      </c>
      <c r="AW306">
        <v>793</v>
      </c>
      <c r="AX306">
        <v>564</v>
      </c>
      <c r="AY306">
        <v>330</v>
      </c>
      <c r="AZ306">
        <v>118</v>
      </c>
      <c r="BA306">
        <v>166</v>
      </c>
      <c r="BB306">
        <v>183</v>
      </c>
      <c r="BC306">
        <v>126</v>
      </c>
      <c r="BD306">
        <v>40</v>
      </c>
      <c r="BE306">
        <v>51</v>
      </c>
      <c r="BF306">
        <v>60</v>
      </c>
      <c r="BG306">
        <v>56</v>
      </c>
      <c r="BH306">
        <v>47</v>
      </c>
      <c r="BI306">
        <v>19</v>
      </c>
      <c r="BJ306">
        <v>43</v>
      </c>
      <c r="BK306">
        <v>38</v>
      </c>
      <c r="BL306">
        <v>30</v>
      </c>
    </row>
    <row r="307" spans="1:64">
      <c r="A307" t="s">
        <v>133</v>
      </c>
      <c r="B307" t="s">
        <v>350</v>
      </c>
      <c r="C307" t="s">
        <v>225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>
        <v>0</v>
      </c>
      <c r="AK307">
        <v>0</v>
      </c>
      <c r="AL307">
        <v>0</v>
      </c>
      <c r="AM307">
        <v>0</v>
      </c>
      <c r="AN307">
        <v>0</v>
      </c>
      <c r="AO307">
        <v>0</v>
      </c>
      <c r="AP307">
        <v>0</v>
      </c>
      <c r="AQ307">
        <v>0</v>
      </c>
      <c r="AR307">
        <v>0</v>
      </c>
      <c r="AS307">
        <v>0</v>
      </c>
      <c r="AT307">
        <v>0</v>
      </c>
      <c r="AU307">
        <v>0</v>
      </c>
      <c r="AV307">
        <v>0</v>
      </c>
      <c r="AW307">
        <v>0</v>
      </c>
      <c r="AX307">
        <v>0</v>
      </c>
      <c r="AY307">
        <v>0</v>
      </c>
      <c r="AZ307">
        <v>0</v>
      </c>
      <c r="BA307">
        <v>0</v>
      </c>
      <c r="BB307">
        <v>0</v>
      </c>
      <c r="BC307">
        <v>0</v>
      </c>
      <c r="BD307">
        <v>0</v>
      </c>
      <c r="BE307">
        <v>0</v>
      </c>
      <c r="BF307">
        <v>0</v>
      </c>
      <c r="BG307">
        <v>0</v>
      </c>
      <c r="BH307">
        <v>0</v>
      </c>
      <c r="BI307">
        <v>0</v>
      </c>
      <c r="BJ307">
        <v>0</v>
      </c>
      <c r="BK307">
        <v>0</v>
      </c>
      <c r="BL307">
        <v>0</v>
      </c>
    </row>
    <row r="308" spans="1:64">
      <c r="A308" t="s">
        <v>133</v>
      </c>
      <c r="B308" t="s">
        <v>350</v>
      </c>
      <c r="C308" t="s">
        <v>226</v>
      </c>
      <c r="D308">
        <v>20165</v>
      </c>
      <c r="E308">
        <v>20185</v>
      </c>
      <c r="F308">
        <v>22369</v>
      </c>
      <c r="G308">
        <v>24017</v>
      </c>
      <c r="H308">
        <v>25969</v>
      </c>
      <c r="I308">
        <v>28045</v>
      </c>
      <c r="J308">
        <v>29507</v>
      </c>
      <c r="K308">
        <v>31639</v>
      </c>
      <c r="L308">
        <v>34496</v>
      </c>
      <c r="M308">
        <v>38497</v>
      </c>
      <c r="N308">
        <v>42463</v>
      </c>
      <c r="O308">
        <v>44390</v>
      </c>
      <c r="P308">
        <v>47935</v>
      </c>
      <c r="Q308">
        <v>52504</v>
      </c>
      <c r="R308">
        <v>55166</v>
      </c>
      <c r="S308">
        <v>53140</v>
      </c>
      <c r="T308">
        <v>52906</v>
      </c>
      <c r="U308">
        <v>54500</v>
      </c>
      <c r="V308">
        <v>56458</v>
      </c>
      <c r="W308">
        <v>54993</v>
      </c>
      <c r="X308">
        <v>58934</v>
      </c>
      <c r="Y308">
        <v>72955</v>
      </c>
      <c r="Z308">
        <v>75083</v>
      </c>
      <c r="AA308">
        <v>75747</v>
      </c>
      <c r="AB308">
        <v>65778</v>
      </c>
      <c r="AC308">
        <v>68812</v>
      </c>
      <c r="AD308">
        <v>71129</v>
      </c>
      <c r="AE308">
        <v>74991</v>
      </c>
      <c r="AF308">
        <v>77350</v>
      </c>
      <c r="AG308">
        <v>87535</v>
      </c>
      <c r="AH308">
        <v>89149</v>
      </c>
      <c r="AI308">
        <v>89646</v>
      </c>
      <c r="AJ308">
        <v>85786</v>
      </c>
      <c r="AK308">
        <v>87774</v>
      </c>
      <c r="AL308">
        <v>91014</v>
      </c>
      <c r="AM308">
        <v>93522</v>
      </c>
      <c r="AN308">
        <v>100717</v>
      </c>
      <c r="AO308">
        <v>123604</v>
      </c>
      <c r="AP308">
        <v>134103</v>
      </c>
      <c r="AQ308">
        <v>137592</v>
      </c>
      <c r="AR308">
        <v>143680</v>
      </c>
      <c r="AS308">
        <v>138048</v>
      </c>
      <c r="AT308">
        <v>144640</v>
      </c>
      <c r="AU308">
        <v>142227</v>
      </c>
      <c r="AV308">
        <v>147362</v>
      </c>
      <c r="AW308">
        <v>153705</v>
      </c>
      <c r="AX308">
        <v>154739</v>
      </c>
      <c r="AY308">
        <v>163619</v>
      </c>
      <c r="AZ308">
        <v>158732</v>
      </c>
      <c r="BA308">
        <v>148310</v>
      </c>
      <c r="BB308">
        <v>154337</v>
      </c>
      <c r="BC308">
        <v>144807</v>
      </c>
      <c r="BD308">
        <v>139099</v>
      </c>
      <c r="BE308">
        <v>146246</v>
      </c>
      <c r="BF308">
        <v>148847</v>
      </c>
      <c r="BG308">
        <v>146080</v>
      </c>
      <c r="BH308">
        <v>144487</v>
      </c>
      <c r="BI308">
        <v>140766</v>
      </c>
      <c r="BJ308">
        <v>143085</v>
      </c>
      <c r="BK308">
        <v>140635</v>
      </c>
      <c r="BL308">
        <v>127804</v>
      </c>
    </row>
    <row r="309" spans="1:64">
      <c r="A309" t="s">
        <v>133</v>
      </c>
      <c r="B309" t="s">
        <v>350</v>
      </c>
      <c r="C309" t="s">
        <v>227</v>
      </c>
      <c r="D309">
        <v>75650</v>
      </c>
      <c r="E309">
        <v>76974</v>
      </c>
      <c r="F309">
        <v>83368</v>
      </c>
      <c r="G309">
        <v>90375</v>
      </c>
      <c r="H309">
        <v>99529</v>
      </c>
      <c r="I309">
        <v>111073</v>
      </c>
      <c r="J309">
        <v>118595</v>
      </c>
      <c r="K309">
        <v>125742</v>
      </c>
      <c r="L309">
        <v>132732</v>
      </c>
      <c r="M309">
        <v>146624</v>
      </c>
      <c r="N309">
        <v>148916</v>
      </c>
      <c r="O309">
        <v>149504</v>
      </c>
      <c r="P309">
        <v>164882</v>
      </c>
      <c r="Q309">
        <v>174269</v>
      </c>
      <c r="R309">
        <v>180253</v>
      </c>
      <c r="S309">
        <v>167562</v>
      </c>
      <c r="T309">
        <v>193880</v>
      </c>
      <c r="U309">
        <v>209716</v>
      </c>
      <c r="V309">
        <v>222742</v>
      </c>
      <c r="W309">
        <v>231628</v>
      </c>
      <c r="X309">
        <v>218918</v>
      </c>
      <c r="Y309">
        <v>198430</v>
      </c>
      <c r="Z309">
        <v>161043</v>
      </c>
      <c r="AA309">
        <v>159141</v>
      </c>
      <c r="AB309">
        <v>189715</v>
      </c>
      <c r="AC309">
        <v>188949</v>
      </c>
      <c r="AD309">
        <v>184059</v>
      </c>
      <c r="AE309">
        <v>192406</v>
      </c>
      <c r="AF309">
        <v>202142</v>
      </c>
      <c r="AG309">
        <v>214504</v>
      </c>
      <c r="AH309">
        <v>212445</v>
      </c>
      <c r="AI309">
        <v>209967</v>
      </c>
      <c r="AJ309">
        <v>218855</v>
      </c>
      <c r="AK309">
        <v>225022</v>
      </c>
      <c r="AL309">
        <v>232347</v>
      </c>
      <c r="AM309">
        <v>239149</v>
      </c>
      <c r="AN309">
        <v>242069</v>
      </c>
      <c r="AO309">
        <v>236550</v>
      </c>
      <c r="AP309">
        <v>245690</v>
      </c>
      <c r="AQ309">
        <v>252463</v>
      </c>
      <c r="AR309">
        <v>255085</v>
      </c>
      <c r="AS309">
        <v>224946</v>
      </c>
      <c r="AT309">
        <v>230909</v>
      </c>
      <c r="AU309">
        <v>237041</v>
      </c>
      <c r="AV309">
        <v>247820</v>
      </c>
      <c r="AW309">
        <v>258066</v>
      </c>
      <c r="AX309">
        <v>253799</v>
      </c>
      <c r="AY309">
        <v>258760</v>
      </c>
      <c r="AZ309">
        <v>246481</v>
      </c>
      <c r="BA309">
        <v>199181</v>
      </c>
      <c r="BB309">
        <v>217229</v>
      </c>
      <c r="BC309">
        <v>219486</v>
      </c>
      <c r="BD309">
        <v>215364</v>
      </c>
      <c r="BE309">
        <v>219145</v>
      </c>
      <c r="BF309">
        <v>224834</v>
      </c>
      <c r="BG309">
        <v>208789</v>
      </c>
      <c r="BH309">
        <v>198901</v>
      </c>
      <c r="BI309">
        <v>206204</v>
      </c>
      <c r="BJ309">
        <v>205441</v>
      </c>
      <c r="BK309">
        <v>198693</v>
      </c>
      <c r="BL309">
        <v>184480</v>
      </c>
    </row>
    <row r="310" spans="1:64">
      <c r="A310" t="s">
        <v>133</v>
      </c>
      <c r="B310" t="s">
        <v>350</v>
      </c>
      <c r="C310" t="s">
        <v>228</v>
      </c>
      <c r="D310">
        <v>34840</v>
      </c>
      <c r="E310">
        <v>35578</v>
      </c>
      <c r="F310">
        <v>40252</v>
      </c>
      <c r="G310">
        <v>42743</v>
      </c>
      <c r="H310">
        <v>46533</v>
      </c>
      <c r="I310">
        <v>50094</v>
      </c>
      <c r="J310">
        <v>54229</v>
      </c>
      <c r="K310">
        <v>58001</v>
      </c>
      <c r="L310">
        <v>74197</v>
      </c>
      <c r="M310">
        <v>83482</v>
      </c>
      <c r="N310">
        <v>95150</v>
      </c>
      <c r="O310">
        <v>100685</v>
      </c>
      <c r="P310">
        <v>109034</v>
      </c>
      <c r="Q310">
        <v>119062</v>
      </c>
      <c r="R310">
        <v>121179</v>
      </c>
      <c r="S310">
        <v>109747</v>
      </c>
      <c r="T310">
        <v>115016</v>
      </c>
      <c r="U310">
        <v>124342</v>
      </c>
      <c r="V310">
        <v>130044</v>
      </c>
      <c r="W310">
        <v>122407</v>
      </c>
      <c r="X310">
        <v>134992</v>
      </c>
      <c r="Y310">
        <v>127131</v>
      </c>
      <c r="Z310">
        <v>127318</v>
      </c>
      <c r="AA310">
        <v>126898</v>
      </c>
      <c r="AB310">
        <v>132368</v>
      </c>
      <c r="AC310">
        <v>134273</v>
      </c>
      <c r="AD310">
        <v>139764</v>
      </c>
      <c r="AE310">
        <v>145708</v>
      </c>
      <c r="AF310">
        <v>148379</v>
      </c>
      <c r="AG310">
        <v>156296</v>
      </c>
      <c r="AH310">
        <v>159375</v>
      </c>
      <c r="AI310">
        <v>159758</v>
      </c>
      <c r="AJ310">
        <v>156937</v>
      </c>
      <c r="AK310">
        <v>166813</v>
      </c>
      <c r="AL310">
        <v>168578</v>
      </c>
      <c r="AM310">
        <v>177020</v>
      </c>
      <c r="AN310">
        <v>185105</v>
      </c>
      <c r="AO310">
        <v>180532</v>
      </c>
      <c r="AP310">
        <v>200182</v>
      </c>
      <c r="AQ310">
        <v>197741</v>
      </c>
      <c r="AR310">
        <v>209372</v>
      </c>
      <c r="AS310">
        <v>195749</v>
      </c>
      <c r="AT310">
        <v>212548</v>
      </c>
      <c r="AU310">
        <v>204982</v>
      </c>
      <c r="AV310">
        <v>209625</v>
      </c>
      <c r="AW310">
        <v>222758</v>
      </c>
      <c r="AX310">
        <v>225793</v>
      </c>
      <c r="AY310">
        <v>234517</v>
      </c>
      <c r="AZ310">
        <v>226721</v>
      </c>
      <c r="BA310">
        <v>213071</v>
      </c>
      <c r="BB310">
        <v>238581</v>
      </c>
      <c r="BC310">
        <v>214720</v>
      </c>
      <c r="BD310">
        <v>195463</v>
      </c>
      <c r="BE310">
        <v>203024</v>
      </c>
      <c r="BF310">
        <v>213765</v>
      </c>
      <c r="BG310">
        <v>198875</v>
      </c>
      <c r="BH310">
        <v>195969</v>
      </c>
      <c r="BI310">
        <v>186796</v>
      </c>
      <c r="BJ310">
        <v>201562</v>
      </c>
      <c r="BK310">
        <v>197551</v>
      </c>
      <c r="BL310">
        <v>187924</v>
      </c>
    </row>
    <row r="311" spans="1:64">
      <c r="A311" t="s">
        <v>133</v>
      </c>
      <c r="B311" t="s">
        <v>350</v>
      </c>
      <c r="C311" t="s">
        <v>229</v>
      </c>
      <c r="D311">
        <v>130655</v>
      </c>
      <c r="E311">
        <v>132737</v>
      </c>
      <c r="F311">
        <v>145989</v>
      </c>
      <c r="G311">
        <v>157134</v>
      </c>
      <c r="H311">
        <v>172031</v>
      </c>
      <c r="I311">
        <v>189212</v>
      </c>
      <c r="J311">
        <v>202331</v>
      </c>
      <c r="K311">
        <v>215383</v>
      </c>
      <c r="L311">
        <v>241424</v>
      </c>
      <c r="M311">
        <v>268603</v>
      </c>
      <c r="N311">
        <v>286529</v>
      </c>
      <c r="O311">
        <v>294580</v>
      </c>
      <c r="P311">
        <v>321850</v>
      </c>
      <c r="Q311">
        <v>345835</v>
      </c>
      <c r="R311">
        <v>356598</v>
      </c>
      <c r="S311">
        <v>330449</v>
      </c>
      <c r="T311">
        <v>361803</v>
      </c>
      <c r="U311">
        <v>388558</v>
      </c>
      <c r="V311">
        <v>409244</v>
      </c>
      <c r="W311">
        <v>409028</v>
      </c>
      <c r="X311">
        <v>412844</v>
      </c>
      <c r="Y311">
        <v>398517</v>
      </c>
      <c r="Z311">
        <v>363444</v>
      </c>
      <c r="AA311">
        <v>361787</v>
      </c>
      <c r="AB311">
        <v>387861</v>
      </c>
      <c r="AC311">
        <v>392034</v>
      </c>
      <c r="AD311">
        <v>394952</v>
      </c>
      <c r="AE311">
        <v>413105</v>
      </c>
      <c r="AF311">
        <v>427872</v>
      </c>
      <c r="AG311">
        <v>458336</v>
      </c>
      <c r="AH311">
        <v>460969</v>
      </c>
      <c r="AI311">
        <v>459371</v>
      </c>
      <c r="AJ311">
        <v>461578</v>
      </c>
      <c r="AK311">
        <v>479609</v>
      </c>
      <c r="AL311">
        <v>491939</v>
      </c>
      <c r="AM311">
        <v>509692</v>
      </c>
      <c r="AN311">
        <v>527891</v>
      </c>
      <c r="AO311">
        <v>540686</v>
      </c>
      <c r="AP311">
        <v>579975</v>
      </c>
      <c r="AQ311">
        <v>587796</v>
      </c>
      <c r="AR311">
        <v>608136</v>
      </c>
      <c r="AS311">
        <v>558744</v>
      </c>
      <c r="AT311">
        <v>588097</v>
      </c>
      <c r="AU311">
        <v>584250</v>
      </c>
      <c r="AV311">
        <v>604807</v>
      </c>
      <c r="AW311">
        <v>634530</v>
      </c>
      <c r="AX311">
        <v>634331</v>
      </c>
      <c r="AY311">
        <v>656895</v>
      </c>
      <c r="AZ311">
        <v>631934</v>
      </c>
      <c r="BA311">
        <v>560562</v>
      </c>
      <c r="BB311">
        <v>610148</v>
      </c>
      <c r="BC311">
        <v>579013</v>
      </c>
      <c r="BD311">
        <v>549926</v>
      </c>
      <c r="BE311">
        <v>568415</v>
      </c>
      <c r="BF311">
        <v>587447</v>
      </c>
      <c r="BG311">
        <v>553744</v>
      </c>
      <c r="BH311">
        <v>539357</v>
      </c>
      <c r="BI311">
        <v>533766</v>
      </c>
      <c r="BJ311">
        <v>550088</v>
      </c>
      <c r="BK311">
        <v>536879</v>
      </c>
      <c r="BL311">
        <v>500208</v>
      </c>
    </row>
    <row r="312" spans="1:64">
      <c r="A312" t="s">
        <v>133</v>
      </c>
      <c r="B312" t="s">
        <v>350</v>
      </c>
      <c r="C312" t="s">
        <v>230</v>
      </c>
      <c r="D312">
        <v>130655</v>
      </c>
      <c r="E312">
        <v>132737</v>
      </c>
      <c r="F312">
        <v>145989</v>
      </c>
      <c r="G312">
        <v>157134</v>
      </c>
      <c r="H312">
        <v>172031</v>
      </c>
      <c r="I312">
        <v>189212</v>
      </c>
      <c r="J312">
        <v>202331</v>
      </c>
      <c r="K312">
        <v>215383</v>
      </c>
      <c r="L312">
        <v>241424</v>
      </c>
      <c r="M312">
        <v>268603</v>
      </c>
      <c r="N312">
        <v>286529</v>
      </c>
      <c r="O312">
        <v>294580</v>
      </c>
      <c r="P312">
        <v>321850</v>
      </c>
      <c r="Q312">
        <v>345835</v>
      </c>
      <c r="R312">
        <v>356598</v>
      </c>
      <c r="S312">
        <v>330449</v>
      </c>
      <c r="T312">
        <v>361803</v>
      </c>
      <c r="U312">
        <v>388558</v>
      </c>
      <c r="V312">
        <v>409244</v>
      </c>
      <c r="W312">
        <v>409028</v>
      </c>
      <c r="X312">
        <v>412844</v>
      </c>
      <c r="Y312">
        <v>398517</v>
      </c>
      <c r="Z312">
        <v>363444</v>
      </c>
      <c r="AA312">
        <v>361787</v>
      </c>
      <c r="AB312">
        <v>387861</v>
      </c>
      <c r="AC312">
        <v>392034</v>
      </c>
      <c r="AD312">
        <v>394952</v>
      </c>
      <c r="AE312">
        <v>413105</v>
      </c>
      <c r="AF312">
        <v>427872</v>
      </c>
      <c r="AG312">
        <v>458336</v>
      </c>
      <c r="AH312">
        <v>460969</v>
      </c>
      <c r="AI312">
        <v>459371</v>
      </c>
      <c r="AJ312">
        <v>461578</v>
      </c>
      <c r="AK312">
        <v>479609</v>
      </c>
      <c r="AL312">
        <v>491939</v>
      </c>
      <c r="AM312">
        <v>509692</v>
      </c>
      <c r="AN312">
        <v>527891</v>
      </c>
      <c r="AO312">
        <v>540686</v>
      </c>
      <c r="AP312">
        <v>579975</v>
      </c>
      <c r="AQ312">
        <v>587796</v>
      </c>
      <c r="AR312">
        <v>608136</v>
      </c>
      <c r="AS312">
        <v>558744</v>
      </c>
      <c r="AT312">
        <v>588097</v>
      </c>
      <c r="AU312">
        <v>584250</v>
      </c>
      <c r="AV312">
        <v>604807</v>
      </c>
      <c r="AW312">
        <v>634530</v>
      </c>
      <c r="AX312">
        <v>634331</v>
      </c>
      <c r="AY312">
        <v>656895</v>
      </c>
      <c r="AZ312">
        <v>631934</v>
      </c>
      <c r="BA312">
        <v>560562</v>
      </c>
      <c r="BB312">
        <v>610148</v>
      </c>
      <c r="BC312">
        <v>579013</v>
      </c>
      <c r="BD312">
        <v>549926</v>
      </c>
      <c r="BE312">
        <v>568415</v>
      </c>
      <c r="BF312">
        <v>587447</v>
      </c>
      <c r="BG312">
        <v>553744</v>
      </c>
      <c r="BH312">
        <v>539357</v>
      </c>
      <c r="BI312">
        <v>533766</v>
      </c>
      <c r="BJ312">
        <v>550088</v>
      </c>
      <c r="BK312">
        <v>536879</v>
      </c>
      <c r="BL312">
        <v>500208</v>
      </c>
    </row>
    <row r="313" spans="1:64">
      <c r="A313" t="s">
        <v>133</v>
      </c>
      <c r="B313" t="s">
        <v>350</v>
      </c>
      <c r="C313" t="s">
        <v>231</v>
      </c>
      <c r="D313">
        <v>2402</v>
      </c>
      <c r="E313">
        <v>2337</v>
      </c>
      <c r="F313">
        <v>2286</v>
      </c>
      <c r="G313">
        <v>2285</v>
      </c>
      <c r="H313">
        <v>2400</v>
      </c>
      <c r="I313">
        <v>2608</v>
      </c>
      <c r="J313">
        <v>2709</v>
      </c>
      <c r="K313">
        <v>2193</v>
      </c>
      <c r="L313">
        <v>2409</v>
      </c>
      <c r="M313">
        <v>2509</v>
      </c>
      <c r="N313">
        <v>2556</v>
      </c>
      <c r="O313">
        <v>2649</v>
      </c>
      <c r="P313">
        <v>2836</v>
      </c>
      <c r="Q313">
        <v>2896</v>
      </c>
      <c r="R313">
        <v>2773</v>
      </c>
      <c r="S313">
        <v>3694</v>
      </c>
      <c r="T313">
        <v>4104</v>
      </c>
      <c r="U313">
        <v>2945</v>
      </c>
      <c r="V313">
        <v>3162</v>
      </c>
      <c r="W313">
        <v>3309</v>
      </c>
      <c r="X313">
        <v>2947</v>
      </c>
      <c r="Y313">
        <v>2826</v>
      </c>
      <c r="Z313">
        <v>2577</v>
      </c>
      <c r="AA313">
        <v>2698</v>
      </c>
      <c r="AB313">
        <v>2877</v>
      </c>
      <c r="AC313">
        <v>2681</v>
      </c>
      <c r="AD313">
        <v>2622</v>
      </c>
      <c r="AE313">
        <v>2964</v>
      </c>
      <c r="AF313">
        <v>2859</v>
      </c>
      <c r="AG313">
        <v>2932</v>
      </c>
      <c r="AH313">
        <v>3017</v>
      </c>
      <c r="AI313">
        <v>2699</v>
      </c>
      <c r="AJ313">
        <v>2752</v>
      </c>
      <c r="AK313">
        <v>2802</v>
      </c>
      <c r="AL313">
        <v>2929</v>
      </c>
      <c r="AM313">
        <v>2879</v>
      </c>
      <c r="AN313">
        <v>2794</v>
      </c>
      <c r="AO313">
        <v>2951</v>
      </c>
      <c r="AP313">
        <v>3089</v>
      </c>
      <c r="AQ313">
        <v>3122</v>
      </c>
      <c r="AR313">
        <v>3075</v>
      </c>
      <c r="AS313">
        <v>2817</v>
      </c>
      <c r="AT313">
        <v>2784</v>
      </c>
      <c r="AU313">
        <v>2574</v>
      </c>
      <c r="AV313">
        <v>2607</v>
      </c>
      <c r="AW313">
        <v>2594</v>
      </c>
      <c r="AX313">
        <v>2527</v>
      </c>
      <c r="AY313">
        <v>2610</v>
      </c>
      <c r="AZ313">
        <v>2423</v>
      </c>
      <c r="BA313">
        <v>2178</v>
      </c>
      <c r="BB313">
        <v>2972</v>
      </c>
      <c r="BC313">
        <v>2874</v>
      </c>
      <c r="BD313">
        <v>2619</v>
      </c>
      <c r="BE313">
        <v>2733</v>
      </c>
      <c r="BF313">
        <v>2823</v>
      </c>
      <c r="BG313">
        <v>3150</v>
      </c>
      <c r="BH313">
        <v>3188</v>
      </c>
      <c r="BI313">
        <v>2872</v>
      </c>
      <c r="BJ313">
        <v>2591</v>
      </c>
      <c r="BK313">
        <v>2554</v>
      </c>
      <c r="BL313">
        <v>2481</v>
      </c>
    </row>
    <row r="314" spans="1:64">
      <c r="A314" t="s">
        <v>133</v>
      </c>
      <c r="B314" t="s">
        <v>350</v>
      </c>
      <c r="C314" t="s">
        <v>232</v>
      </c>
      <c r="D314">
        <v>1605</v>
      </c>
      <c r="E314">
        <v>1562</v>
      </c>
      <c r="F314">
        <v>1701</v>
      </c>
      <c r="G314">
        <v>1701</v>
      </c>
      <c r="H314">
        <v>1786</v>
      </c>
      <c r="I314">
        <v>1889</v>
      </c>
      <c r="J314">
        <v>1962</v>
      </c>
      <c r="K314">
        <v>1885</v>
      </c>
      <c r="L314">
        <v>2071</v>
      </c>
      <c r="M314">
        <v>2327</v>
      </c>
      <c r="N314">
        <v>2370</v>
      </c>
      <c r="O314">
        <v>2389</v>
      </c>
      <c r="P314">
        <v>2558</v>
      </c>
      <c r="Q314">
        <v>3240</v>
      </c>
      <c r="R314">
        <v>3103</v>
      </c>
      <c r="S314">
        <v>2666</v>
      </c>
      <c r="T314">
        <v>2962</v>
      </c>
      <c r="U314">
        <v>3070</v>
      </c>
      <c r="V314">
        <v>3297</v>
      </c>
      <c r="W314">
        <v>3450</v>
      </c>
      <c r="X314">
        <v>3072</v>
      </c>
      <c r="Y314">
        <v>2946</v>
      </c>
      <c r="Z314">
        <v>2686</v>
      </c>
      <c r="AA314">
        <v>2813</v>
      </c>
      <c r="AB314">
        <v>2999</v>
      </c>
      <c r="AC314">
        <v>2795</v>
      </c>
      <c r="AD314">
        <v>2733</v>
      </c>
      <c r="AE314">
        <v>3090</v>
      </c>
      <c r="AF314">
        <v>2980</v>
      </c>
      <c r="AG314">
        <v>3056</v>
      </c>
      <c r="AH314">
        <v>3145</v>
      </c>
      <c r="AI314">
        <v>2814</v>
      </c>
      <c r="AJ314">
        <v>2869</v>
      </c>
      <c r="AK314">
        <v>2921</v>
      </c>
      <c r="AL314">
        <v>3053</v>
      </c>
      <c r="AM314">
        <v>3001</v>
      </c>
      <c r="AN314">
        <v>2912</v>
      </c>
      <c r="AO314">
        <v>3076</v>
      </c>
      <c r="AP314">
        <v>3221</v>
      </c>
      <c r="AQ314">
        <v>3254</v>
      </c>
      <c r="AR314">
        <v>3205</v>
      </c>
      <c r="AS314">
        <v>2937</v>
      </c>
      <c r="AT314">
        <v>2902</v>
      </c>
      <c r="AU314">
        <v>2683</v>
      </c>
      <c r="AV314">
        <v>2718</v>
      </c>
      <c r="AW314">
        <v>2704</v>
      </c>
      <c r="AX314">
        <v>2634</v>
      </c>
      <c r="AY314">
        <v>2720</v>
      </c>
      <c r="AZ314">
        <v>2526</v>
      </c>
      <c r="BA314">
        <v>2271</v>
      </c>
      <c r="BB314">
        <v>1929</v>
      </c>
      <c r="BC314">
        <v>1895</v>
      </c>
      <c r="BD314">
        <v>1830</v>
      </c>
      <c r="BE314">
        <v>1904</v>
      </c>
      <c r="BF314">
        <v>1847</v>
      </c>
      <c r="BG314">
        <v>1916</v>
      </c>
      <c r="BH314">
        <v>1904</v>
      </c>
      <c r="BI314">
        <v>1798</v>
      </c>
      <c r="BJ314">
        <v>1747</v>
      </c>
      <c r="BK314">
        <v>1610</v>
      </c>
      <c r="BL314">
        <v>1643</v>
      </c>
    </row>
    <row r="315" spans="1:64">
      <c r="A315" t="s">
        <v>133</v>
      </c>
      <c r="B315" t="s">
        <v>350</v>
      </c>
      <c r="C315" t="s">
        <v>233</v>
      </c>
      <c r="D315">
        <v>4007</v>
      </c>
      <c r="E315">
        <v>3900</v>
      </c>
      <c r="F315">
        <v>3987</v>
      </c>
      <c r="G315">
        <v>3985</v>
      </c>
      <c r="H315">
        <v>4185</v>
      </c>
      <c r="I315">
        <v>4496</v>
      </c>
      <c r="J315">
        <v>4671</v>
      </c>
      <c r="K315">
        <v>4078</v>
      </c>
      <c r="L315">
        <v>4479</v>
      </c>
      <c r="M315">
        <v>4836</v>
      </c>
      <c r="N315">
        <v>4927</v>
      </c>
      <c r="O315">
        <v>5038</v>
      </c>
      <c r="P315">
        <v>5394</v>
      </c>
      <c r="Q315">
        <v>6136</v>
      </c>
      <c r="R315">
        <v>5877</v>
      </c>
      <c r="S315">
        <v>6360</v>
      </c>
      <c r="T315">
        <v>7065</v>
      </c>
      <c r="U315">
        <v>6015</v>
      </c>
      <c r="V315">
        <v>6459</v>
      </c>
      <c r="W315">
        <v>6759</v>
      </c>
      <c r="X315">
        <v>6019</v>
      </c>
      <c r="Y315">
        <v>5772</v>
      </c>
      <c r="Z315">
        <v>5264</v>
      </c>
      <c r="AA315">
        <v>5511</v>
      </c>
      <c r="AB315">
        <v>5877</v>
      </c>
      <c r="AC315">
        <v>5477</v>
      </c>
      <c r="AD315">
        <v>5355</v>
      </c>
      <c r="AE315">
        <v>6054</v>
      </c>
      <c r="AF315">
        <v>5838</v>
      </c>
      <c r="AG315">
        <v>5988</v>
      </c>
      <c r="AH315">
        <v>6162</v>
      </c>
      <c r="AI315">
        <v>5513</v>
      </c>
      <c r="AJ315">
        <v>5621</v>
      </c>
      <c r="AK315">
        <v>5723</v>
      </c>
      <c r="AL315">
        <v>5982</v>
      </c>
      <c r="AM315">
        <v>5879</v>
      </c>
      <c r="AN315">
        <v>5706</v>
      </c>
      <c r="AO315">
        <v>6027</v>
      </c>
      <c r="AP315">
        <v>6310</v>
      </c>
      <c r="AQ315">
        <v>6376</v>
      </c>
      <c r="AR315">
        <v>6280</v>
      </c>
      <c r="AS315">
        <v>5754</v>
      </c>
      <c r="AT315">
        <v>5686</v>
      </c>
      <c r="AU315">
        <v>5257</v>
      </c>
      <c r="AV315">
        <v>5326</v>
      </c>
      <c r="AW315">
        <v>5298</v>
      </c>
      <c r="AX315">
        <v>5162</v>
      </c>
      <c r="AY315">
        <v>5330</v>
      </c>
      <c r="AZ315">
        <v>4948</v>
      </c>
      <c r="BA315">
        <v>4449</v>
      </c>
      <c r="BB315">
        <v>4902</v>
      </c>
      <c r="BC315">
        <v>4769</v>
      </c>
      <c r="BD315">
        <v>4449</v>
      </c>
      <c r="BE315">
        <v>4637</v>
      </c>
      <c r="BF315">
        <v>4670</v>
      </c>
      <c r="BG315">
        <v>5065</v>
      </c>
      <c r="BH315">
        <v>5093</v>
      </c>
      <c r="BI315">
        <v>4670</v>
      </c>
      <c r="BJ315">
        <v>4339</v>
      </c>
      <c r="BK315">
        <v>4164</v>
      </c>
      <c r="BL315">
        <v>4124</v>
      </c>
    </row>
    <row r="316" spans="1:64">
      <c r="A316" t="s">
        <v>133</v>
      </c>
      <c r="B316" t="s">
        <v>350</v>
      </c>
      <c r="C316" t="s">
        <v>234</v>
      </c>
      <c r="D316">
        <v>4007</v>
      </c>
      <c r="E316">
        <v>3900</v>
      </c>
      <c r="F316">
        <v>3987</v>
      </c>
      <c r="G316">
        <v>3985</v>
      </c>
      <c r="H316">
        <v>4185</v>
      </c>
      <c r="I316">
        <v>4496</v>
      </c>
      <c r="J316">
        <v>4671</v>
      </c>
      <c r="K316">
        <v>4078</v>
      </c>
      <c r="L316">
        <v>4479</v>
      </c>
      <c r="M316">
        <v>4836</v>
      </c>
      <c r="N316">
        <v>4927</v>
      </c>
      <c r="O316">
        <v>5038</v>
      </c>
      <c r="P316">
        <v>5394</v>
      </c>
      <c r="Q316">
        <v>6136</v>
      </c>
      <c r="R316">
        <v>5877</v>
      </c>
      <c r="S316">
        <v>6360</v>
      </c>
      <c r="T316">
        <v>7065</v>
      </c>
      <c r="U316">
        <v>6015</v>
      </c>
      <c r="V316">
        <v>6459</v>
      </c>
      <c r="W316">
        <v>6759</v>
      </c>
      <c r="X316">
        <v>6019</v>
      </c>
      <c r="Y316">
        <v>5772</v>
      </c>
      <c r="Z316">
        <v>5264</v>
      </c>
      <c r="AA316">
        <v>5511</v>
      </c>
      <c r="AB316">
        <v>5877</v>
      </c>
      <c r="AC316">
        <v>5477</v>
      </c>
      <c r="AD316">
        <v>5355</v>
      </c>
      <c r="AE316">
        <v>6054</v>
      </c>
      <c r="AF316">
        <v>5838</v>
      </c>
      <c r="AG316">
        <v>5988</v>
      </c>
      <c r="AH316">
        <v>6162</v>
      </c>
      <c r="AI316">
        <v>5513</v>
      </c>
      <c r="AJ316">
        <v>5621</v>
      </c>
      <c r="AK316">
        <v>5723</v>
      </c>
      <c r="AL316">
        <v>5982</v>
      </c>
      <c r="AM316">
        <v>5879</v>
      </c>
      <c r="AN316">
        <v>5706</v>
      </c>
      <c r="AO316">
        <v>6027</v>
      </c>
      <c r="AP316">
        <v>6310</v>
      </c>
      <c r="AQ316">
        <v>6376</v>
      </c>
      <c r="AR316">
        <v>6280</v>
      </c>
      <c r="AS316">
        <v>5754</v>
      </c>
      <c r="AT316">
        <v>5686</v>
      </c>
      <c r="AU316">
        <v>5257</v>
      </c>
      <c r="AV316">
        <v>5326</v>
      </c>
      <c r="AW316">
        <v>5298</v>
      </c>
      <c r="AX316">
        <v>5162</v>
      </c>
      <c r="AY316">
        <v>5330</v>
      </c>
      <c r="AZ316">
        <v>4948</v>
      </c>
      <c r="BA316">
        <v>4449</v>
      </c>
      <c r="BB316">
        <v>4902</v>
      </c>
      <c r="BC316">
        <v>4769</v>
      </c>
      <c r="BD316">
        <v>4449</v>
      </c>
      <c r="BE316">
        <v>4637</v>
      </c>
      <c r="BF316">
        <v>4670</v>
      </c>
      <c r="BG316">
        <v>5065</v>
      </c>
      <c r="BH316">
        <v>5093</v>
      </c>
      <c r="BI316">
        <v>4670</v>
      </c>
      <c r="BJ316">
        <v>4339</v>
      </c>
      <c r="BK316">
        <v>4164</v>
      </c>
      <c r="BL316">
        <v>4124</v>
      </c>
    </row>
    <row r="317" spans="1:64">
      <c r="A317" t="s">
        <v>133</v>
      </c>
      <c r="B317" t="s">
        <v>350</v>
      </c>
      <c r="C317" t="s">
        <v>235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-2244</v>
      </c>
      <c r="Z317">
        <v>-2304</v>
      </c>
      <c r="AA317">
        <v>-765</v>
      </c>
      <c r="AB317">
        <v>-533</v>
      </c>
      <c r="AC317">
        <v>-1567</v>
      </c>
      <c r="AD317">
        <v>-2664</v>
      </c>
      <c r="AE317">
        <v>-1545</v>
      </c>
      <c r="AF317">
        <v>-566</v>
      </c>
      <c r="AG317">
        <v>530</v>
      </c>
      <c r="AH317">
        <v>407</v>
      </c>
      <c r="AI317">
        <v>-243</v>
      </c>
      <c r="AJ317">
        <v>535</v>
      </c>
      <c r="AK317">
        <v>0</v>
      </c>
      <c r="AL317">
        <v>0</v>
      </c>
      <c r="AM317">
        <v>0</v>
      </c>
      <c r="AN317">
        <v>0</v>
      </c>
      <c r="AO317">
        <v>0</v>
      </c>
      <c r="AP317">
        <v>0</v>
      </c>
      <c r="AQ317">
        <v>0</v>
      </c>
      <c r="AR317">
        <v>0</v>
      </c>
      <c r="AS317">
        <v>0</v>
      </c>
      <c r="AT317">
        <v>0</v>
      </c>
      <c r="AU317">
        <v>0</v>
      </c>
      <c r="AV317">
        <v>0</v>
      </c>
      <c r="AW317">
        <v>0</v>
      </c>
      <c r="AX317">
        <v>0</v>
      </c>
      <c r="AY317">
        <v>0</v>
      </c>
      <c r="AZ317">
        <v>0</v>
      </c>
      <c r="BA317">
        <v>0</v>
      </c>
      <c r="BB317">
        <v>0</v>
      </c>
      <c r="BC317">
        <v>0</v>
      </c>
      <c r="BD317">
        <v>0</v>
      </c>
      <c r="BE317">
        <v>0</v>
      </c>
      <c r="BF317">
        <v>0</v>
      </c>
      <c r="BG317">
        <v>0</v>
      </c>
      <c r="BH317">
        <v>0</v>
      </c>
      <c r="BI317">
        <v>0</v>
      </c>
      <c r="BJ317">
        <v>0</v>
      </c>
      <c r="BK317">
        <v>0</v>
      </c>
      <c r="BL317">
        <v>0</v>
      </c>
    </row>
    <row r="318" spans="1:64">
      <c r="A318" t="s">
        <v>133</v>
      </c>
      <c r="B318" t="s">
        <v>350</v>
      </c>
      <c r="C318" t="s">
        <v>236</v>
      </c>
      <c r="D318">
        <v>125385</v>
      </c>
      <c r="E318">
        <v>128513</v>
      </c>
      <c r="F318">
        <v>133996</v>
      </c>
      <c r="G318">
        <v>138917</v>
      </c>
      <c r="H318">
        <v>142209</v>
      </c>
      <c r="I318">
        <v>148239</v>
      </c>
      <c r="J318">
        <v>157144</v>
      </c>
      <c r="K318">
        <v>162758</v>
      </c>
      <c r="L318">
        <v>172061</v>
      </c>
      <c r="M318">
        <v>179415</v>
      </c>
      <c r="N318">
        <v>191252</v>
      </c>
      <c r="O318">
        <v>202015</v>
      </c>
      <c r="P318">
        <v>214183</v>
      </c>
      <c r="Q318">
        <v>226206</v>
      </c>
      <c r="R318">
        <v>228663</v>
      </c>
      <c r="S318">
        <v>233878</v>
      </c>
      <c r="T318">
        <v>246361</v>
      </c>
      <c r="U318">
        <v>255020</v>
      </c>
      <c r="V318">
        <v>263237</v>
      </c>
      <c r="W318">
        <v>248803</v>
      </c>
      <c r="X318">
        <v>230787</v>
      </c>
      <c r="Y318">
        <v>223755</v>
      </c>
      <c r="Z318">
        <v>223822</v>
      </c>
      <c r="AA318">
        <v>226187</v>
      </c>
      <c r="AB318">
        <v>229065</v>
      </c>
      <c r="AC318">
        <v>224399</v>
      </c>
      <c r="AD318">
        <v>240395</v>
      </c>
      <c r="AE318">
        <v>251278</v>
      </c>
      <c r="AF318">
        <v>252775</v>
      </c>
      <c r="AG318">
        <v>256176</v>
      </c>
      <c r="AH318">
        <v>254759</v>
      </c>
      <c r="AI318">
        <v>257184</v>
      </c>
      <c r="AJ318">
        <v>262814</v>
      </c>
      <c r="AK318">
        <v>267802</v>
      </c>
      <c r="AL318">
        <v>273999</v>
      </c>
      <c r="AM318">
        <v>284952</v>
      </c>
      <c r="AN318">
        <v>282849</v>
      </c>
      <c r="AO318">
        <v>285931</v>
      </c>
      <c r="AP318">
        <v>295821</v>
      </c>
      <c r="AQ318">
        <v>297475</v>
      </c>
      <c r="AR318">
        <v>294781</v>
      </c>
      <c r="AS318">
        <v>294756</v>
      </c>
      <c r="AT318">
        <v>314521</v>
      </c>
      <c r="AU318">
        <v>301586</v>
      </c>
      <c r="AV318">
        <v>315897</v>
      </c>
      <c r="AW318">
        <v>319905</v>
      </c>
      <c r="AX318">
        <v>322118</v>
      </c>
      <c r="AY318">
        <v>324629</v>
      </c>
      <c r="AZ318">
        <v>313809</v>
      </c>
      <c r="BA318">
        <v>313420</v>
      </c>
      <c r="BB318">
        <v>317007</v>
      </c>
      <c r="BC318">
        <v>307341</v>
      </c>
      <c r="BD318">
        <v>304337</v>
      </c>
      <c r="BE318">
        <v>306987</v>
      </c>
      <c r="BF318">
        <v>306780</v>
      </c>
      <c r="BG318">
        <v>313543</v>
      </c>
      <c r="BH318">
        <v>321497</v>
      </c>
      <c r="BI318">
        <v>317880</v>
      </c>
      <c r="BJ318">
        <v>315920</v>
      </c>
      <c r="BK318">
        <v>326557</v>
      </c>
      <c r="BL318">
        <v>330596</v>
      </c>
    </row>
    <row r="319" spans="1:64">
      <c r="A319" t="s">
        <v>133</v>
      </c>
      <c r="B319" t="s">
        <v>350</v>
      </c>
      <c r="C319" t="s">
        <v>237</v>
      </c>
      <c r="D319">
        <v>1717</v>
      </c>
      <c r="E319">
        <v>1727</v>
      </c>
      <c r="F319">
        <v>1741</v>
      </c>
      <c r="G319">
        <v>858</v>
      </c>
      <c r="H319">
        <v>1632</v>
      </c>
      <c r="I319">
        <v>1719</v>
      </c>
      <c r="J319">
        <v>1767</v>
      </c>
      <c r="K319">
        <v>1822</v>
      </c>
      <c r="L319">
        <v>1925</v>
      </c>
      <c r="M319">
        <v>1973</v>
      </c>
      <c r="N319">
        <v>2054</v>
      </c>
      <c r="O319">
        <v>2151</v>
      </c>
      <c r="P319">
        <v>2184</v>
      </c>
      <c r="Q319">
        <v>2294</v>
      </c>
      <c r="R319">
        <v>2341</v>
      </c>
      <c r="S319">
        <v>2380</v>
      </c>
      <c r="T319">
        <v>2445</v>
      </c>
      <c r="U319">
        <v>2609</v>
      </c>
      <c r="V319">
        <v>2639</v>
      </c>
      <c r="W319">
        <v>2589</v>
      </c>
      <c r="X319">
        <v>1357</v>
      </c>
      <c r="Y319">
        <v>1408</v>
      </c>
      <c r="Z319">
        <v>1407</v>
      </c>
      <c r="AA319">
        <v>1329</v>
      </c>
      <c r="AB319">
        <v>1201</v>
      </c>
      <c r="AC319">
        <v>1319</v>
      </c>
      <c r="AD319">
        <v>1329</v>
      </c>
      <c r="AE319">
        <v>1364</v>
      </c>
      <c r="AF319">
        <v>1279</v>
      </c>
      <c r="AG319">
        <v>1174</v>
      </c>
      <c r="AH319">
        <v>1354</v>
      </c>
      <c r="AI319">
        <v>839</v>
      </c>
      <c r="AJ319">
        <v>727</v>
      </c>
      <c r="AK319">
        <v>215</v>
      </c>
      <c r="AL319">
        <v>215</v>
      </c>
      <c r="AM319">
        <v>218</v>
      </c>
      <c r="AN319">
        <v>217</v>
      </c>
      <c r="AO319">
        <v>213</v>
      </c>
      <c r="AP319">
        <v>214</v>
      </c>
      <c r="AQ319">
        <v>213</v>
      </c>
      <c r="AR319">
        <v>215</v>
      </c>
      <c r="AS319">
        <v>224</v>
      </c>
      <c r="AT319">
        <v>225</v>
      </c>
      <c r="AU319">
        <v>225</v>
      </c>
      <c r="AV319">
        <v>227</v>
      </c>
      <c r="AW319">
        <v>230</v>
      </c>
      <c r="AX319">
        <v>232</v>
      </c>
      <c r="AY319">
        <v>232</v>
      </c>
      <c r="AZ319">
        <v>229</v>
      </c>
      <c r="BA319">
        <v>227</v>
      </c>
      <c r="BB319">
        <v>224</v>
      </c>
      <c r="BC319">
        <v>225</v>
      </c>
      <c r="BD319">
        <v>224</v>
      </c>
      <c r="BE319">
        <v>231</v>
      </c>
      <c r="BF319">
        <v>221</v>
      </c>
      <c r="BG319">
        <v>5193</v>
      </c>
      <c r="BH319">
        <v>6634</v>
      </c>
      <c r="BI319">
        <v>5314</v>
      </c>
      <c r="BJ319">
        <v>5620</v>
      </c>
      <c r="BK319">
        <v>5661</v>
      </c>
      <c r="BL319">
        <v>5706</v>
      </c>
    </row>
    <row r="320" spans="1:64">
      <c r="A320" t="s">
        <v>133</v>
      </c>
      <c r="B320" t="s">
        <v>350</v>
      </c>
      <c r="C320" t="s">
        <v>238</v>
      </c>
      <c r="D320">
        <v>2009</v>
      </c>
      <c r="E320">
        <v>2045</v>
      </c>
      <c r="F320">
        <v>1967</v>
      </c>
      <c r="G320">
        <v>1940</v>
      </c>
      <c r="H320">
        <v>1930</v>
      </c>
      <c r="I320">
        <v>1952</v>
      </c>
      <c r="J320">
        <v>1706</v>
      </c>
      <c r="K320">
        <v>1248</v>
      </c>
      <c r="L320">
        <v>1250</v>
      </c>
      <c r="M320">
        <v>1240</v>
      </c>
      <c r="N320">
        <v>1069</v>
      </c>
      <c r="O320">
        <v>1048</v>
      </c>
      <c r="P320">
        <v>1021</v>
      </c>
      <c r="Q320">
        <v>1024</v>
      </c>
      <c r="R320">
        <v>733</v>
      </c>
      <c r="S320">
        <v>1040</v>
      </c>
      <c r="T320">
        <v>517</v>
      </c>
      <c r="U320">
        <v>707</v>
      </c>
      <c r="V320">
        <v>528</v>
      </c>
      <c r="W320">
        <v>304</v>
      </c>
      <c r="X320">
        <v>545</v>
      </c>
      <c r="Y320">
        <v>861</v>
      </c>
      <c r="Z320">
        <v>369</v>
      </c>
      <c r="AA320">
        <v>356</v>
      </c>
      <c r="AB320">
        <v>1852</v>
      </c>
      <c r="AC320">
        <v>2662</v>
      </c>
      <c r="AD320">
        <v>2267</v>
      </c>
      <c r="AE320">
        <v>2305</v>
      </c>
      <c r="AF320">
        <v>2018</v>
      </c>
      <c r="AG320">
        <v>2609</v>
      </c>
      <c r="AH320">
        <v>2328</v>
      </c>
      <c r="AI320">
        <v>2143</v>
      </c>
      <c r="AJ320">
        <v>2287</v>
      </c>
      <c r="AK320">
        <v>3039</v>
      </c>
      <c r="AL320">
        <v>3305</v>
      </c>
      <c r="AM320">
        <v>3506</v>
      </c>
      <c r="AN320">
        <v>3531</v>
      </c>
      <c r="AO320">
        <v>3743</v>
      </c>
      <c r="AP320">
        <v>2699</v>
      </c>
      <c r="AQ320">
        <v>2307</v>
      </c>
      <c r="AR320">
        <v>2303</v>
      </c>
      <c r="AS320">
        <v>5209</v>
      </c>
      <c r="AT320">
        <v>5551</v>
      </c>
      <c r="AU320">
        <v>5886</v>
      </c>
      <c r="AV320">
        <v>6640</v>
      </c>
      <c r="AW320">
        <v>6265</v>
      </c>
      <c r="AX320">
        <v>6717</v>
      </c>
      <c r="AY320">
        <v>5772</v>
      </c>
      <c r="AZ320">
        <v>5175</v>
      </c>
      <c r="BA320">
        <v>5060</v>
      </c>
      <c r="BB320">
        <v>3332</v>
      </c>
      <c r="BC320">
        <v>3225</v>
      </c>
      <c r="BD320">
        <v>2464</v>
      </c>
      <c r="BE320">
        <v>2569</v>
      </c>
      <c r="BF320">
        <v>2633</v>
      </c>
      <c r="BG320">
        <v>4266</v>
      </c>
      <c r="BH320">
        <v>4320</v>
      </c>
      <c r="BI320">
        <v>4352</v>
      </c>
      <c r="BJ320">
        <v>4471</v>
      </c>
      <c r="BK320">
        <v>4427</v>
      </c>
      <c r="BL320">
        <v>4456</v>
      </c>
    </row>
    <row r="321" spans="1:64">
      <c r="A321" t="s">
        <v>133</v>
      </c>
      <c r="B321" t="s">
        <v>350</v>
      </c>
      <c r="C321" t="s">
        <v>239</v>
      </c>
      <c r="D321">
        <v>129110</v>
      </c>
      <c r="E321">
        <v>132285</v>
      </c>
      <c r="F321">
        <v>137703</v>
      </c>
      <c r="G321">
        <v>141715</v>
      </c>
      <c r="H321">
        <v>145771</v>
      </c>
      <c r="I321">
        <v>151910</v>
      </c>
      <c r="J321">
        <v>160617</v>
      </c>
      <c r="K321">
        <v>165829</v>
      </c>
      <c r="L321">
        <v>175237</v>
      </c>
      <c r="M321">
        <v>182627</v>
      </c>
      <c r="N321">
        <v>194376</v>
      </c>
      <c r="O321">
        <v>205214</v>
      </c>
      <c r="P321">
        <v>217389</v>
      </c>
      <c r="Q321">
        <v>229524</v>
      </c>
      <c r="R321">
        <v>231737</v>
      </c>
      <c r="S321">
        <v>237297</v>
      </c>
      <c r="T321">
        <v>249323</v>
      </c>
      <c r="U321">
        <v>258336</v>
      </c>
      <c r="V321">
        <v>266404</v>
      </c>
      <c r="W321">
        <v>251695</v>
      </c>
      <c r="X321">
        <v>232689</v>
      </c>
      <c r="Y321">
        <v>226025</v>
      </c>
      <c r="Z321">
        <v>225597</v>
      </c>
      <c r="AA321">
        <v>227872</v>
      </c>
      <c r="AB321">
        <v>232118</v>
      </c>
      <c r="AC321">
        <v>228380</v>
      </c>
      <c r="AD321">
        <v>243991</v>
      </c>
      <c r="AE321">
        <v>254946</v>
      </c>
      <c r="AF321">
        <v>256072</v>
      </c>
      <c r="AG321">
        <v>259959</v>
      </c>
      <c r="AH321">
        <v>258441</v>
      </c>
      <c r="AI321">
        <v>260166</v>
      </c>
      <c r="AJ321">
        <v>265828</v>
      </c>
      <c r="AK321">
        <v>271055</v>
      </c>
      <c r="AL321">
        <v>277519</v>
      </c>
      <c r="AM321">
        <v>288676</v>
      </c>
      <c r="AN321">
        <v>286597</v>
      </c>
      <c r="AO321">
        <v>289887</v>
      </c>
      <c r="AP321">
        <v>298734</v>
      </c>
      <c r="AQ321">
        <v>299994</v>
      </c>
      <c r="AR321">
        <v>297298</v>
      </c>
      <c r="AS321">
        <v>300189</v>
      </c>
      <c r="AT321">
        <v>320297</v>
      </c>
      <c r="AU321">
        <v>307697</v>
      </c>
      <c r="AV321">
        <v>322764</v>
      </c>
      <c r="AW321">
        <v>326400</v>
      </c>
      <c r="AX321">
        <v>329067</v>
      </c>
      <c r="AY321">
        <v>330632</v>
      </c>
      <c r="AZ321">
        <v>319214</v>
      </c>
      <c r="BA321">
        <v>318707</v>
      </c>
      <c r="BB321">
        <v>320563</v>
      </c>
      <c r="BC321">
        <v>310792</v>
      </c>
      <c r="BD321">
        <v>307024</v>
      </c>
      <c r="BE321">
        <v>309787</v>
      </c>
      <c r="BF321">
        <v>309634</v>
      </c>
      <c r="BG321">
        <v>323002</v>
      </c>
      <c r="BH321">
        <v>332451</v>
      </c>
      <c r="BI321">
        <v>327545</v>
      </c>
      <c r="BJ321">
        <v>326011</v>
      </c>
      <c r="BK321">
        <v>336645</v>
      </c>
      <c r="BL321">
        <v>340758</v>
      </c>
    </row>
    <row r="322" spans="1:64">
      <c r="A322" t="s">
        <v>133</v>
      </c>
      <c r="B322" t="s">
        <v>350</v>
      </c>
      <c r="C322" t="s">
        <v>240</v>
      </c>
      <c r="D322">
        <v>129110</v>
      </c>
      <c r="E322">
        <v>132285</v>
      </c>
      <c r="F322">
        <v>137703</v>
      </c>
      <c r="G322">
        <v>141715</v>
      </c>
      <c r="H322">
        <v>145771</v>
      </c>
      <c r="I322">
        <v>151910</v>
      </c>
      <c r="J322">
        <v>160617</v>
      </c>
      <c r="K322">
        <v>165829</v>
      </c>
      <c r="L322">
        <v>175237</v>
      </c>
      <c r="M322">
        <v>182627</v>
      </c>
      <c r="N322">
        <v>194376</v>
      </c>
      <c r="O322">
        <v>205214</v>
      </c>
      <c r="P322">
        <v>217389</v>
      </c>
      <c r="Q322">
        <v>229524</v>
      </c>
      <c r="R322">
        <v>231737</v>
      </c>
      <c r="S322">
        <v>237297</v>
      </c>
      <c r="T322">
        <v>249323</v>
      </c>
      <c r="U322">
        <v>258336</v>
      </c>
      <c r="V322">
        <v>266404</v>
      </c>
      <c r="W322">
        <v>251695</v>
      </c>
      <c r="X322">
        <v>232689</v>
      </c>
      <c r="Y322">
        <v>226025</v>
      </c>
      <c r="Z322">
        <v>225597</v>
      </c>
      <c r="AA322">
        <v>227872</v>
      </c>
      <c r="AB322">
        <v>232118</v>
      </c>
      <c r="AC322">
        <v>228380</v>
      </c>
      <c r="AD322">
        <v>243991</v>
      </c>
      <c r="AE322">
        <v>254946</v>
      </c>
      <c r="AF322">
        <v>256072</v>
      </c>
      <c r="AG322">
        <v>259959</v>
      </c>
      <c r="AH322">
        <v>258441</v>
      </c>
      <c r="AI322">
        <v>260166</v>
      </c>
      <c r="AJ322">
        <v>265828</v>
      </c>
      <c r="AK322">
        <v>271055</v>
      </c>
      <c r="AL322">
        <v>277519</v>
      </c>
      <c r="AM322">
        <v>288676</v>
      </c>
      <c r="AN322">
        <v>286597</v>
      </c>
      <c r="AO322">
        <v>289887</v>
      </c>
      <c r="AP322">
        <v>298734</v>
      </c>
      <c r="AQ322">
        <v>299994</v>
      </c>
      <c r="AR322">
        <v>297298</v>
      </c>
      <c r="AS322">
        <v>300189</v>
      </c>
      <c r="AT322">
        <v>320297</v>
      </c>
      <c r="AU322">
        <v>307697</v>
      </c>
      <c r="AV322">
        <v>322764</v>
      </c>
      <c r="AW322">
        <v>326400</v>
      </c>
      <c r="AX322">
        <v>329067</v>
      </c>
      <c r="AY322">
        <v>330632</v>
      </c>
      <c r="AZ322">
        <v>319214</v>
      </c>
      <c r="BA322">
        <v>318707</v>
      </c>
      <c r="BB322">
        <v>320563</v>
      </c>
      <c r="BC322">
        <v>310792</v>
      </c>
      <c r="BD322">
        <v>307024</v>
      </c>
      <c r="BE322">
        <v>309787</v>
      </c>
      <c r="BF322">
        <v>309634</v>
      </c>
      <c r="BG322">
        <v>323002</v>
      </c>
      <c r="BH322">
        <v>332451</v>
      </c>
      <c r="BI322">
        <v>327545</v>
      </c>
      <c r="BJ322">
        <v>326011</v>
      </c>
      <c r="BK322">
        <v>336645</v>
      </c>
      <c r="BL322">
        <v>340758</v>
      </c>
    </row>
    <row r="323" spans="1:64">
      <c r="A323" t="s">
        <v>133</v>
      </c>
      <c r="B323" t="s">
        <v>350</v>
      </c>
      <c r="C323" t="s">
        <v>241</v>
      </c>
      <c r="D323">
        <v>129110</v>
      </c>
      <c r="E323">
        <v>132285</v>
      </c>
      <c r="F323">
        <v>137703</v>
      </c>
      <c r="G323">
        <v>141715</v>
      </c>
      <c r="H323">
        <v>145771</v>
      </c>
      <c r="I323">
        <v>151910</v>
      </c>
      <c r="J323">
        <v>160617</v>
      </c>
      <c r="K323">
        <v>165829</v>
      </c>
      <c r="L323">
        <v>175237</v>
      </c>
      <c r="M323">
        <v>182627</v>
      </c>
      <c r="N323">
        <v>194376</v>
      </c>
      <c r="O323">
        <v>205214</v>
      </c>
      <c r="P323">
        <v>217389</v>
      </c>
      <c r="Q323">
        <v>229524</v>
      </c>
      <c r="R323">
        <v>231737</v>
      </c>
      <c r="S323">
        <v>237297</v>
      </c>
      <c r="T323">
        <v>249323</v>
      </c>
      <c r="U323">
        <v>258336</v>
      </c>
      <c r="V323">
        <v>266404</v>
      </c>
      <c r="W323">
        <v>251695</v>
      </c>
      <c r="X323">
        <v>232689</v>
      </c>
      <c r="Y323">
        <v>226025</v>
      </c>
      <c r="Z323">
        <v>225597</v>
      </c>
      <c r="AA323">
        <v>227872</v>
      </c>
      <c r="AB323">
        <v>232118</v>
      </c>
      <c r="AC323">
        <v>228380</v>
      </c>
      <c r="AD323">
        <v>243991</v>
      </c>
      <c r="AE323">
        <v>254946</v>
      </c>
      <c r="AF323">
        <v>256072</v>
      </c>
      <c r="AG323">
        <v>259959</v>
      </c>
      <c r="AH323">
        <v>258441</v>
      </c>
      <c r="AI323">
        <v>260166</v>
      </c>
      <c r="AJ323">
        <v>265828</v>
      </c>
      <c r="AK323">
        <v>269689</v>
      </c>
      <c r="AL323">
        <v>276050</v>
      </c>
      <c r="AM323">
        <v>286661</v>
      </c>
      <c r="AN323">
        <v>286248</v>
      </c>
      <c r="AO323">
        <v>289542</v>
      </c>
      <c r="AP323">
        <v>298450</v>
      </c>
      <c r="AQ323">
        <v>299957</v>
      </c>
      <c r="AR323">
        <v>297298</v>
      </c>
      <c r="AS323">
        <v>298895</v>
      </c>
      <c r="AT323">
        <v>319416</v>
      </c>
      <c r="AU323">
        <v>306425</v>
      </c>
      <c r="AV323">
        <v>320245</v>
      </c>
      <c r="AW323">
        <v>326235</v>
      </c>
      <c r="AX323">
        <v>328915</v>
      </c>
      <c r="AY323">
        <v>330158</v>
      </c>
      <c r="AZ323">
        <v>315474</v>
      </c>
      <c r="BA323">
        <v>309575</v>
      </c>
      <c r="BB323">
        <v>297290</v>
      </c>
      <c r="BC323">
        <v>288796</v>
      </c>
      <c r="BD323">
        <v>285752</v>
      </c>
      <c r="BE323">
        <v>287906</v>
      </c>
      <c r="BF323">
        <v>287560</v>
      </c>
      <c r="BG323">
        <v>299893</v>
      </c>
      <c r="BH323">
        <v>308789</v>
      </c>
      <c r="BI323">
        <v>304087</v>
      </c>
      <c r="BJ323">
        <v>304025</v>
      </c>
      <c r="BK323">
        <v>314584</v>
      </c>
      <c r="BL323">
        <v>319202</v>
      </c>
    </row>
    <row r="324" spans="1:64">
      <c r="A324" t="s">
        <v>133</v>
      </c>
      <c r="B324" t="s">
        <v>350</v>
      </c>
      <c r="C324" t="s">
        <v>242</v>
      </c>
      <c r="D324">
        <v>1018</v>
      </c>
      <c r="E324">
        <v>1136</v>
      </c>
      <c r="F324">
        <v>1247</v>
      </c>
      <c r="G324">
        <v>660</v>
      </c>
      <c r="H324">
        <v>660</v>
      </c>
      <c r="I324">
        <v>644</v>
      </c>
      <c r="J324">
        <v>691</v>
      </c>
      <c r="K324">
        <v>646</v>
      </c>
      <c r="L324">
        <v>720</v>
      </c>
      <c r="M324">
        <v>671</v>
      </c>
      <c r="N324">
        <v>599</v>
      </c>
      <c r="O324">
        <v>438</v>
      </c>
      <c r="P324">
        <v>449</v>
      </c>
      <c r="Q324">
        <v>557</v>
      </c>
      <c r="R324">
        <v>713</v>
      </c>
      <c r="S324">
        <v>961</v>
      </c>
      <c r="T324">
        <v>1394</v>
      </c>
      <c r="U324">
        <v>1577</v>
      </c>
      <c r="V324">
        <v>1372</v>
      </c>
      <c r="W324">
        <v>1270</v>
      </c>
      <c r="X324">
        <v>1204</v>
      </c>
      <c r="Y324">
        <v>3889</v>
      </c>
      <c r="Z324">
        <v>3409</v>
      </c>
      <c r="AA324">
        <v>3055</v>
      </c>
      <c r="AB324">
        <v>2623</v>
      </c>
      <c r="AC324">
        <v>2642</v>
      </c>
      <c r="AD324">
        <v>2534</v>
      </c>
      <c r="AE324">
        <v>2544</v>
      </c>
      <c r="AF324">
        <v>3085</v>
      </c>
      <c r="AG324">
        <v>2839</v>
      </c>
      <c r="AH324">
        <v>2554</v>
      </c>
      <c r="AI324">
        <v>2210</v>
      </c>
      <c r="AJ324">
        <v>1449</v>
      </c>
      <c r="AK324">
        <v>1371</v>
      </c>
      <c r="AL324">
        <v>1532</v>
      </c>
      <c r="AM324">
        <v>1406</v>
      </c>
      <c r="AN324">
        <v>449</v>
      </c>
      <c r="AO324">
        <v>492</v>
      </c>
      <c r="AP324">
        <v>599</v>
      </c>
      <c r="AQ324">
        <v>564</v>
      </c>
      <c r="AR324">
        <v>601</v>
      </c>
      <c r="AS324">
        <v>3512</v>
      </c>
      <c r="AT324">
        <v>3772</v>
      </c>
      <c r="AU324">
        <v>3541</v>
      </c>
      <c r="AV324">
        <v>3189</v>
      </c>
      <c r="AW324">
        <v>3171</v>
      </c>
      <c r="AX324">
        <v>5586</v>
      </c>
      <c r="AY324">
        <v>5481</v>
      </c>
      <c r="AZ324">
        <v>5832</v>
      </c>
      <c r="BA324">
        <v>6234</v>
      </c>
      <c r="BB324">
        <v>6517</v>
      </c>
      <c r="BC324">
        <v>6765</v>
      </c>
      <c r="BD324">
        <v>6635</v>
      </c>
      <c r="BE324">
        <v>1452</v>
      </c>
      <c r="BF324">
        <v>1550</v>
      </c>
      <c r="BG324">
        <v>1602</v>
      </c>
      <c r="BH324">
        <v>1623</v>
      </c>
      <c r="BI324">
        <v>2960</v>
      </c>
      <c r="BJ324">
        <v>2947</v>
      </c>
      <c r="BK324">
        <v>2682</v>
      </c>
      <c r="BL324">
        <v>2541</v>
      </c>
    </row>
    <row r="325" spans="1:64">
      <c r="A325" t="s">
        <v>133</v>
      </c>
      <c r="B325" t="s">
        <v>350</v>
      </c>
      <c r="C325" t="s">
        <v>243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  <c r="AK325">
        <v>0</v>
      </c>
      <c r="AL325">
        <v>0</v>
      </c>
      <c r="AM325">
        <v>0</v>
      </c>
      <c r="AN325">
        <v>0</v>
      </c>
      <c r="AO325">
        <v>0</v>
      </c>
      <c r="AP325">
        <v>0</v>
      </c>
      <c r="AQ325">
        <v>0</v>
      </c>
      <c r="AR325">
        <v>0</v>
      </c>
      <c r="AS325">
        <v>0</v>
      </c>
      <c r="AT325">
        <v>0</v>
      </c>
      <c r="AU325">
        <v>0</v>
      </c>
      <c r="AV325">
        <v>0</v>
      </c>
      <c r="AW325">
        <v>0</v>
      </c>
      <c r="AX325">
        <v>0</v>
      </c>
      <c r="AY325">
        <v>0</v>
      </c>
      <c r="AZ325">
        <v>0</v>
      </c>
      <c r="BA325">
        <v>0</v>
      </c>
      <c r="BB325">
        <v>0</v>
      </c>
      <c r="BC325">
        <v>0</v>
      </c>
      <c r="BD325">
        <v>0</v>
      </c>
      <c r="BE325">
        <v>0</v>
      </c>
      <c r="BF325">
        <v>0</v>
      </c>
      <c r="BG325">
        <v>0</v>
      </c>
      <c r="BH325">
        <v>0</v>
      </c>
      <c r="BI325">
        <v>0</v>
      </c>
      <c r="BJ325">
        <v>0</v>
      </c>
      <c r="BK325">
        <v>0</v>
      </c>
      <c r="BL325">
        <v>0</v>
      </c>
    </row>
    <row r="326" spans="1:64">
      <c r="A326" t="s">
        <v>133</v>
      </c>
      <c r="B326" t="s">
        <v>350</v>
      </c>
      <c r="C326" t="s">
        <v>244</v>
      </c>
      <c r="D326">
        <v>7866</v>
      </c>
      <c r="E326">
        <v>7852</v>
      </c>
      <c r="F326">
        <v>8758</v>
      </c>
      <c r="G326">
        <v>10761</v>
      </c>
      <c r="H326">
        <v>11820</v>
      </c>
      <c r="I326">
        <v>12406</v>
      </c>
      <c r="J326">
        <v>13474</v>
      </c>
      <c r="K326">
        <v>15693</v>
      </c>
      <c r="L326">
        <v>17957</v>
      </c>
      <c r="M326">
        <v>21071</v>
      </c>
      <c r="N326">
        <v>20485</v>
      </c>
      <c r="O326">
        <v>21255</v>
      </c>
      <c r="P326">
        <v>19657</v>
      </c>
      <c r="Q326">
        <v>20367</v>
      </c>
      <c r="R326">
        <v>19864</v>
      </c>
      <c r="S326">
        <v>17320</v>
      </c>
      <c r="T326">
        <v>8422</v>
      </c>
      <c r="U326">
        <v>10482</v>
      </c>
      <c r="V326">
        <v>11160</v>
      </c>
      <c r="W326">
        <v>13377</v>
      </c>
      <c r="X326">
        <v>17008</v>
      </c>
      <c r="Y326">
        <v>18830</v>
      </c>
      <c r="Z326">
        <v>16650</v>
      </c>
      <c r="AA326">
        <v>13665</v>
      </c>
      <c r="AB326">
        <v>13581</v>
      </c>
      <c r="AC326">
        <v>11496</v>
      </c>
      <c r="AD326">
        <v>10178</v>
      </c>
      <c r="AE326">
        <v>12154</v>
      </c>
      <c r="AF326">
        <v>12465</v>
      </c>
      <c r="AG326">
        <v>13940</v>
      </c>
      <c r="AH326">
        <v>15063</v>
      </c>
      <c r="AI326">
        <v>16928</v>
      </c>
      <c r="AJ326">
        <v>19168</v>
      </c>
      <c r="AK326">
        <v>16046</v>
      </c>
      <c r="AL326">
        <v>15373</v>
      </c>
      <c r="AM326">
        <v>20676</v>
      </c>
      <c r="AN326">
        <v>19808</v>
      </c>
      <c r="AO326">
        <v>21605</v>
      </c>
      <c r="AP326">
        <v>20789</v>
      </c>
      <c r="AQ326">
        <v>22965</v>
      </c>
      <c r="AR326">
        <v>23693</v>
      </c>
      <c r="AS326">
        <v>20704</v>
      </c>
      <c r="AT326">
        <v>22480</v>
      </c>
      <c r="AU326">
        <v>19574</v>
      </c>
      <c r="AV326">
        <v>16419</v>
      </c>
      <c r="AW326">
        <v>15586</v>
      </c>
      <c r="AX326">
        <v>15403</v>
      </c>
      <c r="AY326">
        <v>16192</v>
      </c>
      <c r="AZ326">
        <v>16874</v>
      </c>
      <c r="BA326">
        <v>19438</v>
      </c>
      <c r="BB326">
        <v>22575</v>
      </c>
      <c r="BC326">
        <v>23664</v>
      </c>
      <c r="BD326">
        <v>25951</v>
      </c>
      <c r="BE326">
        <v>22718</v>
      </c>
      <c r="BF326">
        <v>19577</v>
      </c>
      <c r="BG326">
        <v>22409</v>
      </c>
      <c r="BH326">
        <v>21970</v>
      </c>
      <c r="BI326">
        <v>21911</v>
      </c>
      <c r="BJ326">
        <v>26168</v>
      </c>
      <c r="BK326">
        <v>24630</v>
      </c>
      <c r="BL326">
        <v>26261</v>
      </c>
    </row>
    <row r="327" spans="1:64">
      <c r="A327" t="s">
        <v>133</v>
      </c>
      <c r="B327" t="s">
        <v>350</v>
      </c>
      <c r="C327" t="s">
        <v>245</v>
      </c>
      <c r="D327">
        <v>18098</v>
      </c>
      <c r="E327">
        <v>27549</v>
      </c>
      <c r="F327">
        <v>30117</v>
      </c>
      <c r="G327">
        <v>34017</v>
      </c>
      <c r="H327">
        <v>35614</v>
      </c>
      <c r="I327">
        <v>33050</v>
      </c>
      <c r="J327">
        <v>32672</v>
      </c>
      <c r="K327">
        <v>31343</v>
      </c>
      <c r="L327">
        <v>35896</v>
      </c>
      <c r="M327">
        <v>38505</v>
      </c>
      <c r="N327">
        <v>37378</v>
      </c>
      <c r="O327">
        <v>37793</v>
      </c>
      <c r="P327">
        <v>38548</v>
      </c>
      <c r="Q327">
        <v>34084</v>
      </c>
      <c r="R327">
        <v>36330</v>
      </c>
      <c r="S327">
        <v>34406</v>
      </c>
      <c r="T327">
        <v>35408</v>
      </c>
      <c r="U327">
        <v>35285</v>
      </c>
      <c r="V327">
        <v>30528</v>
      </c>
      <c r="W327">
        <v>37675</v>
      </c>
      <c r="X327">
        <v>29480</v>
      </c>
      <c r="Y327">
        <v>27810</v>
      </c>
      <c r="Z327">
        <v>27211</v>
      </c>
      <c r="AA327">
        <v>27674</v>
      </c>
      <c r="AB327">
        <v>28473</v>
      </c>
      <c r="AC327">
        <v>26810</v>
      </c>
      <c r="AD327">
        <v>26025</v>
      </c>
      <c r="AE327">
        <v>23119</v>
      </c>
      <c r="AF327">
        <v>26300</v>
      </c>
      <c r="AG327">
        <v>27264</v>
      </c>
      <c r="AH327">
        <v>24992</v>
      </c>
      <c r="AI327">
        <v>24353</v>
      </c>
      <c r="AJ327">
        <v>25941</v>
      </c>
      <c r="AK327">
        <v>26499</v>
      </c>
      <c r="AL327">
        <v>26297</v>
      </c>
      <c r="AM327">
        <v>26993</v>
      </c>
      <c r="AN327">
        <v>29961</v>
      </c>
      <c r="AO327">
        <v>33701</v>
      </c>
      <c r="AP327">
        <v>26721</v>
      </c>
      <c r="AQ327">
        <v>28570</v>
      </c>
      <c r="AR327">
        <v>26706</v>
      </c>
      <c r="AS327">
        <v>27247</v>
      </c>
      <c r="AT327">
        <v>25745</v>
      </c>
      <c r="AU327">
        <v>26106</v>
      </c>
      <c r="AV327">
        <v>27119</v>
      </c>
      <c r="AW327">
        <v>25791</v>
      </c>
      <c r="AX327">
        <v>25067</v>
      </c>
      <c r="AY327">
        <v>24035</v>
      </c>
      <c r="AZ327">
        <v>25793</v>
      </c>
      <c r="BA327">
        <v>24946</v>
      </c>
      <c r="BB327">
        <v>27492</v>
      </c>
      <c r="BC327">
        <v>25555</v>
      </c>
      <c r="BD327">
        <v>21896</v>
      </c>
      <c r="BE327">
        <v>25734</v>
      </c>
      <c r="BF327">
        <v>28124</v>
      </c>
      <c r="BG327">
        <v>25856</v>
      </c>
      <c r="BH327">
        <v>24172</v>
      </c>
      <c r="BI327">
        <v>23558</v>
      </c>
      <c r="BJ327">
        <v>27359</v>
      </c>
      <c r="BK327">
        <v>25570</v>
      </c>
      <c r="BL327">
        <v>23603</v>
      </c>
    </row>
    <row r="328" spans="1:64">
      <c r="A328" t="s">
        <v>133</v>
      </c>
      <c r="B328" t="s">
        <v>350</v>
      </c>
      <c r="C328" t="s">
        <v>246</v>
      </c>
      <c r="D328">
        <v>9706</v>
      </c>
      <c r="E328">
        <v>8484</v>
      </c>
      <c r="F328">
        <v>6452</v>
      </c>
      <c r="G328">
        <v>5671</v>
      </c>
      <c r="H328">
        <v>4318</v>
      </c>
      <c r="I328">
        <v>5750</v>
      </c>
      <c r="J328">
        <v>7219</v>
      </c>
      <c r="K328">
        <v>7981</v>
      </c>
      <c r="L328">
        <v>11843</v>
      </c>
      <c r="M328">
        <v>15244</v>
      </c>
      <c r="N328">
        <v>15923</v>
      </c>
      <c r="O328">
        <v>10296</v>
      </c>
      <c r="P328">
        <v>2836</v>
      </c>
      <c r="Q328">
        <v>4452</v>
      </c>
      <c r="R328">
        <v>5161</v>
      </c>
      <c r="S328">
        <v>6192</v>
      </c>
      <c r="T328">
        <v>4537</v>
      </c>
      <c r="U328">
        <v>4411</v>
      </c>
      <c r="V328">
        <v>7899</v>
      </c>
      <c r="W328">
        <v>7773</v>
      </c>
      <c r="X328">
        <v>1566</v>
      </c>
      <c r="Y328">
        <v>2019</v>
      </c>
      <c r="Z328">
        <v>1507</v>
      </c>
      <c r="AA328">
        <v>611</v>
      </c>
      <c r="AB328">
        <v>400</v>
      </c>
      <c r="AC328">
        <v>1185</v>
      </c>
      <c r="AD328">
        <v>1150</v>
      </c>
      <c r="AE328">
        <v>1554</v>
      </c>
      <c r="AF328">
        <v>2674</v>
      </c>
      <c r="AG328">
        <v>2966</v>
      </c>
      <c r="AH328">
        <v>5656</v>
      </c>
      <c r="AI328">
        <v>5262</v>
      </c>
      <c r="AJ328">
        <v>4953</v>
      </c>
      <c r="AK328">
        <v>6270</v>
      </c>
      <c r="AL328">
        <v>5664</v>
      </c>
      <c r="AM328">
        <v>9013</v>
      </c>
      <c r="AN328">
        <v>7772</v>
      </c>
      <c r="AO328">
        <v>12184</v>
      </c>
      <c r="AP328">
        <v>28573</v>
      </c>
      <c r="AQ328">
        <v>25950</v>
      </c>
      <c r="AR328">
        <v>43363</v>
      </c>
      <c r="AS328">
        <v>71622</v>
      </c>
      <c r="AT328">
        <v>115193</v>
      </c>
      <c r="AU328">
        <v>88485</v>
      </c>
      <c r="AV328">
        <v>119970</v>
      </c>
      <c r="AW328">
        <v>107631</v>
      </c>
      <c r="AX328">
        <v>149728</v>
      </c>
      <c r="AY328">
        <v>181500</v>
      </c>
      <c r="AZ328">
        <v>168893</v>
      </c>
      <c r="BA328">
        <v>232717</v>
      </c>
      <c r="BB328">
        <v>287408</v>
      </c>
      <c r="BC328">
        <v>349434</v>
      </c>
      <c r="BD328">
        <v>407721</v>
      </c>
      <c r="BE328">
        <v>339804</v>
      </c>
      <c r="BF328">
        <v>355113</v>
      </c>
      <c r="BG328">
        <v>410109</v>
      </c>
      <c r="BH328">
        <v>425641</v>
      </c>
      <c r="BI328">
        <v>391987</v>
      </c>
      <c r="BJ328">
        <v>443242</v>
      </c>
      <c r="BK328">
        <v>430679</v>
      </c>
      <c r="BL328">
        <v>408621</v>
      </c>
    </row>
    <row r="329" spans="1:64">
      <c r="A329" t="s">
        <v>133</v>
      </c>
      <c r="B329" t="s">
        <v>350</v>
      </c>
      <c r="C329" t="s">
        <v>247</v>
      </c>
      <c r="D329">
        <v>112771</v>
      </c>
      <c r="E329">
        <v>107707</v>
      </c>
      <c r="F329">
        <v>112263</v>
      </c>
      <c r="G329">
        <v>111969</v>
      </c>
      <c r="H329">
        <v>125313</v>
      </c>
      <c r="I329">
        <v>136024</v>
      </c>
      <c r="J329">
        <v>138132</v>
      </c>
      <c r="K329">
        <v>160083</v>
      </c>
      <c r="L329">
        <v>177580</v>
      </c>
      <c r="M329">
        <v>179389</v>
      </c>
      <c r="N329">
        <v>176457</v>
      </c>
      <c r="O329">
        <v>168925</v>
      </c>
      <c r="P329">
        <v>171007</v>
      </c>
      <c r="Q329">
        <v>163760</v>
      </c>
      <c r="R329">
        <v>164452</v>
      </c>
      <c r="S329">
        <v>160004</v>
      </c>
      <c r="T329">
        <v>125940</v>
      </c>
      <c r="U329">
        <v>140417</v>
      </c>
      <c r="V329">
        <v>136735</v>
      </c>
      <c r="W329">
        <v>178755</v>
      </c>
      <c r="X329">
        <v>176253</v>
      </c>
      <c r="Y329">
        <v>180416</v>
      </c>
      <c r="Z329">
        <v>158747</v>
      </c>
      <c r="AA329">
        <v>137960</v>
      </c>
      <c r="AB329">
        <v>145014</v>
      </c>
      <c r="AC329">
        <v>142950</v>
      </c>
      <c r="AD329">
        <v>126605</v>
      </c>
      <c r="AE329">
        <v>127097</v>
      </c>
      <c r="AF329">
        <v>151443</v>
      </c>
      <c r="AG329">
        <v>159860</v>
      </c>
      <c r="AH329">
        <v>160019</v>
      </c>
      <c r="AI329">
        <v>167875</v>
      </c>
      <c r="AJ329">
        <v>187025</v>
      </c>
      <c r="AK329">
        <v>200942</v>
      </c>
      <c r="AL329">
        <v>200735</v>
      </c>
      <c r="AM329">
        <v>224703</v>
      </c>
      <c r="AN329">
        <v>221847</v>
      </c>
      <c r="AO329">
        <v>219460</v>
      </c>
      <c r="AP329">
        <v>217509</v>
      </c>
      <c r="AQ329">
        <v>227420</v>
      </c>
      <c r="AR329">
        <v>225183</v>
      </c>
      <c r="AS329">
        <v>173593</v>
      </c>
      <c r="AT329">
        <v>178701</v>
      </c>
      <c r="AU329">
        <v>178393</v>
      </c>
      <c r="AV329">
        <v>183460</v>
      </c>
      <c r="AW329">
        <v>171080</v>
      </c>
      <c r="AX329">
        <v>172666</v>
      </c>
      <c r="AY329">
        <v>172511</v>
      </c>
      <c r="AZ329">
        <v>164045</v>
      </c>
      <c r="BA329">
        <v>152140</v>
      </c>
      <c r="BB329">
        <v>164057</v>
      </c>
      <c r="BC329">
        <v>173454</v>
      </c>
      <c r="BD329">
        <v>193790</v>
      </c>
      <c r="BE329">
        <v>201987</v>
      </c>
      <c r="BF329">
        <v>207914</v>
      </c>
      <c r="BG329">
        <v>209554</v>
      </c>
      <c r="BH329">
        <v>214096</v>
      </c>
      <c r="BI329">
        <v>216675</v>
      </c>
      <c r="BJ329">
        <v>238755</v>
      </c>
      <c r="BK329">
        <v>236381</v>
      </c>
      <c r="BL329">
        <v>225354</v>
      </c>
    </row>
    <row r="330" spans="1:64">
      <c r="A330" t="s">
        <v>133</v>
      </c>
      <c r="B330" t="s">
        <v>350</v>
      </c>
      <c r="C330" t="s">
        <v>248</v>
      </c>
      <c r="D330">
        <v>42265</v>
      </c>
      <c r="E330">
        <v>39942</v>
      </c>
      <c r="F330">
        <v>43659</v>
      </c>
      <c r="G330">
        <v>48930</v>
      </c>
      <c r="H330">
        <v>53251</v>
      </c>
      <c r="I330">
        <v>49720</v>
      </c>
      <c r="J330">
        <v>49258</v>
      </c>
      <c r="K330">
        <v>46955</v>
      </c>
      <c r="L330">
        <v>53414</v>
      </c>
      <c r="M330">
        <v>56613</v>
      </c>
      <c r="N330">
        <v>57508</v>
      </c>
      <c r="O330">
        <v>56568</v>
      </c>
      <c r="P330">
        <v>55052</v>
      </c>
      <c r="Q330">
        <v>57295</v>
      </c>
      <c r="R330">
        <v>56647</v>
      </c>
      <c r="S330">
        <v>53826</v>
      </c>
      <c r="T330">
        <v>58451</v>
      </c>
      <c r="U330">
        <v>58121</v>
      </c>
      <c r="V330">
        <v>58646</v>
      </c>
      <c r="W330">
        <v>53905</v>
      </c>
      <c r="X330">
        <v>54087</v>
      </c>
      <c r="Y330">
        <v>51971</v>
      </c>
      <c r="Z330">
        <v>49372</v>
      </c>
      <c r="AA330">
        <v>50093</v>
      </c>
      <c r="AB330">
        <v>52186</v>
      </c>
      <c r="AC330">
        <v>45354</v>
      </c>
      <c r="AD330">
        <v>46269</v>
      </c>
      <c r="AE330">
        <v>50689</v>
      </c>
      <c r="AF330">
        <v>50326</v>
      </c>
      <c r="AG330">
        <v>49563</v>
      </c>
      <c r="AH330">
        <v>46728</v>
      </c>
      <c r="AI330">
        <v>47398</v>
      </c>
      <c r="AJ330">
        <v>51038</v>
      </c>
      <c r="AK330">
        <v>52916</v>
      </c>
      <c r="AL330">
        <v>51252</v>
      </c>
      <c r="AM330">
        <v>51016</v>
      </c>
      <c r="AN330">
        <v>58395</v>
      </c>
      <c r="AO330">
        <v>50505</v>
      </c>
      <c r="AP330">
        <v>48384</v>
      </c>
      <c r="AQ330">
        <v>44176</v>
      </c>
      <c r="AR330">
        <v>49529</v>
      </c>
      <c r="AS330">
        <v>50839</v>
      </c>
      <c r="AT330">
        <v>47846</v>
      </c>
      <c r="AU330">
        <v>47948</v>
      </c>
      <c r="AV330">
        <v>44958</v>
      </c>
      <c r="AW330">
        <v>43309</v>
      </c>
      <c r="AX330">
        <v>39180</v>
      </c>
      <c r="AY330">
        <v>36412</v>
      </c>
      <c r="AZ330">
        <v>38656</v>
      </c>
      <c r="BA330">
        <v>37030</v>
      </c>
      <c r="BB330">
        <v>42872</v>
      </c>
      <c r="BC330">
        <v>37180</v>
      </c>
      <c r="BD330">
        <v>28022</v>
      </c>
      <c r="BE330">
        <v>35626</v>
      </c>
      <c r="BF330">
        <v>39842</v>
      </c>
      <c r="BG330">
        <v>33653</v>
      </c>
      <c r="BH330">
        <v>29155</v>
      </c>
      <c r="BI330">
        <v>27077</v>
      </c>
      <c r="BJ330">
        <v>35669</v>
      </c>
      <c r="BK330">
        <v>31472</v>
      </c>
      <c r="BL330">
        <v>29036</v>
      </c>
    </row>
    <row r="331" spans="1:64">
      <c r="A331" t="s">
        <v>133</v>
      </c>
      <c r="B331" t="s">
        <v>350</v>
      </c>
      <c r="C331" t="s">
        <v>249</v>
      </c>
      <c r="D331">
        <v>190706</v>
      </c>
      <c r="E331">
        <v>191533</v>
      </c>
      <c r="F331">
        <v>201250</v>
      </c>
      <c r="G331">
        <v>211348</v>
      </c>
      <c r="H331">
        <v>230316</v>
      </c>
      <c r="I331">
        <v>236949</v>
      </c>
      <c r="J331">
        <v>240755</v>
      </c>
      <c r="K331">
        <v>262055</v>
      </c>
      <c r="L331">
        <v>296690</v>
      </c>
      <c r="M331">
        <v>310822</v>
      </c>
      <c r="N331">
        <v>307750</v>
      </c>
      <c r="O331">
        <v>294838</v>
      </c>
      <c r="P331">
        <v>287100</v>
      </c>
      <c r="Q331">
        <v>279958</v>
      </c>
      <c r="R331">
        <v>282454</v>
      </c>
      <c r="S331">
        <v>271747</v>
      </c>
      <c r="T331">
        <v>232758</v>
      </c>
      <c r="U331">
        <v>248715</v>
      </c>
      <c r="V331">
        <v>244969</v>
      </c>
      <c r="W331">
        <v>291485</v>
      </c>
      <c r="X331">
        <v>278394</v>
      </c>
      <c r="Y331">
        <v>281046</v>
      </c>
      <c r="Z331">
        <v>253487</v>
      </c>
      <c r="AA331">
        <v>230003</v>
      </c>
      <c r="AB331">
        <v>239653</v>
      </c>
      <c r="AC331">
        <v>227795</v>
      </c>
      <c r="AD331">
        <v>210229</v>
      </c>
      <c r="AE331">
        <v>214613</v>
      </c>
      <c r="AF331">
        <v>243209</v>
      </c>
      <c r="AG331">
        <v>253593</v>
      </c>
      <c r="AH331">
        <v>252457</v>
      </c>
      <c r="AI331">
        <v>261816</v>
      </c>
      <c r="AJ331">
        <v>288123</v>
      </c>
      <c r="AK331">
        <v>302672</v>
      </c>
      <c r="AL331">
        <v>299322</v>
      </c>
      <c r="AM331">
        <v>332400</v>
      </c>
      <c r="AN331">
        <v>337782</v>
      </c>
      <c r="AO331">
        <v>337453</v>
      </c>
      <c r="AP331">
        <v>341976</v>
      </c>
      <c r="AQ331">
        <v>349080</v>
      </c>
      <c r="AR331">
        <v>368472</v>
      </c>
      <c r="AS331">
        <v>344004</v>
      </c>
      <c r="AT331">
        <v>389965</v>
      </c>
      <c r="AU331">
        <v>360505</v>
      </c>
      <c r="AV331">
        <v>391927</v>
      </c>
      <c r="AW331">
        <v>363398</v>
      </c>
      <c r="AX331">
        <v>402044</v>
      </c>
      <c r="AY331">
        <v>430649</v>
      </c>
      <c r="AZ331">
        <v>414260</v>
      </c>
      <c r="BA331">
        <v>466272</v>
      </c>
      <c r="BB331">
        <v>544405</v>
      </c>
      <c r="BC331">
        <v>609288</v>
      </c>
      <c r="BD331">
        <v>677380</v>
      </c>
      <c r="BE331">
        <v>625869</v>
      </c>
      <c r="BF331">
        <v>650570</v>
      </c>
      <c r="BG331">
        <v>701582</v>
      </c>
      <c r="BH331">
        <v>715033</v>
      </c>
      <c r="BI331">
        <v>681208</v>
      </c>
      <c r="BJ331">
        <v>771194</v>
      </c>
      <c r="BK331">
        <v>748731</v>
      </c>
      <c r="BL331">
        <v>712874</v>
      </c>
    </row>
    <row r="332" spans="1:64">
      <c r="A332" t="s">
        <v>133</v>
      </c>
      <c r="B332" t="s">
        <v>350</v>
      </c>
      <c r="C332" t="s">
        <v>250</v>
      </c>
      <c r="D332">
        <v>58.2</v>
      </c>
      <c r="E332">
        <v>57.8</v>
      </c>
      <c r="F332">
        <v>60.6</v>
      </c>
      <c r="G332">
        <v>62.9</v>
      </c>
      <c r="H332">
        <v>67.8</v>
      </c>
      <c r="I332">
        <v>68.8</v>
      </c>
      <c r="J332">
        <v>69.5</v>
      </c>
      <c r="K332">
        <v>75.8</v>
      </c>
      <c r="L332">
        <v>86.1</v>
      </c>
      <c r="M332">
        <v>90.4</v>
      </c>
      <c r="N332">
        <v>89.2</v>
      </c>
      <c r="O332">
        <v>84.3</v>
      </c>
      <c r="P332">
        <v>81.099999999999994</v>
      </c>
      <c r="Q332">
        <v>78.2</v>
      </c>
      <c r="R332">
        <v>77.900000000000006</v>
      </c>
      <c r="S332">
        <v>73.900000000000006</v>
      </c>
      <c r="T332">
        <v>62.3</v>
      </c>
      <c r="U332">
        <v>65.8</v>
      </c>
      <c r="V332">
        <v>63.9</v>
      </c>
      <c r="W332">
        <v>75.400000000000006</v>
      </c>
      <c r="X332">
        <v>71.400000000000006</v>
      </c>
      <c r="Y332">
        <v>71.7</v>
      </c>
      <c r="Z332">
        <v>64.599999999999994</v>
      </c>
      <c r="AA332">
        <v>58.5</v>
      </c>
      <c r="AB332">
        <v>60.6</v>
      </c>
      <c r="AC332">
        <v>57.3</v>
      </c>
      <c r="AD332">
        <v>52.7</v>
      </c>
      <c r="AE332">
        <v>53.4</v>
      </c>
      <c r="AF332">
        <v>60.4</v>
      </c>
      <c r="AG332">
        <v>62.9</v>
      </c>
      <c r="AH332">
        <v>62.3</v>
      </c>
      <c r="AI332">
        <v>63.9</v>
      </c>
      <c r="AJ332">
        <v>69.400000000000006</v>
      </c>
      <c r="AK332">
        <v>71.8</v>
      </c>
      <c r="AL332">
        <v>70.3</v>
      </c>
      <c r="AM332">
        <v>77.400000000000006</v>
      </c>
      <c r="AN332">
        <v>78</v>
      </c>
      <c r="AO332">
        <v>77.3</v>
      </c>
      <c r="AP332">
        <v>77.599999999999994</v>
      </c>
      <c r="AQ332">
        <v>78.8</v>
      </c>
      <c r="AR332">
        <v>82.8</v>
      </c>
      <c r="AS332">
        <v>77</v>
      </c>
      <c r="AT332">
        <v>87</v>
      </c>
      <c r="AU332">
        <v>80.099999999999994</v>
      </c>
      <c r="AV332">
        <v>86.5</v>
      </c>
      <c r="AW332">
        <v>79.5</v>
      </c>
      <c r="AX332">
        <v>86.9</v>
      </c>
      <c r="AY332">
        <v>92.2</v>
      </c>
      <c r="AZ332">
        <v>87.8</v>
      </c>
      <c r="BA332">
        <v>98</v>
      </c>
      <c r="BB332">
        <v>113.8</v>
      </c>
      <c r="BC332">
        <v>126.9</v>
      </c>
      <c r="BD332">
        <v>140.6</v>
      </c>
      <c r="BE332">
        <v>129.5</v>
      </c>
      <c r="BF332">
        <v>134.30000000000001</v>
      </c>
      <c r="BG332">
        <v>144.5</v>
      </c>
      <c r="BH332">
        <v>146.9</v>
      </c>
      <c r="BI332">
        <v>139.6</v>
      </c>
      <c r="BJ332">
        <v>157.69999999999999</v>
      </c>
      <c r="BK332">
        <v>152.6</v>
      </c>
      <c r="BL332">
        <v>141.9</v>
      </c>
    </row>
    <row r="333" spans="1:64">
      <c r="A333" t="s">
        <v>133</v>
      </c>
      <c r="B333" t="s">
        <v>350</v>
      </c>
      <c r="C333" t="s">
        <v>251</v>
      </c>
      <c r="D333">
        <v>181000</v>
      </c>
      <c r="E333">
        <v>183049</v>
      </c>
      <c r="F333">
        <v>194798</v>
      </c>
      <c r="G333">
        <v>205677</v>
      </c>
      <c r="H333">
        <v>225998</v>
      </c>
      <c r="I333">
        <v>231199</v>
      </c>
      <c r="J333">
        <v>233536</v>
      </c>
      <c r="K333">
        <v>254074</v>
      </c>
      <c r="L333">
        <v>284847</v>
      </c>
      <c r="M333">
        <v>295577</v>
      </c>
      <c r="N333">
        <v>291828</v>
      </c>
      <c r="O333">
        <v>284542</v>
      </c>
      <c r="P333">
        <v>284264</v>
      </c>
      <c r="Q333">
        <v>275507</v>
      </c>
      <c r="R333">
        <v>277293</v>
      </c>
      <c r="S333">
        <v>265555</v>
      </c>
      <c r="T333">
        <v>228221</v>
      </c>
      <c r="U333">
        <v>244305</v>
      </c>
      <c r="V333">
        <v>237070</v>
      </c>
      <c r="W333">
        <v>283712</v>
      </c>
      <c r="X333">
        <v>276829</v>
      </c>
      <c r="Y333">
        <v>279027</v>
      </c>
      <c r="Z333">
        <v>251980</v>
      </c>
      <c r="AA333">
        <v>229393</v>
      </c>
      <c r="AB333">
        <v>239254</v>
      </c>
      <c r="AC333">
        <v>226610</v>
      </c>
      <c r="AD333">
        <v>209078</v>
      </c>
      <c r="AE333">
        <v>213059</v>
      </c>
      <c r="AF333">
        <v>240535</v>
      </c>
      <c r="AG333">
        <v>250628</v>
      </c>
      <c r="AH333">
        <v>246801</v>
      </c>
      <c r="AI333">
        <v>256554</v>
      </c>
      <c r="AJ333">
        <v>283171</v>
      </c>
      <c r="AK333">
        <v>296403</v>
      </c>
      <c r="AL333">
        <v>293657</v>
      </c>
      <c r="AM333">
        <v>323388</v>
      </c>
      <c r="AN333">
        <v>330011</v>
      </c>
      <c r="AO333">
        <v>325271</v>
      </c>
      <c r="AP333">
        <v>313403</v>
      </c>
      <c r="AQ333">
        <v>323131</v>
      </c>
      <c r="AR333">
        <v>325111</v>
      </c>
      <c r="AS333">
        <v>272383</v>
      </c>
      <c r="AT333">
        <v>274772</v>
      </c>
      <c r="AU333">
        <v>272021</v>
      </c>
      <c r="AV333">
        <v>271955</v>
      </c>
      <c r="AW333">
        <v>255766</v>
      </c>
      <c r="AX333">
        <v>252316</v>
      </c>
      <c r="AY333">
        <v>249150</v>
      </c>
      <c r="AZ333">
        <v>245367</v>
      </c>
      <c r="BA333">
        <v>233555</v>
      </c>
      <c r="BB333">
        <v>256997</v>
      </c>
      <c r="BC333">
        <v>259853</v>
      </c>
      <c r="BD333">
        <v>269659</v>
      </c>
      <c r="BE333">
        <v>286065</v>
      </c>
      <c r="BF333">
        <v>295457</v>
      </c>
      <c r="BG333">
        <v>291473</v>
      </c>
      <c r="BH333">
        <v>289392</v>
      </c>
      <c r="BI333">
        <v>289220</v>
      </c>
      <c r="BJ333">
        <v>327951</v>
      </c>
      <c r="BK333">
        <v>318053</v>
      </c>
      <c r="BL333">
        <v>304254</v>
      </c>
    </row>
    <row r="334" spans="1:64">
      <c r="A334" t="s">
        <v>133</v>
      </c>
      <c r="B334" t="s">
        <v>350</v>
      </c>
      <c r="C334" t="s">
        <v>252</v>
      </c>
      <c r="D334">
        <v>190706</v>
      </c>
      <c r="E334">
        <v>191533</v>
      </c>
      <c r="F334">
        <v>201250</v>
      </c>
      <c r="G334">
        <v>211348</v>
      </c>
      <c r="H334">
        <v>230316</v>
      </c>
      <c r="I334">
        <v>236949</v>
      </c>
      <c r="J334">
        <v>240755</v>
      </c>
      <c r="K334">
        <v>262055</v>
      </c>
      <c r="L334">
        <v>296690</v>
      </c>
      <c r="M334">
        <v>310822</v>
      </c>
      <c r="N334">
        <v>307750</v>
      </c>
      <c r="O334">
        <v>294838</v>
      </c>
      <c r="P334">
        <v>287100</v>
      </c>
      <c r="Q334">
        <v>279958</v>
      </c>
      <c r="R334">
        <v>282454</v>
      </c>
      <c r="S334">
        <v>271747</v>
      </c>
      <c r="T334">
        <v>232758</v>
      </c>
      <c r="U334">
        <v>248715</v>
      </c>
      <c r="V334">
        <v>244969</v>
      </c>
      <c r="W334">
        <v>291485</v>
      </c>
      <c r="X334">
        <v>278342</v>
      </c>
      <c r="Y334">
        <v>281022</v>
      </c>
      <c r="Z334">
        <v>253391</v>
      </c>
      <c r="AA334">
        <v>229993</v>
      </c>
      <c r="AB334">
        <v>239598</v>
      </c>
      <c r="AC334">
        <v>227780</v>
      </c>
      <c r="AD334">
        <v>210226</v>
      </c>
      <c r="AE334">
        <v>214611</v>
      </c>
      <c r="AF334">
        <v>243192</v>
      </c>
      <c r="AG334">
        <v>253577</v>
      </c>
      <c r="AH334">
        <v>252128</v>
      </c>
      <c r="AI334">
        <v>261476</v>
      </c>
      <c r="AJ334">
        <v>287947</v>
      </c>
      <c r="AK334">
        <v>302250</v>
      </c>
      <c r="AL334">
        <v>299250</v>
      </c>
      <c r="AM334">
        <v>332399</v>
      </c>
      <c r="AN334">
        <v>337764</v>
      </c>
      <c r="AO334">
        <v>337431</v>
      </c>
      <c r="AP334">
        <v>341973</v>
      </c>
      <c r="AQ334">
        <v>349076</v>
      </c>
      <c r="AR334">
        <v>368472</v>
      </c>
      <c r="AS334">
        <v>344004</v>
      </c>
      <c r="AT334">
        <v>389965</v>
      </c>
      <c r="AU334">
        <v>360483</v>
      </c>
      <c r="AV334">
        <v>391927</v>
      </c>
      <c r="AW334">
        <v>363398</v>
      </c>
      <c r="AX334">
        <v>402044</v>
      </c>
      <c r="AY334">
        <v>430649</v>
      </c>
      <c r="AZ334">
        <v>414260</v>
      </c>
      <c r="BA334">
        <v>466272</v>
      </c>
      <c r="BB334">
        <v>544405</v>
      </c>
      <c r="BC334">
        <v>609288</v>
      </c>
      <c r="BD334">
        <v>677380</v>
      </c>
      <c r="BE334">
        <v>625869</v>
      </c>
      <c r="BF334">
        <v>650570</v>
      </c>
      <c r="BG334">
        <v>701582</v>
      </c>
      <c r="BH334">
        <v>715033</v>
      </c>
      <c r="BI334">
        <v>681208</v>
      </c>
      <c r="BJ334">
        <v>771194</v>
      </c>
      <c r="BK334">
        <v>748731</v>
      </c>
      <c r="BL334">
        <v>712874</v>
      </c>
    </row>
    <row r="335" spans="1:64">
      <c r="A335" t="s">
        <v>133</v>
      </c>
      <c r="B335" t="s">
        <v>350</v>
      </c>
      <c r="C335" t="s">
        <v>253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3425</v>
      </c>
      <c r="R335">
        <v>70195</v>
      </c>
      <c r="S335">
        <v>29978</v>
      </c>
      <c r="T335">
        <v>46557</v>
      </c>
      <c r="U335">
        <v>210228</v>
      </c>
      <c r="V335">
        <v>249788</v>
      </c>
      <c r="W335">
        <v>240321</v>
      </c>
      <c r="X335">
        <v>256310</v>
      </c>
      <c r="Y335">
        <v>260780</v>
      </c>
      <c r="Z335">
        <v>306734</v>
      </c>
      <c r="AA335">
        <v>274203</v>
      </c>
      <c r="AB335">
        <v>262518</v>
      </c>
      <c r="AC335">
        <v>152028</v>
      </c>
      <c r="AD335">
        <v>122308</v>
      </c>
      <c r="AE335">
        <v>117450</v>
      </c>
      <c r="AF335">
        <v>137623</v>
      </c>
      <c r="AG335">
        <v>121962</v>
      </c>
      <c r="AH335">
        <v>127533</v>
      </c>
      <c r="AI335">
        <v>166430</v>
      </c>
      <c r="AJ335">
        <v>203111</v>
      </c>
      <c r="AK335">
        <v>187216</v>
      </c>
      <c r="AL335">
        <v>214054</v>
      </c>
      <c r="AM335">
        <v>218045</v>
      </c>
      <c r="AN335">
        <v>312018</v>
      </c>
      <c r="AO335">
        <v>310336</v>
      </c>
      <c r="AP335">
        <v>300698</v>
      </c>
      <c r="AQ335">
        <v>322826</v>
      </c>
      <c r="AR335">
        <v>327143</v>
      </c>
      <c r="AS335">
        <v>317019</v>
      </c>
      <c r="AT335">
        <v>332650</v>
      </c>
      <c r="AU335">
        <v>330137</v>
      </c>
      <c r="AV335">
        <v>329898</v>
      </c>
      <c r="AW335">
        <v>330761</v>
      </c>
      <c r="AX335">
        <v>332992</v>
      </c>
      <c r="AY335">
        <v>360036</v>
      </c>
      <c r="AZ335">
        <v>407551</v>
      </c>
      <c r="BA335">
        <v>415392</v>
      </c>
      <c r="BB335">
        <v>396557</v>
      </c>
      <c r="BC335">
        <v>411822</v>
      </c>
      <c r="BD335">
        <v>427975</v>
      </c>
      <c r="BE335">
        <v>426488</v>
      </c>
      <c r="BF335">
        <v>431368</v>
      </c>
      <c r="BG335">
        <v>438728</v>
      </c>
      <c r="BH335">
        <v>417334</v>
      </c>
      <c r="BI335">
        <v>446097</v>
      </c>
      <c r="BJ335">
        <v>412584</v>
      </c>
      <c r="BK335">
        <v>455865</v>
      </c>
      <c r="BL335">
        <v>454756</v>
      </c>
    </row>
    <row r="336" spans="1:64">
      <c r="A336" t="s">
        <v>133</v>
      </c>
      <c r="B336" t="s">
        <v>350</v>
      </c>
      <c r="C336" t="s">
        <v>254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3425</v>
      </c>
      <c r="R336">
        <v>70195</v>
      </c>
      <c r="S336">
        <v>29978</v>
      </c>
      <c r="T336">
        <v>46557</v>
      </c>
      <c r="U336">
        <v>210228</v>
      </c>
      <c r="V336">
        <v>249788</v>
      </c>
      <c r="W336">
        <v>240321</v>
      </c>
      <c r="X336">
        <v>256310</v>
      </c>
      <c r="Y336">
        <v>260780</v>
      </c>
      <c r="Z336">
        <v>306734</v>
      </c>
      <c r="AA336">
        <v>274203</v>
      </c>
      <c r="AB336">
        <v>262518</v>
      </c>
      <c r="AC336">
        <v>152028</v>
      </c>
      <c r="AD336">
        <v>122308</v>
      </c>
      <c r="AE336">
        <v>117450</v>
      </c>
      <c r="AF336">
        <v>137623</v>
      </c>
      <c r="AG336">
        <v>121962</v>
      </c>
      <c r="AH336">
        <v>127533</v>
      </c>
      <c r="AI336">
        <v>166430</v>
      </c>
      <c r="AJ336">
        <v>203111</v>
      </c>
      <c r="AK336">
        <v>187216</v>
      </c>
      <c r="AL336">
        <v>214054</v>
      </c>
      <c r="AM336">
        <v>218045</v>
      </c>
      <c r="AN336">
        <v>312018</v>
      </c>
      <c r="AO336">
        <v>310336</v>
      </c>
      <c r="AP336">
        <v>300698</v>
      </c>
      <c r="AQ336">
        <v>322826</v>
      </c>
      <c r="AR336">
        <v>327143</v>
      </c>
      <c r="AS336">
        <v>317019</v>
      </c>
      <c r="AT336">
        <v>332650</v>
      </c>
      <c r="AU336">
        <v>330137</v>
      </c>
      <c r="AV336">
        <v>329898</v>
      </c>
      <c r="AW336">
        <v>330761</v>
      </c>
      <c r="AX336">
        <v>332992</v>
      </c>
      <c r="AY336">
        <v>360036</v>
      </c>
      <c r="AZ336">
        <v>407551</v>
      </c>
      <c r="BA336">
        <v>415392</v>
      </c>
      <c r="BB336">
        <v>396557</v>
      </c>
      <c r="BC336">
        <v>411822</v>
      </c>
      <c r="BD336">
        <v>427975</v>
      </c>
      <c r="BE336">
        <v>426488</v>
      </c>
      <c r="BF336">
        <v>431368</v>
      </c>
      <c r="BG336">
        <v>438728</v>
      </c>
      <c r="BH336">
        <v>417334</v>
      </c>
      <c r="BI336">
        <v>446097</v>
      </c>
      <c r="BJ336">
        <v>412584</v>
      </c>
      <c r="BK336">
        <v>455865</v>
      </c>
      <c r="BL336">
        <v>454756</v>
      </c>
    </row>
    <row r="337" spans="1:64">
      <c r="A337" t="s">
        <v>133</v>
      </c>
      <c r="B337" t="s">
        <v>350</v>
      </c>
      <c r="C337" t="s">
        <v>255</v>
      </c>
      <c r="BB337">
        <v>0</v>
      </c>
      <c r="BC337">
        <v>0</v>
      </c>
      <c r="BD337">
        <v>0</v>
      </c>
      <c r="BE337">
        <v>0</v>
      </c>
      <c r="BF337">
        <v>0</v>
      </c>
      <c r="BG337">
        <v>0</v>
      </c>
      <c r="BH337">
        <v>0</v>
      </c>
      <c r="BI337">
        <v>0</v>
      </c>
      <c r="BJ337">
        <v>0</v>
      </c>
      <c r="BK337">
        <v>0</v>
      </c>
      <c r="BL337">
        <v>0</v>
      </c>
    </row>
    <row r="338" spans="1:64">
      <c r="A338" t="s">
        <v>133</v>
      </c>
      <c r="B338" t="s">
        <v>350</v>
      </c>
      <c r="C338" t="s">
        <v>256</v>
      </c>
      <c r="D338">
        <v>2517</v>
      </c>
      <c r="E338">
        <v>2586</v>
      </c>
      <c r="F338">
        <v>2781</v>
      </c>
      <c r="G338">
        <v>2332</v>
      </c>
      <c r="H338">
        <v>2697</v>
      </c>
      <c r="I338">
        <v>2799</v>
      </c>
      <c r="J338">
        <v>2783</v>
      </c>
      <c r="K338">
        <v>3563</v>
      </c>
      <c r="L338">
        <v>3381</v>
      </c>
      <c r="M338">
        <v>3442</v>
      </c>
      <c r="N338">
        <v>3717</v>
      </c>
      <c r="O338">
        <v>3715</v>
      </c>
      <c r="P338">
        <v>4201</v>
      </c>
      <c r="Q338">
        <v>4339</v>
      </c>
      <c r="R338">
        <v>4885</v>
      </c>
      <c r="S338">
        <v>8385</v>
      </c>
      <c r="T338">
        <v>9681</v>
      </c>
      <c r="U338">
        <v>11268</v>
      </c>
      <c r="V338">
        <v>11835</v>
      </c>
      <c r="W338">
        <v>12574</v>
      </c>
      <c r="X338">
        <v>12656</v>
      </c>
      <c r="Y338">
        <v>10978</v>
      </c>
      <c r="Z338">
        <v>11947</v>
      </c>
      <c r="AA338">
        <v>8692</v>
      </c>
      <c r="AB338">
        <v>10635</v>
      </c>
      <c r="AC338">
        <v>9456</v>
      </c>
      <c r="AD338">
        <v>10764</v>
      </c>
      <c r="AE338">
        <v>14714</v>
      </c>
      <c r="AF338">
        <v>14884</v>
      </c>
      <c r="AG338">
        <v>14522</v>
      </c>
      <c r="AH338">
        <v>12194</v>
      </c>
      <c r="AI338">
        <v>12471</v>
      </c>
      <c r="AJ338">
        <v>11273</v>
      </c>
      <c r="AK338">
        <v>11483</v>
      </c>
      <c r="AL338">
        <v>12251</v>
      </c>
      <c r="AM338">
        <v>11501</v>
      </c>
      <c r="AN338">
        <v>12841</v>
      </c>
      <c r="AO338">
        <v>13153</v>
      </c>
      <c r="AP338">
        <v>11444</v>
      </c>
      <c r="AQ338">
        <v>11867</v>
      </c>
      <c r="AR338">
        <v>10469</v>
      </c>
      <c r="AS338">
        <v>15406</v>
      </c>
      <c r="AT338">
        <v>16823</v>
      </c>
      <c r="AU338">
        <v>17230</v>
      </c>
      <c r="AV338">
        <v>14575</v>
      </c>
      <c r="AW338">
        <v>17335</v>
      </c>
      <c r="AX338">
        <v>18960</v>
      </c>
      <c r="AY338">
        <v>19167</v>
      </c>
      <c r="AZ338">
        <v>18422</v>
      </c>
      <c r="BA338">
        <v>17309</v>
      </c>
      <c r="BB338">
        <v>18028</v>
      </c>
      <c r="BC338">
        <v>18381</v>
      </c>
      <c r="BD338">
        <v>18334</v>
      </c>
      <c r="BE338">
        <v>14149</v>
      </c>
      <c r="BF338">
        <v>13470</v>
      </c>
      <c r="BG338">
        <v>14405</v>
      </c>
      <c r="BH338">
        <v>15117</v>
      </c>
      <c r="BI338">
        <v>17929</v>
      </c>
      <c r="BJ338">
        <v>17558</v>
      </c>
      <c r="BK338">
        <v>17318</v>
      </c>
      <c r="BL338">
        <v>16921</v>
      </c>
    </row>
    <row r="339" spans="1:64">
      <c r="A339" t="s">
        <v>133</v>
      </c>
      <c r="B339" t="s">
        <v>350</v>
      </c>
      <c r="C339" t="s">
        <v>257</v>
      </c>
      <c r="D339">
        <v>2517</v>
      </c>
      <c r="E339">
        <v>2586</v>
      </c>
      <c r="F339">
        <v>2781</v>
      </c>
      <c r="G339">
        <v>2332</v>
      </c>
      <c r="H339">
        <v>2697</v>
      </c>
      <c r="I339">
        <v>2799</v>
      </c>
      <c r="J339">
        <v>2783</v>
      </c>
      <c r="K339">
        <v>3563</v>
      </c>
      <c r="L339">
        <v>3381</v>
      </c>
      <c r="M339">
        <v>3442</v>
      </c>
      <c r="N339">
        <v>3717</v>
      </c>
      <c r="O339">
        <v>3715</v>
      </c>
      <c r="P339">
        <v>4201</v>
      </c>
      <c r="Q339">
        <v>4339</v>
      </c>
      <c r="R339">
        <v>4885</v>
      </c>
      <c r="S339">
        <v>8385</v>
      </c>
      <c r="T339">
        <v>9681</v>
      </c>
      <c r="U339">
        <v>11268</v>
      </c>
      <c r="V339">
        <v>11835</v>
      </c>
      <c r="W339">
        <v>12574</v>
      </c>
      <c r="X339">
        <v>12656</v>
      </c>
      <c r="Y339">
        <v>10978</v>
      </c>
      <c r="Z339">
        <v>11947</v>
      </c>
      <c r="AA339">
        <v>8692</v>
      </c>
      <c r="AB339">
        <v>10635</v>
      </c>
      <c r="AC339">
        <v>9456</v>
      </c>
      <c r="AD339">
        <v>10764</v>
      </c>
      <c r="AE339">
        <v>14714</v>
      </c>
      <c r="AF339">
        <v>14884</v>
      </c>
      <c r="AG339">
        <v>14522</v>
      </c>
      <c r="AH339">
        <v>12194</v>
      </c>
      <c r="AI339">
        <v>12471</v>
      </c>
      <c r="AJ339">
        <v>11273</v>
      </c>
      <c r="AK339">
        <v>11483</v>
      </c>
      <c r="AL339">
        <v>12251</v>
      </c>
      <c r="AM339">
        <v>11501</v>
      </c>
      <c r="AN339">
        <v>12841</v>
      </c>
      <c r="AO339">
        <v>13153</v>
      </c>
      <c r="AP339">
        <v>11444</v>
      </c>
      <c r="AQ339">
        <v>11867</v>
      </c>
      <c r="AR339">
        <v>10469</v>
      </c>
      <c r="AS339">
        <v>15406</v>
      </c>
      <c r="AT339">
        <v>16823</v>
      </c>
      <c r="AU339">
        <v>17230</v>
      </c>
      <c r="AV339">
        <v>14575</v>
      </c>
      <c r="AW339">
        <v>17335</v>
      </c>
      <c r="AX339">
        <v>18960</v>
      </c>
      <c r="AY339">
        <v>19167</v>
      </c>
      <c r="AZ339">
        <v>18422</v>
      </c>
      <c r="BA339">
        <v>17309</v>
      </c>
      <c r="BB339">
        <v>18028</v>
      </c>
      <c r="BC339">
        <v>18381</v>
      </c>
      <c r="BD339">
        <v>18334</v>
      </c>
      <c r="BE339">
        <v>14149</v>
      </c>
      <c r="BF339">
        <v>13470</v>
      </c>
      <c r="BG339">
        <v>14405</v>
      </c>
      <c r="BH339">
        <v>15117</v>
      </c>
      <c r="BI339">
        <v>17929</v>
      </c>
      <c r="BJ339">
        <v>17558</v>
      </c>
      <c r="BK339">
        <v>17318</v>
      </c>
      <c r="BL339">
        <v>16921</v>
      </c>
    </row>
    <row r="340" spans="1:64">
      <c r="A340" t="s">
        <v>133</v>
      </c>
      <c r="B340" t="s">
        <v>350</v>
      </c>
      <c r="C340" t="s">
        <v>258</v>
      </c>
      <c r="D340">
        <v>2517</v>
      </c>
      <c r="E340">
        <v>2586</v>
      </c>
      <c r="F340">
        <v>2781</v>
      </c>
      <c r="G340">
        <v>2332</v>
      </c>
      <c r="H340">
        <v>2697</v>
      </c>
      <c r="I340">
        <v>2799</v>
      </c>
      <c r="J340">
        <v>2783</v>
      </c>
      <c r="K340">
        <v>3563</v>
      </c>
      <c r="L340">
        <v>3381</v>
      </c>
      <c r="M340">
        <v>3442</v>
      </c>
      <c r="N340">
        <v>3717</v>
      </c>
      <c r="O340">
        <v>3715</v>
      </c>
      <c r="P340">
        <v>4201</v>
      </c>
      <c r="Q340">
        <v>4339</v>
      </c>
      <c r="R340">
        <v>4885</v>
      </c>
      <c r="S340">
        <v>8385</v>
      </c>
      <c r="T340">
        <v>9681</v>
      </c>
      <c r="U340">
        <v>11268</v>
      </c>
      <c r="V340">
        <v>11835</v>
      </c>
      <c r="W340">
        <v>12574</v>
      </c>
      <c r="X340">
        <v>12656</v>
      </c>
      <c r="Y340">
        <v>10978</v>
      </c>
      <c r="Z340">
        <v>11947</v>
      </c>
      <c r="AA340">
        <v>8692</v>
      </c>
      <c r="AB340">
        <v>10635</v>
      </c>
      <c r="AC340">
        <v>9456</v>
      </c>
      <c r="AD340">
        <v>10764</v>
      </c>
      <c r="AE340">
        <v>14714</v>
      </c>
      <c r="AF340">
        <v>14884</v>
      </c>
      <c r="AG340">
        <v>14522</v>
      </c>
      <c r="AH340">
        <v>12194</v>
      </c>
      <c r="AI340">
        <v>12471</v>
      </c>
      <c r="AJ340">
        <v>11273</v>
      </c>
      <c r="AK340">
        <v>11483</v>
      </c>
      <c r="AL340">
        <v>12251</v>
      </c>
      <c r="AM340">
        <v>11501</v>
      </c>
      <c r="AN340">
        <v>12841</v>
      </c>
      <c r="AO340">
        <v>13153</v>
      </c>
      <c r="AP340">
        <v>11444</v>
      </c>
      <c r="AQ340">
        <v>11867</v>
      </c>
      <c r="AR340">
        <v>10469</v>
      </c>
      <c r="AS340">
        <v>15406</v>
      </c>
      <c r="AT340">
        <v>16823</v>
      </c>
      <c r="AU340">
        <v>17230</v>
      </c>
      <c r="AV340">
        <v>14575</v>
      </c>
      <c r="AW340">
        <v>17335</v>
      </c>
      <c r="AX340">
        <v>18960</v>
      </c>
      <c r="AY340">
        <v>19167</v>
      </c>
      <c r="AZ340">
        <v>18422</v>
      </c>
      <c r="BA340">
        <v>17309</v>
      </c>
      <c r="BB340">
        <v>18028</v>
      </c>
      <c r="BC340">
        <v>18381</v>
      </c>
      <c r="BD340">
        <v>18334</v>
      </c>
      <c r="BE340">
        <v>14149</v>
      </c>
      <c r="BF340">
        <v>13470</v>
      </c>
      <c r="BG340">
        <v>14405</v>
      </c>
      <c r="BH340">
        <v>15117</v>
      </c>
      <c r="BI340">
        <v>17929</v>
      </c>
      <c r="BJ340">
        <v>17558</v>
      </c>
      <c r="BK340">
        <v>17318</v>
      </c>
      <c r="BL340">
        <v>16921</v>
      </c>
    </row>
    <row r="341" spans="1:64">
      <c r="A341" t="s">
        <v>133</v>
      </c>
      <c r="B341" t="s">
        <v>350</v>
      </c>
      <c r="C341" t="s">
        <v>259</v>
      </c>
      <c r="D341">
        <v>23755</v>
      </c>
      <c r="E341">
        <v>27352</v>
      </c>
      <c r="F341">
        <v>29361</v>
      </c>
      <c r="G341">
        <v>31673</v>
      </c>
      <c r="H341">
        <v>31582</v>
      </c>
      <c r="I341">
        <v>33475</v>
      </c>
      <c r="J341">
        <v>36982</v>
      </c>
      <c r="K341">
        <v>36326</v>
      </c>
      <c r="L341">
        <v>34259</v>
      </c>
      <c r="M341">
        <v>41741</v>
      </c>
      <c r="N341">
        <v>37935</v>
      </c>
      <c r="O341">
        <v>40613</v>
      </c>
      <c r="P341">
        <v>43491</v>
      </c>
      <c r="Q341">
        <v>44666</v>
      </c>
      <c r="R341">
        <v>40869</v>
      </c>
      <c r="S341">
        <v>42393</v>
      </c>
      <c r="T341">
        <v>44249</v>
      </c>
      <c r="U341">
        <v>51829</v>
      </c>
      <c r="V341">
        <v>54411</v>
      </c>
      <c r="W341">
        <v>50145</v>
      </c>
      <c r="X341">
        <v>47270</v>
      </c>
      <c r="Y341">
        <v>52623</v>
      </c>
      <c r="Z341">
        <v>52990</v>
      </c>
      <c r="AA341">
        <v>43002</v>
      </c>
      <c r="AB341">
        <v>45540</v>
      </c>
      <c r="AC341">
        <v>45606</v>
      </c>
      <c r="AD341">
        <v>40201</v>
      </c>
      <c r="AE341">
        <v>53628</v>
      </c>
      <c r="AF341">
        <v>50834</v>
      </c>
      <c r="AG341">
        <v>47430</v>
      </c>
      <c r="AH341">
        <v>44103</v>
      </c>
      <c r="AI341">
        <v>50477</v>
      </c>
      <c r="AJ341">
        <v>47145</v>
      </c>
      <c r="AK341">
        <v>47607</v>
      </c>
      <c r="AL341">
        <v>49057</v>
      </c>
      <c r="AM341">
        <v>47896</v>
      </c>
      <c r="AN341">
        <v>53876</v>
      </c>
      <c r="AO341">
        <v>52850</v>
      </c>
      <c r="AP341">
        <v>44454</v>
      </c>
      <c r="AQ341">
        <v>45820</v>
      </c>
      <c r="AR341">
        <v>47837</v>
      </c>
      <c r="AS341">
        <v>47172</v>
      </c>
      <c r="AT341">
        <v>49878</v>
      </c>
      <c r="AU341">
        <v>50898</v>
      </c>
      <c r="AV341">
        <v>62121</v>
      </c>
      <c r="AW341">
        <v>66807</v>
      </c>
      <c r="AX341">
        <v>64713</v>
      </c>
      <c r="AY341">
        <v>57071</v>
      </c>
      <c r="AZ341">
        <v>56138</v>
      </c>
      <c r="BA341">
        <v>37366</v>
      </c>
      <c r="BB341">
        <v>37678</v>
      </c>
      <c r="BC341">
        <v>38498</v>
      </c>
      <c r="BD341">
        <v>37906</v>
      </c>
      <c r="BE341">
        <v>33044</v>
      </c>
      <c r="BF341">
        <v>31820</v>
      </c>
      <c r="BG341">
        <v>32357</v>
      </c>
      <c r="BH341">
        <v>33408</v>
      </c>
      <c r="BI341">
        <v>34639</v>
      </c>
      <c r="BJ341">
        <v>32288</v>
      </c>
      <c r="BK341">
        <v>31412</v>
      </c>
      <c r="BL341">
        <v>32381</v>
      </c>
    </row>
    <row r="342" spans="1:64">
      <c r="A342" t="s">
        <v>133</v>
      </c>
      <c r="B342" t="s">
        <v>350</v>
      </c>
      <c r="C342" t="s">
        <v>260</v>
      </c>
      <c r="D342">
        <v>30162</v>
      </c>
      <c r="E342">
        <v>32801</v>
      </c>
      <c r="F342">
        <v>34215</v>
      </c>
      <c r="G342">
        <v>37258</v>
      </c>
      <c r="H342">
        <v>37411</v>
      </c>
      <c r="I342">
        <v>41023</v>
      </c>
      <c r="J342">
        <v>46045</v>
      </c>
      <c r="K342">
        <v>42415</v>
      </c>
      <c r="L342">
        <v>41376</v>
      </c>
      <c r="M342">
        <v>50196</v>
      </c>
      <c r="N342">
        <v>48707</v>
      </c>
      <c r="O342">
        <v>51195</v>
      </c>
      <c r="P342">
        <v>54155</v>
      </c>
      <c r="Q342">
        <v>57293</v>
      </c>
      <c r="R342">
        <v>55572</v>
      </c>
      <c r="S342">
        <v>49474</v>
      </c>
      <c r="T342">
        <v>51393</v>
      </c>
      <c r="U342">
        <v>58513</v>
      </c>
      <c r="V342">
        <v>61912</v>
      </c>
      <c r="W342">
        <v>56805</v>
      </c>
      <c r="X342">
        <v>53591</v>
      </c>
      <c r="Y342">
        <v>57964</v>
      </c>
      <c r="Z342">
        <v>61346</v>
      </c>
      <c r="AA342">
        <v>50538</v>
      </c>
      <c r="AB342">
        <v>49819</v>
      </c>
      <c r="AC342">
        <v>49656</v>
      </c>
      <c r="AD342">
        <v>44379</v>
      </c>
      <c r="AE342">
        <v>57929</v>
      </c>
      <c r="AF342">
        <v>55288</v>
      </c>
      <c r="AG342">
        <v>51574</v>
      </c>
      <c r="AH342">
        <v>47982</v>
      </c>
      <c r="AI342">
        <v>54157</v>
      </c>
      <c r="AJ342">
        <v>50705</v>
      </c>
      <c r="AK342">
        <v>51253</v>
      </c>
      <c r="AL342">
        <v>52768</v>
      </c>
      <c r="AM342">
        <v>51694</v>
      </c>
      <c r="AN342">
        <v>57554</v>
      </c>
      <c r="AO342">
        <v>56699</v>
      </c>
      <c r="AP342">
        <v>48304</v>
      </c>
      <c r="AQ342">
        <v>49736</v>
      </c>
      <c r="AR342">
        <v>51644</v>
      </c>
      <c r="AS342">
        <v>50770</v>
      </c>
      <c r="AT342">
        <v>53152</v>
      </c>
      <c r="AU342">
        <v>54266</v>
      </c>
      <c r="AV342">
        <v>65642</v>
      </c>
      <c r="AW342">
        <v>70317</v>
      </c>
      <c r="AX342">
        <v>68174</v>
      </c>
      <c r="AY342">
        <v>60476</v>
      </c>
      <c r="AZ342">
        <v>58926</v>
      </c>
      <c r="BA342">
        <v>39846</v>
      </c>
      <c r="BB342">
        <v>41122</v>
      </c>
      <c r="BC342">
        <v>41806</v>
      </c>
      <c r="BD342">
        <v>40880</v>
      </c>
      <c r="BE342">
        <v>36062</v>
      </c>
      <c r="BF342">
        <v>34967</v>
      </c>
      <c r="BG342">
        <v>35850</v>
      </c>
      <c r="BH342">
        <v>36935</v>
      </c>
      <c r="BI342">
        <v>37836</v>
      </c>
      <c r="BJ342">
        <v>35245</v>
      </c>
      <c r="BK342">
        <v>34352</v>
      </c>
      <c r="BL342">
        <v>35202</v>
      </c>
    </row>
    <row r="343" spans="1:64">
      <c r="A343" t="s">
        <v>133</v>
      </c>
      <c r="B343" t="s">
        <v>350</v>
      </c>
      <c r="C343" t="s">
        <v>261</v>
      </c>
      <c r="D343">
        <v>30162</v>
      </c>
      <c r="E343">
        <v>32801</v>
      </c>
      <c r="F343">
        <v>34215</v>
      </c>
      <c r="G343">
        <v>37258</v>
      </c>
      <c r="H343">
        <v>37411</v>
      </c>
      <c r="I343">
        <v>41023</v>
      </c>
      <c r="J343">
        <v>46045</v>
      </c>
      <c r="K343">
        <v>42415</v>
      </c>
      <c r="L343">
        <v>41376</v>
      </c>
      <c r="M343">
        <v>50196</v>
      </c>
      <c r="N343">
        <v>46006</v>
      </c>
      <c r="O343">
        <v>47533</v>
      </c>
      <c r="P343">
        <v>49820</v>
      </c>
      <c r="Q343">
        <v>53168</v>
      </c>
      <c r="R343">
        <v>47376</v>
      </c>
      <c r="S343">
        <v>49474</v>
      </c>
      <c r="T343">
        <v>51393</v>
      </c>
      <c r="U343">
        <v>58513</v>
      </c>
      <c r="V343">
        <v>61912</v>
      </c>
      <c r="W343">
        <v>56805</v>
      </c>
      <c r="X343">
        <v>53591</v>
      </c>
      <c r="Y343">
        <v>57964</v>
      </c>
      <c r="Z343">
        <v>61346</v>
      </c>
      <c r="AA343">
        <v>50538</v>
      </c>
      <c r="AB343">
        <v>49819</v>
      </c>
      <c r="AC343">
        <v>49656</v>
      </c>
      <c r="AD343">
        <v>44379</v>
      </c>
      <c r="AE343">
        <v>57929</v>
      </c>
      <c r="AF343">
        <v>55288</v>
      </c>
      <c r="AG343">
        <v>51574</v>
      </c>
      <c r="AH343">
        <v>47982</v>
      </c>
      <c r="AI343">
        <v>54157</v>
      </c>
      <c r="AJ343">
        <v>50705</v>
      </c>
      <c r="AK343">
        <v>51253</v>
      </c>
      <c r="AL343">
        <v>52768</v>
      </c>
      <c r="AM343">
        <v>51694</v>
      </c>
      <c r="AN343">
        <v>57554</v>
      </c>
      <c r="AO343">
        <v>56699</v>
      </c>
      <c r="AP343">
        <v>48304</v>
      </c>
      <c r="AQ343">
        <v>49736</v>
      </c>
      <c r="AR343">
        <v>51644</v>
      </c>
      <c r="AS343">
        <v>50770</v>
      </c>
      <c r="AT343">
        <v>53152</v>
      </c>
      <c r="AU343">
        <v>54266</v>
      </c>
      <c r="AV343">
        <v>65642</v>
      </c>
      <c r="AW343">
        <v>70317</v>
      </c>
      <c r="AX343">
        <v>68174</v>
      </c>
      <c r="AY343">
        <v>60476</v>
      </c>
      <c r="AZ343">
        <v>58926</v>
      </c>
      <c r="BA343">
        <v>39846</v>
      </c>
      <c r="BB343">
        <v>41122</v>
      </c>
      <c r="BC343">
        <v>41806</v>
      </c>
      <c r="BD343">
        <v>40880</v>
      </c>
      <c r="BE343">
        <v>36062</v>
      </c>
      <c r="BF343">
        <v>34967</v>
      </c>
      <c r="BG343">
        <v>35850</v>
      </c>
      <c r="BH343">
        <v>36935</v>
      </c>
      <c r="BI343">
        <v>37836</v>
      </c>
      <c r="BJ343">
        <v>35245</v>
      </c>
      <c r="BK343">
        <v>34352</v>
      </c>
      <c r="BL343">
        <v>35202</v>
      </c>
    </row>
    <row r="344" spans="1:64">
      <c r="A344" t="s">
        <v>133</v>
      </c>
      <c r="B344" t="s">
        <v>350</v>
      </c>
      <c r="C344" t="s">
        <v>262</v>
      </c>
      <c r="D344">
        <v>164727</v>
      </c>
      <c r="E344">
        <v>163413</v>
      </c>
      <c r="F344">
        <v>170339</v>
      </c>
      <c r="G344">
        <v>178005</v>
      </c>
      <c r="H344">
        <v>178021</v>
      </c>
      <c r="I344">
        <v>187605</v>
      </c>
      <c r="J344">
        <v>192702</v>
      </c>
      <c r="K344">
        <v>199779</v>
      </c>
      <c r="L344">
        <v>224074</v>
      </c>
      <c r="M344">
        <v>234132</v>
      </c>
      <c r="N344">
        <v>247584</v>
      </c>
      <c r="O344">
        <v>259681</v>
      </c>
      <c r="P344">
        <v>280918</v>
      </c>
      <c r="Q344">
        <v>307016</v>
      </c>
      <c r="R344">
        <v>330751</v>
      </c>
      <c r="S344">
        <v>345773</v>
      </c>
      <c r="T344">
        <v>364717</v>
      </c>
      <c r="U344">
        <v>385050</v>
      </c>
      <c r="V344">
        <v>394256</v>
      </c>
      <c r="W344">
        <v>339665</v>
      </c>
      <c r="X344">
        <v>332873</v>
      </c>
      <c r="Y344">
        <v>323286</v>
      </c>
      <c r="Z344">
        <v>316432</v>
      </c>
      <c r="AA344">
        <v>310549</v>
      </c>
      <c r="AB344">
        <v>323849</v>
      </c>
      <c r="AC344">
        <v>322061</v>
      </c>
      <c r="AD344">
        <v>337078</v>
      </c>
      <c r="AE344">
        <v>358847</v>
      </c>
      <c r="AF344">
        <v>362056</v>
      </c>
      <c r="AG344">
        <v>385450</v>
      </c>
      <c r="AH344">
        <v>381139</v>
      </c>
      <c r="AI344">
        <v>387603</v>
      </c>
      <c r="AJ344">
        <v>395758</v>
      </c>
      <c r="AK344">
        <v>397587</v>
      </c>
      <c r="AL344">
        <v>416411</v>
      </c>
      <c r="AM344">
        <v>434016</v>
      </c>
      <c r="AN344">
        <v>424561</v>
      </c>
      <c r="AO344">
        <v>418095</v>
      </c>
      <c r="AP344">
        <v>427195</v>
      </c>
      <c r="AQ344">
        <v>430949</v>
      </c>
      <c r="AR344">
        <v>448856</v>
      </c>
      <c r="AS344">
        <v>424715</v>
      </c>
      <c r="AT344">
        <v>450007</v>
      </c>
      <c r="AU344">
        <v>438450</v>
      </c>
      <c r="AV344">
        <v>476684</v>
      </c>
      <c r="AW344">
        <v>473715</v>
      </c>
      <c r="AX344">
        <v>480052</v>
      </c>
      <c r="AY344">
        <v>482482</v>
      </c>
      <c r="AZ344">
        <v>449991</v>
      </c>
      <c r="BA344">
        <v>439618</v>
      </c>
      <c r="BB344">
        <v>455641</v>
      </c>
      <c r="BC344">
        <v>454527</v>
      </c>
      <c r="BD344">
        <v>446070</v>
      </c>
      <c r="BE344">
        <v>443641</v>
      </c>
      <c r="BF344">
        <v>445707</v>
      </c>
      <c r="BG344">
        <v>458374</v>
      </c>
      <c r="BH344">
        <v>482557</v>
      </c>
      <c r="BI344">
        <v>476828</v>
      </c>
      <c r="BJ344">
        <v>462426</v>
      </c>
      <c r="BK344">
        <v>476138</v>
      </c>
      <c r="BL344">
        <v>471494</v>
      </c>
    </row>
    <row r="345" spans="1:64">
      <c r="A345" t="s">
        <v>133</v>
      </c>
      <c r="B345" t="s">
        <v>350</v>
      </c>
      <c r="C345" t="s">
        <v>263</v>
      </c>
      <c r="D345">
        <v>7558</v>
      </c>
      <c r="E345">
        <v>6391</v>
      </c>
      <c r="F345">
        <v>6338</v>
      </c>
      <c r="G345">
        <v>6010</v>
      </c>
      <c r="H345">
        <v>7693</v>
      </c>
      <c r="I345">
        <v>7818</v>
      </c>
      <c r="J345">
        <v>9600</v>
      </c>
      <c r="K345">
        <v>8097</v>
      </c>
      <c r="L345">
        <v>10098</v>
      </c>
      <c r="M345">
        <v>11989</v>
      </c>
      <c r="N345">
        <v>12170</v>
      </c>
      <c r="O345">
        <v>11859</v>
      </c>
      <c r="P345">
        <v>12912</v>
      </c>
      <c r="Q345">
        <v>14302</v>
      </c>
      <c r="R345">
        <v>12482</v>
      </c>
      <c r="S345">
        <v>11843</v>
      </c>
      <c r="T345">
        <v>14446</v>
      </c>
      <c r="U345">
        <v>14902</v>
      </c>
      <c r="V345">
        <v>13729</v>
      </c>
      <c r="W345">
        <v>10807</v>
      </c>
      <c r="X345">
        <v>9347</v>
      </c>
      <c r="Y345">
        <v>10890</v>
      </c>
      <c r="Z345">
        <v>8541</v>
      </c>
      <c r="AA345">
        <v>10978</v>
      </c>
      <c r="AB345">
        <v>8294</v>
      </c>
      <c r="AC345">
        <v>12567</v>
      </c>
      <c r="AD345">
        <v>12176</v>
      </c>
      <c r="AE345">
        <v>11785</v>
      </c>
      <c r="AF345">
        <v>13425</v>
      </c>
      <c r="AG345">
        <v>13240</v>
      </c>
      <c r="AH345">
        <v>12894</v>
      </c>
      <c r="AI345">
        <v>9653</v>
      </c>
      <c r="AJ345">
        <v>8118</v>
      </c>
      <c r="AK345">
        <v>8337</v>
      </c>
      <c r="AL345">
        <v>9250</v>
      </c>
      <c r="AM345">
        <v>7602</v>
      </c>
      <c r="AN345">
        <v>7167</v>
      </c>
      <c r="AO345">
        <v>7157</v>
      </c>
      <c r="AP345">
        <v>6876</v>
      </c>
      <c r="AQ345">
        <v>9407</v>
      </c>
      <c r="AR345">
        <v>10784</v>
      </c>
      <c r="AS345">
        <v>10210</v>
      </c>
      <c r="AT345">
        <v>9095</v>
      </c>
      <c r="AU345">
        <v>10249</v>
      </c>
      <c r="AV345">
        <v>10308</v>
      </c>
      <c r="AW345">
        <v>6756</v>
      </c>
      <c r="AX345">
        <v>11761</v>
      </c>
      <c r="AY345">
        <v>9991</v>
      </c>
      <c r="AZ345">
        <v>9093</v>
      </c>
      <c r="BA345">
        <v>8077</v>
      </c>
      <c r="BB345">
        <v>9321</v>
      </c>
      <c r="BC345">
        <v>9864</v>
      </c>
      <c r="BD345">
        <v>8752</v>
      </c>
      <c r="BE345">
        <v>6715</v>
      </c>
      <c r="BF345">
        <v>6318</v>
      </c>
      <c r="BG345">
        <v>11215</v>
      </c>
      <c r="BH345">
        <v>13225</v>
      </c>
      <c r="BI345">
        <v>12196</v>
      </c>
      <c r="BJ345">
        <v>12801</v>
      </c>
      <c r="BK345">
        <v>12411</v>
      </c>
      <c r="BL345">
        <v>11715</v>
      </c>
    </row>
    <row r="346" spans="1:64">
      <c r="A346" t="s">
        <v>133</v>
      </c>
      <c r="B346" t="s">
        <v>350</v>
      </c>
      <c r="C346" t="s">
        <v>264</v>
      </c>
      <c r="D346">
        <v>0</v>
      </c>
      <c r="E346">
        <v>0</v>
      </c>
      <c r="F346">
        <v>1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28</v>
      </c>
      <c r="N346">
        <v>2853</v>
      </c>
      <c r="O346">
        <v>4213</v>
      </c>
      <c r="P346">
        <v>7233</v>
      </c>
      <c r="Q346">
        <v>8762</v>
      </c>
      <c r="R346">
        <v>11888</v>
      </c>
      <c r="S346">
        <v>3617</v>
      </c>
      <c r="T346">
        <v>4570</v>
      </c>
      <c r="U346">
        <v>6072</v>
      </c>
      <c r="V346">
        <v>6824</v>
      </c>
      <c r="W346">
        <v>818</v>
      </c>
      <c r="X346">
        <v>762</v>
      </c>
      <c r="Y346">
        <v>561</v>
      </c>
      <c r="Z346">
        <v>372</v>
      </c>
      <c r="AA346">
        <v>746</v>
      </c>
      <c r="AB346">
        <v>418</v>
      </c>
      <c r="AC346">
        <v>514</v>
      </c>
      <c r="AD346">
        <v>389</v>
      </c>
      <c r="AE346">
        <v>339</v>
      </c>
      <c r="AF346">
        <v>1012</v>
      </c>
      <c r="AG346">
        <v>1257</v>
      </c>
      <c r="AH346">
        <v>773</v>
      </c>
      <c r="AI346">
        <v>948</v>
      </c>
      <c r="AJ346">
        <v>821</v>
      </c>
      <c r="AK346">
        <v>757</v>
      </c>
      <c r="AL346">
        <v>1279</v>
      </c>
      <c r="AM346">
        <v>1053</v>
      </c>
      <c r="AN346">
        <v>1745</v>
      </c>
      <c r="AO346">
        <v>1340</v>
      </c>
      <c r="AP346">
        <v>2752</v>
      </c>
      <c r="AQ346">
        <v>1725</v>
      </c>
      <c r="AR346">
        <v>2729</v>
      </c>
      <c r="AS346">
        <v>3145</v>
      </c>
      <c r="AT346">
        <v>2088</v>
      </c>
      <c r="AU346">
        <v>2679</v>
      </c>
      <c r="AV346">
        <v>1395</v>
      </c>
      <c r="AW346">
        <v>1584</v>
      </c>
      <c r="AX346">
        <v>1028</v>
      </c>
      <c r="AY346">
        <v>857</v>
      </c>
      <c r="AZ346">
        <v>1244</v>
      </c>
      <c r="BA346">
        <v>1022</v>
      </c>
      <c r="BB346">
        <v>1239</v>
      </c>
      <c r="BC346">
        <v>1080</v>
      </c>
      <c r="BD346">
        <v>815</v>
      </c>
      <c r="BE346">
        <v>626</v>
      </c>
      <c r="BF346">
        <v>1019</v>
      </c>
      <c r="BG346">
        <v>724</v>
      </c>
      <c r="BH346">
        <v>363</v>
      </c>
      <c r="BI346">
        <v>324</v>
      </c>
      <c r="BJ346">
        <v>794</v>
      </c>
      <c r="BK346">
        <v>167</v>
      </c>
      <c r="BL346">
        <v>74</v>
      </c>
    </row>
    <row r="347" spans="1:64">
      <c r="A347" t="s">
        <v>133</v>
      </c>
      <c r="B347" t="s">
        <v>350</v>
      </c>
      <c r="C347" t="s">
        <v>265</v>
      </c>
      <c r="D347">
        <v>55728</v>
      </c>
      <c r="E347">
        <v>54469</v>
      </c>
      <c r="F347">
        <v>54560</v>
      </c>
      <c r="G347">
        <v>58777</v>
      </c>
      <c r="H347">
        <v>60922</v>
      </c>
      <c r="I347">
        <v>56659</v>
      </c>
      <c r="J347">
        <v>58215</v>
      </c>
      <c r="K347">
        <v>57893</v>
      </c>
      <c r="L347">
        <v>57088</v>
      </c>
      <c r="M347">
        <v>73049</v>
      </c>
      <c r="N347">
        <v>71824</v>
      </c>
      <c r="O347">
        <v>70924</v>
      </c>
      <c r="P347">
        <v>84250</v>
      </c>
      <c r="Q347">
        <v>101437</v>
      </c>
      <c r="R347">
        <v>105886</v>
      </c>
      <c r="S347">
        <v>112578</v>
      </c>
      <c r="T347">
        <v>133172</v>
      </c>
      <c r="U347">
        <v>150395</v>
      </c>
      <c r="V347">
        <v>148547</v>
      </c>
      <c r="W347">
        <v>130962</v>
      </c>
      <c r="X347">
        <v>97724</v>
      </c>
      <c r="Y347">
        <v>99847</v>
      </c>
      <c r="Z347">
        <v>104176</v>
      </c>
      <c r="AA347">
        <v>80716</v>
      </c>
      <c r="AB347">
        <v>75748</v>
      </c>
      <c r="AC347">
        <v>67524</v>
      </c>
      <c r="AD347">
        <v>67322</v>
      </c>
      <c r="AE347">
        <v>80046</v>
      </c>
      <c r="AF347">
        <v>77277</v>
      </c>
      <c r="AG347">
        <v>77445</v>
      </c>
      <c r="AH347">
        <v>79009</v>
      </c>
      <c r="AI347">
        <v>80370</v>
      </c>
      <c r="AJ347">
        <v>79850</v>
      </c>
      <c r="AK347">
        <v>83083</v>
      </c>
      <c r="AL347">
        <v>90894</v>
      </c>
      <c r="AM347">
        <v>85941</v>
      </c>
      <c r="AN347">
        <v>96013</v>
      </c>
      <c r="AO347">
        <v>88296</v>
      </c>
      <c r="AP347">
        <v>73337</v>
      </c>
      <c r="AQ347">
        <v>78807</v>
      </c>
      <c r="AR347">
        <v>80942</v>
      </c>
      <c r="AS347">
        <v>84580</v>
      </c>
      <c r="AT347">
        <v>90703</v>
      </c>
      <c r="AU347">
        <v>102935</v>
      </c>
      <c r="AV347">
        <v>114590</v>
      </c>
      <c r="AW347">
        <v>118241</v>
      </c>
      <c r="AX347">
        <v>111846</v>
      </c>
      <c r="AY347">
        <v>101248</v>
      </c>
      <c r="AZ347">
        <v>102067</v>
      </c>
      <c r="BA347">
        <v>70303</v>
      </c>
      <c r="BB347">
        <v>69842</v>
      </c>
      <c r="BC347">
        <v>74170</v>
      </c>
      <c r="BD347">
        <v>77688</v>
      </c>
      <c r="BE347">
        <v>62654</v>
      </c>
      <c r="BF347">
        <v>58357</v>
      </c>
      <c r="BG347">
        <v>63585</v>
      </c>
      <c r="BH347">
        <v>68166</v>
      </c>
      <c r="BI347">
        <v>65898</v>
      </c>
      <c r="BJ347">
        <v>63984</v>
      </c>
      <c r="BK347">
        <v>61573</v>
      </c>
      <c r="BL347">
        <v>63334</v>
      </c>
    </row>
    <row r="348" spans="1:64">
      <c r="A348" t="s">
        <v>133</v>
      </c>
      <c r="B348" t="s">
        <v>350</v>
      </c>
      <c r="C348" t="s">
        <v>266</v>
      </c>
      <c r="D348">
        <v>7997</v>
      </c>
      <c r="E348">
        <v>8089</v>
      </c>
      <c r="F348">
        <v>8150</v>
      </c>
      <c r="G348">
        <v>8999</v>
      </c>
      <c r="H348">
        <v>10010</v>
      </c>
      <c r="I348">
        <v>9826</v>
      </c>
      <c r="J348">
        <v>11932</v>
      </c>
      <c r="K348">
        <v>11579</v>
      </c>
      <c r="L348">
        <v>15302</v>
      </c>
      <c r="M348">
        <v>18098</v>
      </c>
      <c r="N348">
        <v>17619</v>
      </c>
      <c r="O348">
        <v>18308</v>
      </c>
      <c r="P348">
        <v>19817</v>
      </c>
      <c r="Q348">
        <v>19015</v>
      </c>
      <c r="R348">
        <v>15196</v>
      </c>
      <c r="S348">
        <v>13983</v>
      </c>
      <c r="T348">
        <v>15969</v>
      </c>
      <c r="U348">
        <v>17099</v>
      </c>
      <c r="V348">
        <v>14357</v>
      </c>
      <c r="W348">
        <v>9058</v>
      </c>
      <c r="X348">
        <v>9656</v>
      </c>
      <c r="Y348">
        <v>9915</v>
      </c>
      <c r="Z348">
        <v>10838</v>
      </c>
      <c r="AA348">
        <v>12581</v>
      </c>
      <c r="AB348">
        <v>7242</v>
      </c>
      <c r="AC348">
        <v>7372</v>
      </c>
      <c r="AD348">
        <v>8334</v>
      </c>
      <c r="AE348">
        <v>9707</v>
      </c>
      <c r="AF348">
        <v>9951</v>
      </c>
      <c r="AG348">
        <v>10523</v>
      </c>
      <c r="AH348">
        <v>9098</v>
      </c>
      <c r="AI348">
        <v>7977</v>
      </c>
      <c r="AJ348">
        <v>7450</v>
      </c>
      <c r="AK348">
        <v>9663</v>
      </c>
      <c r="AL348">
        <v>9374</v>
      </c>
      <c r="AM348">
        <v>9745</v>
      </c>
      <c r="AN348">
        <v>9967</v>
      </c>
      <c r="AO348">
        <v>10387</v>
      </c>
      <c r="AP348">
        <v>8730</v>
      </c>
      <c r="AQ348">
        <v>15542</v>
      </c>
      <c r="AR348">
        <v>16423</v>
      </c>
      <c r="AS348">
        <v>13415</v>
      </c>
      <c r="AT348">
        <v>11352</v>
      </c>
      <c r="AU348">
        <v>8690</v>
      </c>
      <c r="AV348">
        <v>9524</v>
      </c>
      <c r="AW348">
        <v>6709</v>
      </c>
      <c r="AX348">
        <v>6729</v>
      </c>
      <c r="AY348">
        <v>7075</v>
      </c>
      <c r="AZ348">
        <v>7668</v>
      </c>
      <c r="BA348">
        <v>8426</v>
      </c>
      <c r="BB348">
        <v>9289</v>
      </c>
      <c r="BC348">
        <v>6008</v>
      </c>
      <c r="BD348">
        <v>4326</v>
      </c>
      <c r="BE348">
        <v>4791</v>
      </c>
      <c r="BF348">
        <v>5065</v>
      </c>
      <c r="BG348">
        <v>5533</v>
      </c>
      <c r="BH348">
        <v>5145</v>
      </c>
      <c r="BI348">
        <v>4847</v>
      </c>
      <c r="BJ348">
        <v>5823</v>
      </c>
      <c r="BK348">
        <v>6068</v>
      </c>
      <c r="BL348">
        <v>5822</v>
      </c>
    </row>
    <row r="349" spans="1:64">
      <c r="A349" t="s">
        <v>133</v>
      </c>
      <c r="B349" t="s">
        <v>350</v>
      </c>
      <c r="C349" t="s">
        <v>267</v>
      </c>
      <c r="D349">
        <v>236010</v>
      </c>
      <c r="E349">
        <v>232362</v>
      </c>
      <c r="F349">
        <v>239387</v>
      </c>
      <c r="G349">
        <v>251791</v>
      </c>
      <c r="H349">
        <v>256646</v>
      </c>
      <c r="I349">
        <v>261907</v>
      </c>
      <c r="J349">
        <v>272450</v>
      </c>
      <c r="K349">
        <v>277348</v>
      </c>
      <c r="L349">
        <v>306563</v>
      </c>
      <c r="M349">
        <v>337296</v>
      </c>
      <c r="N349">
        <v>352050</v>
      </c>
      <c r="O349">
        <v>364985</v>
      </c>
      <c r="P349">
        <v>405130</v>
      </c>
      <c r="Q349">
        <v>450532</v>
      </c>
      <c r="R349">
        <v>476203</v>
      </c>
      <c r="S349">
        <v>487794</v>
      </c>
      <c r="T349">
        <v>532874</v>
      </c>
      <c r="U349">
        <v>573518</v>
      </c>
      <c r="V349">
        <v>577713</v>
      </c>
      <c r="W349">
        <v>491310</v>
      </c>
      <c r="X349">
        <v>450362</v>
      </c>
      <c r="Y349">
        <v>444499</v>
      </c>
      <c r="Z349">
        <v>440359</v>
      </c>
      <c r="AA349">
        <v>415569</v>
      </c>
      <c r="AB349">
        <v>415550</v>
      </c>
      <c r="AC349">
        <v>410037</v>
      </c>
      <c r="AD349">
        <v>425299</v>
      </c>
      <c r="AE349">
        <v>460724</v>
      </c>
      <c r="AF349">
        <v>463721</v>
      </c>
      <c r="AG349">
        <v>487915</v>
      </c>
      <c r="AH349">
        <v>482913</v>
      </c>
      <c r="AI349">
        <v>486549</v>
      </c>
      <c r="AJ349">
        <v>491998</v>
      </c>
      <c r="AK349">
        <v>499427</v>
      </c>
      <c r="AL349">
        <v>527207</v>
      </c>
      <c r="AM349">
        <v>538357</v>
      </c>
      <c r="AN349">
        <v>539453</v>
      </c>
      <c r="AO349">
        <v>525274</v>
      </c>
      <c r="AP349">
        <v>518889</v>
      </c>
      <c r="AQ349">
        <v>536428</v>
      </c>
      <c r="AR349">
        <v>559735</v>
      </c>
      <c r="AS349">
        <v>536066</v>
      </c>
      <c r="AT349">
        <v>563247</v>
      </c>
      <c r="AU349">
        <v>563003</v>
      </c>
      <c r="AV349">
        <v>612500</v>
      </c>
      <c r="AW349">
        <v>607006</v>
      </c>
      <c r="AX349">
        <v>611416</v>
      </c>
      <c r="AY349">
        <v>601654</v>
      </c>
      <c r="AZ349">
        <v>570063</v>
      </c>
      <c r="BA349">
        <v>527447</v>
      </c>
      <c r="BB349">
        <v>545331</v>
      </c>
      <c r="BC349">
        <v>545650</v>
      </c>
      <c r="BD349">
        <v>537652</v>
      </c>
      <c r="BE349">
        <v>518426</v>
      </c>
      <c r="BF349">
        <v>516468</v>
      </c>
      <c r="BG349">
        <v>539431</v>
      </c>
      <c r="BH349">
        <v>569455</v>
      </c>
      <c r="BI349">
        <v>560093</v>
      </c>
      <c r="BJ349">
        <v>545828</v>
      </c>
      <c r="BK349">
        <v>556356</v>
      </c>
      <c r="BL349">
        <v>552439</v>
      </c>
    </row>
    <row r="350" spans="1:64">
      <c r="A350" t="s">
        <v>133</v>
      </c>
      <c r="B350" t="s">
        <v>350</v>
      </c>
      <c r="C350" t="s">
        <v>268</v>
      </c>
      <c r="D350">
        <v>72.099999999999994</v>
      </c>
      <c r="E350">
        <v>70.099999999999994</v>
      </c>
      <c r="F350">
        <v>72</v>
      </c>
      <c r="G350">
        <v>75</v>
      </c>
      <c r="H350">
        <v>75.599999999999994</v>
      </c>
      <c r="I350">
        <v>76.099999999999994</v>
      </c>
      <c r="J350">
        <v>78.7</v>
      </c>
      <c r="K350">
        <v>80.2</v>
      </c>
      <c r="L350">
        <v>89</v>
      </c>
      <c r="M350">
        <v>98.1</v>
      </c>
      <c r="N350">
        <v>102</v>
      </c>
      <c r="O350">
        <v>104.4</v>
      </c>
      <c r="P350">
        <v>114.5</v>
      </c>
      <c r="Q350">
        <v>125.9</v>
      </c>
      <c r="R350">
        <v>131.30000000000001</v>
      </c>
      <c r="S350">
        <v>132.6</v>
      </c>
      <c r="T350">
        <v>142.69999999999999</v>
      </c>
      <c r="U350">
        <v>151.69999999999999</v>
      </c>
      <c r="V350">
        <v>150.80000000000001</v>
      </c>
      <c r="W350">
        <v>127.1</v>
      </c>
      <c r="X350">
        <v>115.5</v>
      </c>
      <c r="Y350">
        <v>113.4</v>
      </c>
      <c r="Z350">
        <v>112.2</v>
      </c>
      <c r="AA350">
        <v>105.6</v>
      </c>
      <c r="AB350">
        <v>105.2</v>
      </c>
      <c r="AC350">
        <v>103.2</v>
      </c>
      <c r="AD350">
        <v>106.5</v>
      </c>
      <c r="AE350">
        <v>114.7</v>
      </c>
      <c r="AF350">
        <v>115.2</v>
      </c>
      <c r="AG350">
        <v>121.1</v>
      </c>
      <c r="AH350">
        <v>119.2</v>
      </c>
      <c r="AI350">
        <v>118.7</v>
      </c>
      <c r="AJ350">
        <v>118.4</v>
      </c>
      <c r="AK350">
        <v>118.5</v>
      </c>
      <c r="AL350">
        <v>123.8</v>
      </c>
      <c r="AM350">
        <v>125.3</v>
      </c>
      <c r="AN350">
        <v>124.6</v>
      </c>
      <c r="AO350">
        <v>120.3</v>
      </c>
      <c r="AP350">
        <v>117.8</v>
      </c>
      <c r="AQ350">
        <v>121.1</v>
      </c>
      <c r="AR350">
        <v>125.7</v>
      </c>
      <c r="AS350">
        <v>120</v>
      </c>
      <c r="AT350">
        <v>125.7</v>
      </c>
      <c r="AU350">
        <v>125</v>
      </c>
      <c r="AV350">
        <v>135.19999999999999</v>
      </c>
      <c r="AW350">
        <v>132.80000000000001</v>
      </c>
      <c r="AX350">
        <v>132.1</v>
      </c>
      <c r="AY350">
        <v>128.80000000000001</v>
      </c>
      <c r="AZ350">
        <v>120.8</v>
      </c>
      <c r="BA350">
        <v>110.9</v>
      </c>
      <c r="BB350">
        <v>114</v>
      </c>
      <c r="BC350">
        <v>113.7</v>
      </c>
      <c r="BD350">
        <v>111.6</v>
      </c>
      <c r="BE350">
        <v>107.3</v>
      </c>
      <c r="BF350">
        <v>106.6</v>
      </c>
      <c r="BG350">
        <v>111.1</v>
      </c>
      <c r="BH350">
        <v>117</v>
      </c>
      <c r="BI350">
        <v>114.8</v>
      </c>
      <c r="BJ350">
        <v>111.6</v>
      </c>
      <c r="BK350">
        <v>113.4</v>
      </c>
      <c r="BL350">
        <v>109.9</v>
      </c>
    </row>
    <row r="351" spans="1:64">
      <c r="A351" t="s">
        <v>133</v>
      </c>
      <c r="B351" t="s">
        <v>350</v>
      </c>
      <c r="C351" t="s">
        <v>269</v>
      </c>
      <c r="D351">
        <v>236009</v>
      </c>
      <c r="E351">
        <v>232361</v>
      </c>
      <c r="F351">
        <v>239387</v>
      </c>
      <c r="G351">
        <v>251791</v>
      </c>
      <c r="H351">
        <v>256646</v>
      </c>
      <c r="I351">
        <v>261907</v>
      </c>
      <c r="J351">
        <v>272450</v>
      </c>
      <c r="K351">
        <v>277348</v>
      </c>
      <c r="L351">
        <v>306563</v>
      </c>
      <c r="M351">
        <v>337268</v>
      </c>
      <c r="N351">
        <v>349197</v>
      </c>
      <c r="O351">
        <v>360772</v>
      </c>
      <c r="P351">
        <v>397897</v>
      </c>
      <c r="Q351">
        <v>441770</v>
      </c>
      <c r="R351">
        <v>464315</v>
      </c>
      <c r="S351">
        <v>484178</v>
      </c>
      <c r="T351">
        <v>528304</v>
      </c>
      <c r="U351">
        <v>567446</v>
      </c>
      <c r="V351">
        <v>570889</v>
      </c>
      <c r="W351">
        <v>490492</v>
      </c>
      <c r="X351">
        <v>449600</v>
      </c>
      <c r="Y351">
        <v>443937</v>
      </c>
      <c r="Z351">
        <v>439987</v>
      </c>
      <c r="AA351">
        <v>414823</v>
      </c>
      <c r="AB351">
        <v>415132</v>
      </c>
      <c r="AC351">
        <v>409524</v>
      </c>
      <c r="AD351">
        <v>424910</v>
      </c>
      <c r="AE351">
        <v>460385</v>
      </c>
      <c r="AF351">
        <v>462708</v>
      </c>
      <c r="AG351">
        <v>486658</v>
      </c>
      <c r="AH351">
        <v>482140</v>
      </c>
      <c r="AI351">
        <v>485601</v>
      </c>
      <c r="AJ351">
        <v>491176</v>
      </c>
      <c r="AK351">
        <v>498669</v>
      </c>
      <c r="AL351">
        <v>525928</v>
      </c>
      <c r="AM351">
        <v>537305</v>
      </c>
      <c r="AN351">
        <v>537708</v>
      </c>
      <c r="AO351">
        <v>523933</v>
      </c>
      <c r="AP351">
        <v>516137</v>
      </c>
      <c r="AQ351">
        <v>534703</v>
      </c>
      <c r="AR351">
        <v>557005</v>
      </c>
      <c r="AS351">
        <v>532920</v>
      </c>
      <c r="AT351">
        <v>561158</v>
      </c>
      <c r="AU351">
        <v>560324</v>
      </c>
      <c r="AV351">
        <v>611105</v>
      </c>
      <c r="AW351">
        <v>605422</v>
      </c>
      <c r="AX351">
        <v>610388</v>
      </c>
      <c r="AY351">
        <v>600797</v>
      </c>
      <c r="AZ351">
        <v>568819</v>
      </c>
      <c r="BA351">
        <v>526425</v>
      </c>
      <c r="BB351">
        <v>544092</v>
      </c>
      <c r="BC351">
        <v>544570</v>
      </c>
      <c r="BD351">
        <v>536836</v>
      </c>
      <c r="BE351">
        <v>517800</v>
      </c>
      <c r="BF351">
        <v>515448</v>
      </c>
      <c r="BG351">
        <v>538707</v>
      </c>
      <c r="BH351">
        <v>569092</v>
      </c>
      <c r="BI351">
        <v>559769</v>
      </c>
      <c r="BJ351">
        <v>545034</v>
      </c>
      <c r="BK351">
        <v>556189</v>
      </c>
      <c r="BL351">
        <v>552365</v>
      </c>
    </row>
    <row r="352" spans="1:64">
      <c r="A352" t="s">
        <v>133</v>
      </c>
      <c r="B352" t="s">
        <v>350</v>
      </c>
      <c r="C352" t="s">
        <v>27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  <c r="AM352">
        <v>0</v>
      </c>
      <c r="AN352">
        <v>0</v>
      </c>
      <c r="AO352">
        <v>0</v>
      </c>
      <c r="AP352">
        <v>0</v>
      </c>
      <c r="AQ352">
        <v>0</v>
      </c>
      <c r="AR352">
        <v>0</v>
      </c>
      <c r="AS352">
        <v>0</v>
      </c>
      <c r="AT352">
        <v>0</v>
      </c>
      <c r="AU352">
        <v>0</v>
      </c>
      <c r="AV352">
        <v>0</v>
      </c>
      <c r="AW352">
        <v>0</v>
      </c>
      <c r="AX352">
        <v>0</v>
      </c>
      <c r="AY352">
        <v>0</v>
      </c>
      <c r="AZ352">
        <v>0</v>
      </c>
      <c r="BA352">
        <v>0</v>
      </c>
      <c r="BB352">
        <v>0</v>
      </c>
      <c r="BC352">
        <v>0</v>
      </c>
      <c r="BD352">
        <v>0</v>
      </c>
      <c r="BE352">
        <v>0</v>
      </c>
      <c r="BF352">
        <v>0</v>
      </c>
      <c r="BG352">
        <v>0</v>
      </c>
      <c r="BH352">
        <v>0</v>
      </c>
      <c r="BI352">
        <v>0</v>
      </c>
      <c r="BJ352">
        <v>0</v>
      </c>
      <c r="BK352">
        <v>0</v>
      </c>
      <c r="BL352">
        <v>0</v>
      </c>
    </row>
    <row r="353" spans="1:64">
      <c r="A353" t="s">
        <v>133</v>
      </c>
      <c r="B353" t="s">
        <v>350</v>
      </c>
      <c r="C353" t="s">
        <v>271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2701</v>
      </c>
      <c r="O353">
        <v>3662</v>
      </c>
      <c r="P353">
        <v>4335</v>
      </c>
      <c r="Q353">
        <v>4125</v>
      </c>
      <c r="R353">
        <v>8197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K353">
        <v>0</v>
      </c>
      <c r="BL353">
        <v>0</v>
      </c>
    </row>
    <row r="354" spans="1:64">
      <c r="A354" t="s">
        <v>133</v>
      </c>
      <c r="B354" t="s">
        <v>350</v>
      </c>
      <c r="C354" t="s">
        <v>272</v>
      </c>
      <c r="D354">
        <v>1964</v>
      </c>
      <c r="E354">
        <v>7783</v>
      </c>
      <c r="F354">
        <v>8917</v>
      </c>
      <c r="G354">
        <v>9972</v>
      </c>
      <c r="H354">
        <v>7683</v>
      </c>
      <c r="I354">
        <v>8083</v>
      </c>
      <c r="J354">
        <v>8702</v>
      </c>
      <c r="K354">
        <v>9153</v>
      </c>
      <c r="L354">
        <v>8019</v>
      </c>
      <c r="M354">
        <v>9547</v>
      </c>
      <c r="N354">
        <v>7097</v>
      </c>
      <c r="O354">
        <v>10999</v>
      </c>
      <c r="P354">
        <v>12334</v>
      </c>
      <c r="Q354">
        <v>10187</v>
      </c>
      <c r="R354">
        <v>10500</v>
      </c>
      <c r="S354">
        <v>11700</v>
      </c>
      <c r="T354">
        <v>10582</v>
      </c>
      <c r="U354">
        <v>14094</v>
      </c>
      <c r="V354">
        <v>11836</v>
      </c>
      <c r="W354">
        <v>8941</v>
      </c>
      <c r="X354">
        <v>5774</v>
      </c>
      <c r="Y354">
        <v>12222</v>
      </c>
      <c r="Z354">
        <v>9670</v>
      </c>
      <c r="AA354">
        <v>5049</v>
      </c>
      <c r="AB354">
        <v>7671</v>
      </c>
      <c r="AC354">
        <v>8311</v>
      </c>
      <c r="AD354">
        <v>3359</v>
      </c>
      <c r="AE354">
        <v>5376</v>
      </c>
      <c r="AF354">
        <v>5433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K354">
        <v>0</v>
      </c>
      <c r="BL354">
        <v>0</v>
      </c>
    </row>
    <row r="355" spans="1:64">
      <c r="A355" t="s">
        <v>133</v>
      </c>
      <c r="B355" t="s">
        <v>350</v>
      </c>
      <c r="C355" t="s">
        <v>273</v>
      </c>
      <c r="D355">
        <v>1964</v>
      </c>
      <c r="E355">
        <v>7783</v>
      </c>
      <c r="F355">
        <v>8917</v>
      </c>
      <c r="G355">
        <v>9972</v>
      </c>
      <c r="H355">
        <v>7683</v>
      </c>
      <c r="I355">
        <v>8083</v>
      </c>
      <c r="J355">
        <v>8702</v>
      </c>
      <c r="K355">
        <v>9153</v>
      </c>
      <c r="L355">
        <v>8019</v>
      </c>
      <c r="M355">
        <v>9547</v>
      </c>
      <c r="N355">
        <v>9798</v>
      </c>
      <c r="O355">
        <v>14661</v>
      </c>
      <c r="P355">
        <v>16669</v>
      </c>
      <c r="Q355">
        <v>14312</v>
      </c>
      <c r="R355">
        <v>18697</v>
      </c>
      <c r="S355">
        <v>11700</v>
      </c>
      <c r="T355">
        <v>10582</v>
      </c>
      <c r="U355">
        <v>14094</v>
      </c>
      <c r="V355">
        <v>11836</v>
      </c>
      <c r="W355">
        <v>8941</v>
      </c>
      <c r="X355">
        <v>5774</v>
      </c>
      <c r="Y355">
        <v>12222</v>
      </c>
      <c r="Z355">
        <v>9670</v>
      </c>
      <c r="AA355">
        <v>5049</v>
      </c>
      <c r="AB355">
        <v>7671</v>
      </c>
      <c r="AC355">
        <v>8311</v>
      </c>
      <c r="AD355">
        <v>3359</v>
      </c>
      <c r="AE355">
        <v>5376</v>
      </c>
      <c r="AF355">
        <v>5433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  <c r="AM355">
        <v>0</v>
      </c>
      <c r="AN355">
        <v>0</v>
      </c>
      <c r="AO355">
        <v>0</v>
      </c>
      <c r="AP355">
        <v>0</v>
      </c>
      <c r="AQ355">
        <v>0</v>
      </c>
      <c r="AR355">
        <v>0</v>
      </c>
      <c r="AS355">
        <v>0</v>
      </c>
      <c r="AT355">
        <v>0</v>
      </c>
      <c r="AU355">
        <v>0</v>
      </c>
      <c r="AV355">
        <v>0</v>
      </c>
      <c r="AW355">
        <v>0</v>
      </c>
      <c r="AX355">
        <v>0</v>
      </c>
      <c r="AY355">
        <v>0</v>
      </c>
      <c r="AZ355">
        <v>0</v>
      </c>
      <c r="BA355">
        <v>0</v>
      </c>
      <c r="BB355">
        <v>0</v>
      </c>
      <c r="BC355">
        <v>0</v>
      </c>
      <c r="BD355">
        <v>0</v>
      </c>
      <c r="BE355">
        <v>0</v>
      </c>
      <c r="BF355">
        <v>0</v>
      </c>
      <c r="BG355">
        <v>0</v>
      </c>
      <c r="BH355">
        <v>0</v>
      </c>
      <c r="BI355">
        <v>0</v>
      </c>
      <c r="BJ355">
        <v>0</v>
      </c>
      <c r="BK355">
        <v>0</v>
      </c>
      <c r="BL355">
        <v>0</v>
      </c>
    </row>
    <row r="356" spans="1:64">
      <c r="A356" t="s">
        <v>133</v>
      </c>
      <c r="B356" t="s">
        <v>350</v>
      </c>
      <c r="C356" t="s">
        <v>274</v>
      </c>
      <c r="D356">
        <v>1964</v>
      </c>
      <c r="E356">
        <v>7783</v>
      </c>
      <c r="F356">
        <v>8917</v>
      </c>
      <c r="G356">
        <v>9972</v>
      </c>
      <c r="H356">
        <v>7683</v>
      </c>
      <c r="I356">
        <v>8083</v>
      </c>
      <c r="J356">
        <v>8702</v>
      </c>
      <c r="K356">
        <v>9153</v>
      </c>
      <c r="L356">
        <v>8019</v>
      </c>
      <c r="M356">
        <v>9547</v>
      </c>
      <c r="N356">
        <v>7097</v>
      </c>
      <c r="O356">
        <v>10999</v>
      </c>
      <c r="P356">
        <v>12334</v>
      </c>
      <c r="Q356">
        <v>10187</v>
      </c>
      <c r="R356">
        <v>10500</v>
      </c>
      <c r="S356">
        <v>11700</v>
      </c>
      <c r="T356">
        <v>10582</v>
      </c>
      <c r="U356">
        <v>14094</v>
      </c>
      <c r="V356">
        <v>11836</v>
      </c>
      <c r="W356">
        <v>8941</v>
      </c>
      <c r="X356">
        <v>5774</v>
      </c>
      <c r="Y356">
        <v>12222</v>
      </c>
      <c r="Z356">
        <v>9670</v>
      </c>
      <c r="AA356">
        <v>5049</v>
      </c>
      <c r="AB356">
        <v>7671</v>
      </c>
      <c r="AC356">
        <v>8311</v>
      </c>
      <c r="AD356">
        <v>3359</v>
      </c>
      <c r="AE356">
        <v>5376</v>
      </c>
      <c r="AF356">
        <v>5433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  <c r="AM356">
        <v>0</v>
      </c>
      <c r="AN356">
        <v>0</v>
      </c>
      <c r="AO356">
        <v>0</v>
      </c>
      <c r="AP356">
        <v>0</v>
      </c>
      <c r="AQ356">
        <v>0</v>
      </c>
      <c r="AR356">
        <v>0</v>
      </c>
      <c r="AS356">
        <v>0</v>
      </c>
      <c r="AT356">
        <v>0</v>
      </c>
      <c r="AU356">
        <v>0</v>
      </c>
      <c r="AV356">
        <v>0</v>
      </c>
      <c r="AW356">
        <v>0</v>
      </c>
      <c r="AX356">
        <v>0</v>
      </c>
      <c r="AY356">
        <v>0</v>
      </c>
      <c r="AZ356">
        <v>0</v>
      </c>
      <c r="BA356">
        <v>0</v>
      </c>
      <c r="BB356">
        <v>0</v>
      </c>
      <c r="BC356">
        <v>0</v>
      </c>
      <c r="BD356">
        <v>0</v>
      </c>
      <c r="BE356">
        <v>0</v>
      </c>
      <c r="BF356">
        <v>0</v>
      </c>
      <c r="BG356">
        <v>0</v>
      </c>
      <c r="BH356">
        <v>0</v>
      </c>
      <c r="BI356">
        <v>0</v>
      </c>
      <c r="BJ356">
        <v>0</v>
      </c>
      <c r="BK356">
        <v>0</v>
      </c>
      <c r="BL356">
        <v>0</v>
      </c>
    </row>
    <row r="357" spans="1:64">
      <c r="A357" t="s">
        <v>133</v>
      </c>
      <c r="B357" t="s">
        <v>350</v>
      </c>
      <c r="C357" t="s">
        <v>275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  <c r="AK357">
        <v>0</v>
      </c>
      <c r="AL357">
        <v>0</v>
      </c>
      <c r="AM357">
        <v>0</v>
      </c>
      <c r="AN357">
        <v>0</v>
      </c>
      <c r="AO357">
        <v>0</v>
      </c>
      <c r="AP357">
        <v>0</v>
      </c>
      <c r="AQ357">
        <v>0</v>
      </c>
      <c r="AR357">
        <v>0</v>
      </c>
      <c r="AS357">
        <v>0</v>
      </c>
      <c r="AT357">
        <v>0</v>
      </c>
      <c r="AU357">
        <v>0</v>
      </c>
      <c r="AV357">
        <v>0</v>
      </c>
      <c r="AW357">
        <v>0</v>
      </c>
      <c r="AX357">
        <v>0</v>
      </c>
      <c r="AY357">
        <v>0</v>
      </c>
      <c r="AZ357">
        <v>0</v>
      </c>
      <c r="BA357">
        <v>0</v>
      </c>
      <c r="BB357">
        <v>0</v>
      </c>
      <c r="BC357">
        <v>0</v>
      </c>
      <c r="BD357">
        <v>0</v>
      </c>
      <c r="BE357">
        <v>0</v>
      </c>
      <c r="BF357">
        <v>0</v>
      </c>
      <c r="BG357">
        <v>0</v>
      </c>
      <c r="BH357">
        <v>0</v>
      </c>
      <c r="BI357">
        <v>0</v>
      </c>
      <c r="BJ357">
        <v>0</v>
      </c>
      <c r="BK357">
        <v>0</v>
      </c>
      <c r="BL357">
        <v>0</v>
      </c>
    </row>
    <row r="358" spans="1:64">
      <c r="A358" t="s">
        <v>133</v>
      </c>
      <c r="B358" t="s">
        <v>350</v>
      </c>
      <c r="C358" t="s">
        <v>276</v>
      </c>
      <c r="D358">
        <v>236010</v>
      </c>
      <c r="E358">
        <v>232362</v>
      </c>
      <c r="F358">
        <v>239387</v>
      </c>
      <c r="G358">
        <v>251791</v>
      </c>
      <c r="H358">
        <v>256646</v>
      </c>
      <c r="I358">
        <v>261907</v>
      </c>
      <c r="J358">
        <v>272450</v>
      </c>
      <c r="K358">
        <v>277348</v>
      </c>
      <c r="L358">
        <v>306563</v>
      </c>
      <c r="M358">
        <v>337296</v>
      </c>
      <c r="N358">
        <v>352050</v>
      </c>
      <c r="O358">
        <v>364985</v>
      </c>
      <c r="P358">
        <v>405130</v>
      </c>
      <c r="Q358">
        <v>450532</v>
      </c>
      <c r="R358">
        <v>476203</v>
      </c>
      <c r="S358">
        <v>487794</v>
      </c>
      <c r="T358">
        <v>532874</v>
      </c>
      <c r="U358">
        <v>573518</v>
      </c>
      <c r="V358">
        <v>577713</v>
      </c>
      <c r="W358">
        <v>491310</v>
      </c>
      <c r="X358">
        <v>450362</v>
      </c>
      <c r="Y358">
        <v>444499</v>
      </c>
      <c r="Z358">
        <v>440359</v>
      </c>
      <c r="AA358">
        <v>415569</v>
      </c>
      <c r="AB358">
        <v>415550</v>
      </c>
      <c r="AC358">
        <v>410037</v>
      </c>
      <c r="AD358">
        <v>425299</v>
      </c>
      <c r="AE358">
        <v>460724</v>
      </c>
      <c r="AF358">
        <v>463721</v>
      </c>
      <c r="AG358">
        <v>487915</v>
      </c>
      <c r="AH358">
        <v>482913</v>
      </c>
      <c r="AI358">
        <v>486549</v>
      </c>
      <c r="AJ358">
        <v>491998</v>
      </c>
      <c r="AK358">
        <v>498060</v>
      </c>
      <c r="AL358">
        <v>525738</v>
      </c>
      <c r="AM358">
        <v>536342</v>
      </c>
      <c r="AN358">
        <v>539104</v>
      </c>
      <c r="AO358">
        <v>524929</v>
      </c>
      <c r="AP358">
        <v>518605</v>
      </c>
      <c r="AQ358">
        <v>536391</v>
      </c>
      <c r="AR358">
        <v>559735</v>
      </c>
      <c r="AS358">
        <v>534772</v>
      </c>
      <c r="AT358">
        <v>562366</v>
      </c>
      <c r="AU358">
        <v>561731</v>
      </c>
      <c r="AV358">
        <v>609981</v>
      </c>
      <c r="AW358">
        <v>606840</v>
      </c>
      <c r="AX358">
        <v>611265</v>
      </c>
      <c r="AY358">
        <v>601179</v>
      </c>
      <c r="AZ358">
        <v>566323</v>
      </c>
      <c r="BA358">
        <v>517542</v>
      </c>
      <c r="BB358">
        <v>521434</v>
      </c>
      <c r="BC358">
        <v>521527</v>
      </c>
      <c r="BD358">
        <v>513751</v>
      </c>
      <c r="BE358">
        <v>492104</v>
      </c>
      <c r="BF358">
        <v>491040</v>
      </c>
      <c r="BG358">
        <v>512064</v>
      </c>
      <c r="BH358">
        <v>538768</v>
      </c>
      <c r="BI358">
        <v>530813</v>
      </c>
      <c r="BJ358">
        <v>518058</v>
      </c>
      <c r="BK358">
        <v>529090</v>
      </c>
      <c r="BL358">
        <v>525533</v>
      </c>
    </row>
    <row r="359" spans="1:64">
      <c r="A359" t="s">
        <v>133</v>
      </c>
      <c r="B359" t="s">
        <v>350</v>
      </c>
      <c r="C359" t="s">
        <v>277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  <c r="AK359">
        <v>0</v>
      </c>
      <c r="AL359">
        <v>0</v>
      </c>
      <c r="AM359">
        <v>0</v>
      </c>
      <c r="AN359">
        <v>0</v>
      </c>
      <c r="AO359">
        <v>0</v>
      </c>
      <c r="AP359">
        <v>0</v>
      </c>
      <c r="AQ359">
        <v>0</v>
      </c>
      <c r="AR359">
        <v>0</v>
      </c>
      <c r="AS359">
        <v>0</v>
      </c>
      <c r="AT359">
        <v>0</v>
      </c>
      <c r="AU359">
        <v>0</v>
      </c>
      <c r="AV359">
        <v>0</v>
      </c>
      <c r="AW359">
        <v>0</v>
      </c>
      <c r="AX359">
        <v>0</v>
      </c>
      <c r="AY359">
        <v>0</v>
      </c>
      <c r="AZ359">
        <v>0</v>
      </c>
      <c r="BA359">
        <v>0</v>
      </c>
      <c r="BB359">
        <v>0</v>
      </c>
      <c r="BC359">
        <v>0</v>
      </c>
      <c r="BD359">
        <v>0</v>
      </c>
      <c r="BE359">
        <v>0</v>
      </c>
      <c r="BF359">
        <v>0</v>
      </c>
      <c r="BG359">
        <v>0</v>
      </c>
      <c r="BH359">
        <v>0</v>
      </c>
      <c r="BI359">
        <v>0</v>
      </c>
      <c r="BJ359">
        <v>0</v>
      </c>
      <c r="BK359">
        <v>0</v>
      </c>
      <c r="BL359">
        <v>0</v>
      </c>
    </row>
    <row r="360" spans="1:64">
      <c r="A360" t="s">
        <v>133</v>
      </c>
      <c r="B360" t="s">
        <v>350</v>
      </c>
      <c r="C360" t="s">
        <v>278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  <c r="AK360">
        <v>0</v>
      </c>
      <c r="AL360">
        <v>0</v>
      </c>
      <c r="AM360">
        <v>0</v>
      </c>
      <c r="AN360">
        <v>0</v>
      </c>
      <c r="AO360">
        <v>0</v>
      </c>
      <c r="AP360">
        <v>0</v>
      </c>
      <c r="AQ360">
        <v>0</v>
      </c>
      <c r="AR360">
        <v>0</v>
      </c>
      <c r="AS360">
        <v>0</v>
      </c>
      <c r="AT360">
        <v>0</v>
      </c>
      <c r="AU360">
        <v>0</v>
      </c>
      <c r="AV360">
        <v>0</v>
      </c>
      <c r="AW360">
        <v>0</v>
      </c>
      <c r="AX360">
        <v>0</v>
      </c>
      <c r="AY360">
        <v>0</v>
      </c>
      <c r="AZ360">
        <v>0</v>
      </c>
      <c r="BA360">
        <v>0</v>
      </c>
      <c r="BB360">
        <v>0</v>
      </c>
      <c r="BC360">
        <v>0</v>
      </c>
      <c r="BD360">
        <v>0</v>
      </c>
      <c r="BE360">
        <v>0</v>
      </c>
      <c r="BF360">
        <v>0</v>
      </c>
      <c r="BG360">
        <v>0</v>
      </c>
      <c r="BH360">
        <v>0</v>
      </c>
      <c r="BI360">
        <v>0</v>
      </c>
      <c r="BJ360">
        <v>0</v>
      </c>
      <c r="BK360">
        <v>0</v>
      </c>
      <c r="BL360">
        <v>0</v>
      </c>
    </row>
    <row r="361" spans="1:64">
      <c r="A361" t="s">
        <v>133</v>
      </c>
      <c r="B361" t="s">
        <v>350</v>
      </c>
      <c r="C361" t="s">
        <v>279</v>
      </c>
      <c r="BB361">
        <v>135</v>
      </c>
      <c r="BC361">
        <v>144</v>
      </c>
      <c r="BD361">
        <v>136</v>
      </c>
      <c r="BE361">
        <v>146</v>
      </c>
      <c r="BF361">
        <v>134</v>
      </c>
      <c r="BG361">
        <v>183</v>
      </c>
      <c r="BH361">
        <v>223</v>
      </c>
      <c r="BI361">
        <v>14</v>
      </c>
      <c r="BJ361">
        <v>56</v>
      </c>
      <c r="BK361">
        <v>112</v>
      </c>
      <c r="BL361">
        <v>69</v>
      </c>
    </row>
    <row r="362" spans="1:64">
      <c r="A362" t="s">
        <v>133</v>
      </c>
      <c r="B362" t="s">
        <v>350</v>
      </c>
      <c r="C362" t="s">
        <v>280</v>
      </c>
      <c r="BB362">
        <v>2516</v>
      </c>
      <c r="BC362">
        <v>2646</v>
      </c>
      <c r="BD362">
        <v>2052</v>
      </c>
      <c r="BE362">
        <v>2234</v>
      </c>
      <c r="BF362">
        <v>2181</v>
      </c>
      <c r="BG362">
        <v>1683</v>
      </c>
      <c r="BH362">
        <v>1717</v>
      </c>
      <c r="BI362">
        <v>2037</v>
      </c>
      <c r="BJ362">
        <v>2151</v>
      </c>
      <c r="BK362">
        <v>2113</v>
      </c>
      <c r="BL362">
        <v>2220</v>
      </c>
    </row>
    <row r="363" spans="1:64">
      <c r="A363" t="s">
        <v>133</v>
      </c>
      <c r="B363" t="s">
        <v>350</v>
      </c>
      <c r="C363" t="s">
        <v>281</v>
      </c>
      <c r="BB363">
        <v>2114</v>
      </c>
      <c r="BC363">
        <v>2009</v>
      </c>
      <c r="BD363">
        <v>2294</v>
      </c>
      <c r="BE363">
        <v>2042</v>
      </c>
      <c r="BF363">
        <v>1846</v>
      </c>
      <c r="BG363">
        <v>1720</v>
      </c>
      <c r="BH363">
        <v>1614</v>
      </c>
      <c r="BI363">
        <v>1782</v>
      </c>
      <c r="BJ363">
        <v>1571</v>
      </c>
      <c r="BK363">
        <v>1962</v>
      </c>
      <c r="BL363">
        <v>2020</v>
      </c>
    </row>
    <row r="364" spans="1:64">
      <c r="A364" t="s">
        <v>133</v>
      </c>
      <c r="B364" t="s">
        <v>350</v>
      </c>
      <c r="C364" t="s">
        <v>282</v>
      </c>
      <c r="BB364">
        <v>8504</v>
      </c>
      <c r="BC364">
        <v>5876</v>
      </c>
      <c r="BD364">
        <v>4208</v>
      </c>
      <c r="BE364">
        <v>4688</v>
      </c>
      <c r="BF364">
        <v>4942</v>
      </c>
      <c r="BG364">
        <v>5395</v>
      </c>
      <c r="BH364">
        <v>5041</v>
      </c>
      <c r="BI364">
        <v>4760</v>
      </c>
      <c r="BJ364">
        <v>5741</v>
      </c>
      <c r="BK364">
        <v>6034</v>
      </c>
      <c r="BL364">
        <v>5802</v>
      </c>
    </row>
    <row r="365" spans="1:64">
      <c r="A365" t="s">
        <v>133</v>
      </c>
      <c r="B365" t="s">
        <v>350</v>
      </c>
      <c r="C365" t="s">
        <v>283</v>
      </c>
      <c r="BB365">
        <v>13270</v>
      </c>
      <c r="BC365">
        <v>10675</v>
      </c>
      <c r="BD365">
        <v>8689</v>
      </c>
      <c r="BE365">
        <v>9110</v>
      </c>
      <c r="BF365">
        <v>9103</v>
      </c>
      <c r="BG365">
        <v>8981</v>
      </c>
      <c r="BH365">
        <v>8595</v>
      </c>
      <c r="BI365">
        <v>8593</v>
      </c>
      <c r="BJ365">
        <v>9519</v>
      </c>
      <c r="BK365">
        <v>10220</v>
      </c>
      <c r="BL365">
        <v>10111</v>
      </c>
    </row>
    <row r="366" spans="1:64">
      <c r="A366" t="s">
        <v>133</v>
      </c>
      <c r="B366" t="s">
        <v>350</v>
      </c>
      <c r="C366" t="s">
        <v>284</v>
      </c>
      <c r="BB366">
        <v>13270</v>
      </c>
      <c r="BC366">
        <v>10675</v>
      </c>
      <c r="BD366">
        <v>8689</v>
      </c>
      <c r="BE366">
        <v>9110</v>
      </c>
      <c r="BF366">
        <v>9103</v>
      </c>
      <c r="BG366">
        <v>8981</v>
      </c>
      <c r="BH366">
        <v>8595</v>
      </c>
      <c r="BI366">
        <v>8593</v>
      </c>
      <c r="BJ366">
        <v>9519</v>
      </c>
      <c r="BK366">
        <v>10220</v>
      </c>
      <c r="BL366">
        <v>10111</v>
      </c>
    </row>
    <row r="367" spans="1:64">
      <c r="A367" t="s">
        <v>133</v>
      </c>
      <c r="B367" t="s">
        <v>350</v>
      </c>
      <c r="C367" t="s">
        <v>285</v>
      </c>
      <c r="BB367">
        <v>0</v>
      </c>
      <c r="BC367">
        <v>0</v>
      </c>
      <c r="BD367">
        <v>0</v>
      </c>
      <c r="BE367">
        <v>0</v>
      </c>
      <c r="BF367">
        <v>0</v>
      </c>
      <c r="BG367">
        <v>0</v>
      </c>
      <c r="BH367">
        <v>0</v>
      </c>
      <c r="BI367">
        <v>0</v>
      </c>
      <c r="BJ367">
        <v>0</v>
      </c>
      <c r="BK367">
        <v>0</v>
      </c>
      <c r="BL367">
        <v>0</v>
      </c>
    </row>
    <row r="368" spans="1:64">
      <c r="A368" t="s">
        <v>133</v>
      </c>
      <c r="B368" t="s">
        <v>350</v>
      </c>
      <c r="C368" t="s">
        <v>286</v>
      </c>
      <c r="BB368">
        <v>0</v>
      </c>
      <c r="BC368">
        <v>0</v>
      </c>
      <c r="BD368">
        <v>0</v>
      </c>
      <c r="BE368">
        <v>0</v>
      </c>
      <c r="BF368">
        <v>0</v>
      </c>
      <c r="BG368">
        <v>0</v>
      </c>
      <c r="BH368">
        <v>0</v>
      </c>
      <c r="BI368">
        <v>0</v>
      </c>
      <c r="BJ368">
        <v>0</v>
      </c>
      <c r="BK368">
        <v>0</v>
      </c>
      <c r="BL368">
        <v>0</v>
      </c>
    </row>
    <row r="369" spans="1:64">
      <c r="A369" t="s">
        <v>133</v>
      </c>
      <c r="B369" t="s">
        <v>350</v>
      </c>
      <c r="C369" t="s">
        <v>287</v>
      </c>
      <c r="D369">
        <v>112809</v>
      </c>
      <c r="E369">
        <v>118021</v>
      </c>
      <c r="F369">
        <v>125564</v>
      </c>
      <c r="G369">
        <v>112682</v>
      </c>
      <c r="H369">
        <v>137992</v>
      </c>
      <c r="I369">
        <v>121888</v>
      </c>
      <c r="J369">
        <v>121238</v>
      </c>
      <c r="K369">
        <v>144384</v>
      </c>
      <c r="L369">
        <v>129673</v>
      </c>
      <c r="M369">
        <v>131856</v>
      </c>
      <c r="N369">
        <v>132471</v>
      </c>
      <c r="O369">
        <v>158182</v>
      </c>
      <c r="P369">
        <v>164946</v>
      </c>
      <c r="Q369">
        <v>181706</v>
      </c>
      <c r="R369">
        <v>166734</v>
      </c>
      <c r="S369">
        <v>184701</v>
      </c>
      <c r="T369">
        <v>160994</v>
      </c>
      <c r="U369">
        <v>174751</v>
      </c>
      <c r="V369">
        <v>148341</v>
      </c>
      <c r="W369">
        <v>190737</v>
      </c>
      <c r="X369">
        <v>238766</v>
      </c>
      <c r="Y369">
        <v>213355</v>
      </c>
      <c r="Z369">
        <v>265548</v>
      </c>
      <c r="AA369">
        <v>282179</v>
      </c>
      <c r="AB369">
        <v>288127</v>
      </c>
      <c r="AC369">
        <v>248632</v>
      </c>
      <c r="AD369">
        <v>215783</v>
      </c>
      <c r="AE369">
        <v>233511</v>
      </c>
      <c r="AF369">
        <v>216597</v>
      </c>
      <c r="AG369">
        <v>304351</v>
      </c>
      <c r="AH369">
        <v>253287</v>
      </c>
      <c r="AI369">
        <v>257202</v>
      </c>
      <c r="AJ369">
        <v>257599</v>
      </c>
      <c r="AK369">
        <v>269514</v>
      </c>
      <c r="AL369">
        <v>334002</v>
      </c>
      <c r="AM369">
        <v>322116</v>
      </c>
      <c r="AN369">
        <v>323721</v>
      </c>
      <c r="AO369">
        <v>300020</v>
      </c>
      <c r="AP369">
        <v>317349</v>
      </c>
      <c r="AQ369">
        <v>290232</v>
      </c>
      <c r="AR369">
        <v>263303</v>
      </c>
      <c r="AS369">
        <v>252841</v>
      </c>
      <c r="AT369">
        <v>253609</v>
      </c>
      <c r="AU369">
        <v>284732</v>
      </c>
      <c r="AV369">
        <v>293280</v>
      </c>
      <c r="AW369">
        <v>279983</v>
      </c>
      <c r="AX369">
        <v>266931</v>
      </c>
      <c r="AY369">
        <v>229491</v>
      </c>
      <c r="AZ369">
        <v>237856</v>
      </c>
      <c r="BA369">
        <v>274392</v>
      </c>
      <c r="BB369">
        <v>266140</v>
      </c>
      <c r="BC369">
        <v>279973</v>
      </c>
      <c r="BD369">
        <v>265965</v>
      </c>
      <c r="BE369">
        <v>336863</v>
      </c>
      <c r="BF369">
        <v>293899</v>
      </c>
      <c r="BG369">
        <v>284415</v>
      </c>
      <c r="BH369">
        <v>259541</v>
      </c>
      <c r="BI369">
        <v>285128</v>
      </c>
      <c r="BJ369">
        <v>301239</v>
      </c>
      <c r="BK369">
        <v>298627</v>
      </c>
      <c r="BL369">
        <v>308293</v>
      </c>
    </row>
    <row r="370" spans="1:64">
      <c r="A370" t="s">
        <v>133</v>
      </c>
      <c r="B370" t="s">
        <v>350</v>
      </c>
      <c r="C370" t="s">
        <v>288</v>
      </c>
      <c r="D370">
        <v>14320</v>
      </c>
      <c r="E370">
        <v>10776</v>
      </c>
      <c r="F370">
        <v>8442</v>
      </c>
      <c r="G370">
        <v>9296</v>
      </c>
      <c r="H370">
        <v>6533</v>
      </c>
      <c r="I370">
        <v>10110</v>
      </c>
      <c r="J370">
        <v>6558</v>
      </c>
      <c r="K370">
        <v>11069</v>
      </c>
      <c r="L370">
        <v>11368</v>
      </c>
      <c r="M370">
        <v>10948</v>
      </c>
      <c r="N370">
        <v>10553</v>
      </c>
      <c r="O370">
        <v>9183</v>
      </c>
      <c r="P370">
        <v>9211</v>
      </c>
      <c r="Q370">
        <v>15842</v>
      </c>
      <c r="R370">
        <v>34269</v>
      </c>
      <c r="S370">
        <v>44251</v>
      </c>
      <c r="T370">
        <v>45548</v>
      </c>
      <c r="U370">
        <v>51145</v>
      </c>
      <c r="V370">
        <v>47403</v>
      </c>
      <c r="W370">
        <v>22093</v>
      </c>
      <c r="X370">
        <v>22042</v>
      </c>
      <c r="Y370">
        <v>13745</v>
      </c>
      <c r="Z370">
        <v>14542</v>
      </c>
      <c r="AA370">
        <v>12834</v>
      </c>
      <c r="AB370">
        <v>11029</v>
      </c>
      <c r="AC370">
        <v>10311</v>
      </c>
      <c r="AD370">
        <v>8491</v>
      </c>
      <c r="AE370">
        <v>9363</v>
      </c>
      <c r="AF370">
        <v>12803</v>
      </c>
      <c r="AG370">
        <v>17599</v>
      </c>
      <c r="AH370">
        <v>18015</v>
      </c>
      <c r="AI370">
        <v>20158</v>
      </c>
      <c r="AJ370">
        <v>21983</v>
      </c>
      <c r="AK370">
        <v>20374</v>
      </c>
      <c r="AL370">
        <v>14566</v>
      </c>
      <c r="AM370">
        <v>16367</v>
      </c>
      <c r="AN370">
        <v>15393</v>
      </c>
      <c r="AO370">
        <v>12210</v>
      </c>
      <c r="AP370">
        <v>5194</v>
      </c>
      <c r="AQ370">
        <v>5455</v>
      </c>
      <c r="AR370">
        <v>18177</v>
      </c>
      <c r="AS370">
        <v>4532</v>
      </c>
      <c r="AT370">
        <v>13319</v>
      </c>
      <c r="AU370">
        <v>6352</v>
      </c>
      <c r="AV370">
        <v>7972</v>
      </c>
      <c r="AW370">
        <v>6426</v>
      </c>
      <c r="AX370">
        <v>9378</v>
      </c>
      <c r="AY370">
        <v>8465</v>
      </c>
      <c r="AZ370">
        <v>7093</v>
      </c>
      <c r="BA370">
        <v>5069</v>
      </c>
      <c r="BB370">
        <v>5836</v>
      </c>
      <c r="BC370">
        <v>6655</v>
      </c>
      <c r="BD370">
        <v>6587</v>
      </c>
      <c r="BE370">
        <v>5028</v>
      </c>
      <c r="BF370">
        <v>5530</v>
      </c>
      <c r="BG370">
        <v>3385</v>
      </c>
      <c r="BH370">
        <v>5939</v>
      </c>
      <c r="BI370">
        <v>6404</v>
      </c>
      <c r="BJ370">
        <v>4328</v>
      </c>
      <c r="BK370">
        <v>3552</v>
      </c>
      <c r="BL370">
        <v>2566</v>
      </c>
    </row>
    <row r="371" spans="1:64">
      <c r="A371" t="s">
        <v>133</v>
      </c>
      <c r="B371" t="s">
        <v>350</v>
      </c>
      <c r="C371" t="s">
        <v>289</v>
      </c>
      <c r="D371">
        <v>2</v>
      </c>
      <c r="E371">
        <v>2</v>
      </c>
      <c r="F371">
        <v>2</v>
      </c>
      <c r="G371">
        <v>2</v>
      </c>
      <c r="H371">
        <v>1</v>
      </c>
      <c r="I371">
        <v>1</v>
      </c>
      <c r="J371">
        <v>1</v>
      </c>
      <c r="K371">
        <v>1</v>
      </c>
      <c r="L371">
        <v>1</v>
      </c>
      <c r="M371">
        <v>2</v>
      </c>
      <c r="N371">
        <v>2</v>
      </c>
      <c r="O371">
        <v>1</v>
      </c>
      <c r="P371">
        <v>2</v>
      </c>
      <c r="Q371">
        <v>4</v>
      </c>
      <c r="R371">
        <v>5</v>
      </c>
      <c r="S371">
        <v>7</v>
      </c>
      <c r="T371">
        <v>8</v>
      </c>
      <c r="U371">
        <v>10</v>
      </c>
      <c r="V371">
        <v>9</v>
      </c>
      <c r="W371">
        <v>6</v>
      </c>
      <c r="X371">
        <v>19</v>
      </c>
      <c r="Y371">
        <v>0</v>
      </c>
      <c r="Z371">
        <v>1006</v>
      </c>
      <c r="AA371">
        <v>143</v>
      </c>
      <c r="AB371">
        <v>96</v>
      </c>
      <c r="AC371">
        <v>3229</v>
      </c>
      <c r="AD371">
        <v>3505</v>
      </c>
      <c r="AE371">
        <v>2406</v>
      </c>
      <c r="AF371">
        <v>4443</v>
      </c>
      <c r="AG371">
        <v>3123</v>
      </c>
      <c r="AH371">
        <v>3807</v>
      </c>
      <c r="AI371">
        <v>1523</v>
      </c>
      <c r="AJ371">
        <v>0</v>
      </c>
      <c r="AK371">
        <v>0</v>
      </c>
      <c r="AL371">
        <v>5</v>
      </c>
      <c r="AM371">
        <v>17</v>
      </c>
      <c r="AN371">
        <v>4</v>
      </c>
      <c r="AO371">
        <v>0</v>
      </c>
      <c r="AP371">
        <v>0</v>
      </c>
      <c r="AQ371">
        <v>0</v>
      </c>
      <c r="AR371">
        <v>1</v>
      </c>
      <c r="AS371">
        <v>0</v>
      </c>
      <c r="AT371">
        <v>0</v>
      </c>
      <c r="AU371">
        <v>0</v>
      </c>
      <c r="AV371">
        <v>0</v>
      </c>
      <c r="AW371">
        <v>53</v>
      </c>
      <c r="AX371">
        <v>6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69</v>
      </c>
      <c r="BK371">
        <v>0</v>
      </c>
      <c r="BL371">
        <v>70</v>
      </c>
    </row>
    <row r="372" spans="1:64">
      <c r="A372" t="s">
        <v>133</v>
      </c>
      <c r="B372" t="s">
        <v>350</v>
      </c>
      <c r="C372" t="s">
        <v>29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622</v>
      </c>
      <c r="T372">
        <v>893</v>
      </c>
      <c r="U372">
        <v>1182</v>
      </c>
      <c r="V372">
        <v>561</v>
      </c>
      <c r="W372">
        <v>187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  <c r="AM372">
        <v>0</v>
      </c>
      <c r="AN372">
        <v>0</v>
      </c>
      <c r="AO372">
        <v>0</v>
      </c>
      <c r="AP372">
        <v>0</v>
      </c>
      <c r="AQ372">
        <v>0</v>
      </c>
      <c r="AR372">
        <v>0</v>
      </c>
      <c r="AS372">
        <v>0</v>
      </c>
      <c r="AT372">
        <v>0</v>
      </c>
      <c r="AU372">
        <v>0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K372">
        <v>0</v>
      </c>
      <c r="BL372">
        <v>0</v>
      </c>
    </row>
    <row r="373" spans="1:64">
      <c r="A373" t="s">
        <v>133</v>
      </c>
      <c r="B373" t="s">
        <v>350</v>
      </c>
      <c r="C373" t="s">
        <v>291</v>
      </c>
      <c r="D373">
        <v>12660</v>
      </c>
      <c r="E373">
        <v>11983</v>
      </c>
      <c r="F373">
        <v>8849</v>
      </c>
      <c r="G373">
        <v>10851</v>
      </c>
      <c r="H373">
        <v>7723</v>
      </c>
      <c r="I373">
        <v>5938</v>
      </c>
      <c r="J373">
        <v>4232</v>
      </c>
      <c r="K373">
        <v>7378</v>
      </c>
      <c r="L373">
        <v>6241</v>
      </c>
      <c r="M373">
        <v>10836</v>
      </c>
      <c r="N373">
        <v>10129</v>
      </c>
      <c r="O373">
        <v>7506</v>
      </c>
      <c r="P373">
        <v>10516</v>
      </c>
      <c r="Q373">
        <v>22548</v>
      </c>
      <c r="R373">
        <v>30640</v>
      </c>
      <c r="S373">
        <v>36554</v>
      </c>
      <c r="T373">
        <v>43101</v>
      </c>
      <c r="U373">
        <v>50139</v>
      </c>
      <c r="V373">
        <v>45968</v>
      </c>
      <c r="W373">
        <v>42128</v>
      </c>
      <c r="X373">
        <v>23811</v>
      </c>
      <c r="Y373">
        <v>15425</v>
      </c>
      <c r="Z373">
        <v>22928</v>
      </c>
      <c r="AA373">
        <v>8825</v>
      </c>
      <c r="AB373">
        <v>5899</v>
      </c>
      <c r="AC373">
        <v>601</v>
      </c>
      <c r="AD373">
        <v>3493</v>
      </c>
      <c r="AE373">
        <v>3546</v>
      </c>
      <c r="AF373">
        <v>4397</v>
      </c>
      <c r="AG373">
        <v>2149</v>
      </c>
      <c r="AH373">
        <v>2794</v>
      </c>
      <c r="AI373">
        <v>532</v>
      </c>
      <c r="AJ373">
        <v>2307</v>
      </c>
      <c r="AK373">
        <v>4811</v>
      </c>
      <c r="AL373">
        <v>6686</v>
      </c>
      <c r="AM373">
        <v>3167</v>
      </c>
      <c r="AN373">
        <v>4432</v>
      </c>
      <c r="AO373">
        <v>3770</v>
      </c>
      <c r="AP373">
        <v>3856</v>
      </c>
      <c r="AQ373">
        <v>3732</v>
      </c>
      <c r="AR373">
        <v>8412</v>
      </c>
      <c r="AS373">
        <v>5006</v>
      </c>
      <c r="AT373">
        <v>11761</v>
      </c>
      <c r="AU373">
        <v>1722</v>
      </c>
      <c r="AV373">
        <v>2708</v>
      </c>
      <c r="AW373">
        <v>4696</v>
      </c>
      <c r="AX373">
        <v>4814</v>
      </c>
      <c r="AY373">
        <v>5120</v>
      </c>
      <c r="AZ373">
        <v>6500</v>
      </c>
      <c r="BA373">
        <v>2011</v>
      </c>
      <c r="BB373">
        <v>4472</v>
      </c>
      <c r="BC373">
        <v>6698</v>
      </c>
      <c r="BD373">
        <v>4872</v>
      </c>
      <c r="BE373">
        <v>1916</v>
      </c>
      <c r="BF373">
        <v>2196</v>
      </c>
      <c r="BG373">
        <v>3459</v>
      </c>
      <c r="BH373">
        <v>6001</v>
      </c>
      <c r="BI373">
        <v>4646</v>
      </c>
      <c r="BJ373">
        <v>2817</v>
      </c>
      <c r="BK373">
        <v>3596</v>
      </c>
      <c r="BL373">
        <v>2548</v>
      </c>
    </row>
    <row r="374" spans="1:64">
      <c r="A374" t="s">
        <v>133</v>
      </c>
      <c r="B374" t="s">
        <v>350</v>
      </c>
      <c r="C374" t="s">
        <v>292</v>
      </c>
      <c r="D374">
        <v>26983</v>
      </c>
      <c r="E374">
        <v>22761</v>
      </c>
      <c r="F374">
        <v>17293</v>
      </c>
      <c r="G374">
        <v>20149</v>
      </c>
      <c r="H374">
        <v>14257</v>
      </c>
      <c r="I374">
        <v>16049</v>
      </c>
      <c r="J374">
        <v>10791</v>
      </c>
      <c r="K374">
        <v>18449</v>
      </c>
      <c r="L374">
        <v>17610</v>
      </c>
      <c r="M374">
        <v>21786</v>
      </c>
      <c r="N374">
        <v>20684</v>
      </c>
      <c r="O374">
        <v>16690</v>
      </c>
      <c r="P374">
        <v>19729</v>
      </c>
      <c r="Q374">
        <v>38394</v>
      </c>
      <c r="R374">
        <v>64914</v>
      </c>
      <c r="S374">
        <v>81434</v>
      </c>
      <c r="T374">
        <v>89551</v>
      </c>
      <c r="U374">
        <v>102475</v>
      </c>
      <c r="V374">
        <v>93941</v>
      </c>
      <c r="W374">
        <v>64414</v>
      </c>
      <c r="X374">
        <v>45872</v>
      </c>
      <c r="Y374">
        <v>29170</v>
      </c>
      <c r="Z374">
        <v>38476</v>
      </c>
      <c r="AA374">
        <v>21803</v>
      </c>
      <c r="AB374">
        <v>17023</v>
      </c>
      <c r="AC374">
        <v>14140</v>
      </c>
      <c r="AD374">
        <v>15489</v>
      </c>
      <c r="AE374">
        <v>15315</v>
      </c>
      <c r="AF374">
        <v>21643</v>
      </c>
      <c r="AG374">
        <v>22871</v>
      </c>
      <c r="AH374">
        <v>24616</v>
      </c>
      <c r="AI374">
        <v>22213</v>
      </c>
      <c r="AJ374">
        <v>24290</v>
      </c>
      <c r="AK374">
        <v>25185</v>
      </c>
      <c r="AL374">
        <v>21256</v>
      </c>
      <c r="AM374">
        <v>19551</v>
      </c>
      <c r="AN374">
        <v>19828</v>
      </c>
      <c r="AO374">
        <v>15980</v>
      </c>
      <c r="AP374">
        <v>9051</v>
      </c>
      <c r="AQ374">
        <v>9186</v>
      </c>
      <c r="AR374">
        <v>26590</v>
      </c>
      <c r="AS374">
        <v>9538</v>
      </c>
      <c r="AT374">
        <v>25080</v>
      </c>
      <c r="AU374">
        <v>8075</v>
      </c>
      <c r="AV374">
        <v>10680</v>
      </c>
      <c r="AW374">
        <v>11175</v>
      </c>
      <c r="AX374">
        <v>14199</v>
      </c>
      <c r="AY374">
        <v>13585</v>
      </c>
      <c r="AZ374">
        <v>13593</v>
      </c>
      <c r="BA374">
        <v>7079</v>
      </c>
      <c r="BB374">
        <v>10308</v>
      </c>
      <c r="BC374">
        <v>13353</v>
      </c>
      <c r="BD374">
        <v>11458</v>
      </c>
      <c r="BE374">
        <v>6944</v>
      </c>
      <c r="BF374">
        <v>7726</v>
      </c>
      <c r="BG374">
        <v>6843</v>
      </c>
      <c r="BH374">
        <v>11940</v>
      </c>
      <c r="BI374">
        <v>11050</v>
      </c>
      <c r="BJ374">
        <v>7215</v>
      </c>
      <c r="BK374">
        <v>7147</v>
      </c>
      <c r="BL374">
        <v>5184</v>
      </c>
    </row>
    <row r="375" spans="1:64">
      <c r="A375" t="s">
        <v>133</v>
      </c>
      <c r="B375" t="s">
        <v>350</v>
      </c>
      <c r="C375" t="s">
        <v>293</v>
      </c>
      <c r="D375">
        <v>26983</v>
      </c>
      <c r="E375">
        <v>22761</v>
      </c>
      <c r="F375">
        <v>17293</v>
      </c>
      <c r="G375">
        <v>20149</v>
      </c>
      <c r="H375">
        <v>14257</v>
      </c>
      <c r="I375">
        <v>16049</v>
      </c>
      <c r="J375">
        <v>10791</v>
      </c>
      <c r="K375">
        <v>18449</v>
      </c>
      <c r="L375">
        <v>17610</v>
      </c>
      <c r="M375">
        <v>21786</v>
      </c>
      <c r="N375">
        <v>20684</v>
      </c>
      <c r="O375">
        <v>16690</v>
      </c>
      <c r="P375">
        <v>19729</v>
      </c>
      <c r="Q375">
        <v>38394</v>
      </c>
      <c r="R375">
        <v>64914</v>
      </c>
      <c r="S375">
        <v>80812</v>
      </c>
      <c r="T375">
        <v>88658</v>
      </c>
      <c r="U375">
        <v>101293</v>
      </c>
      <c r="V375">
        <v>93380</v>
      </c>
      <c r="W375">
        <v>64227</v>
      </c>
      <c r="X375">
        <v>45872</v>
      </c>
      <c r="Y375">
        <v>29170</v>
      </c>
      <c r="Z375">
        <v>38476</v>
      </c>
      <c r="AA375">
        <v>21803</v>
      </c>
      <c r="AB375">
        <v>17023</v>
      </c>
      <c r="AC375">
        <v>14140</v>
      </c>
      <c r="AD375">
        <v>15489</v>
      </c>
      <c r="AE375">
        <v>15315</v>
      </c>
      <c r="AF375">
        <v>21643</v>
      </c>
      <c r="AG375">
        <v>22871</v>
      </c>
      <c r="AH375">
        <v>24616</v>
      </c>
      <c r="AI375">
        <v>22213</v>
      </c>
      <c r="AJ375">
        <v>24290</v>
      </c>
      <c r="AK375">
        <v>25185</v>
      </c>
      <c r="AL375">
        <v>21256</v>
      </c>
      <c r="AM375">
        <v>19551</v>
      </c>
      <c r="AN375">
        <v>19828</v>
      </c>
      <c r="AO375">
        <v>15980</v>
      </c>
      <c r="AP375">
        <v>9051</v>
      </c>
      <c r="AQ375">
        <v>9186</v>
      </c>
      <c r="AR375">
        <v>26590</v>
      </c>
      <c r="AS375">
        <v>9538</v>
      </c>
      <c r="AT375">
        <v>25080</v>
      </c>
      <c r="AU375">
        <v>8075</v>
      </c>
      <c r="AV375">
        <v>10680</v>
      </c>
      <c r="AW375">
        <v>11175</v>
      </c>
      <c r="AX375">
        <v>14199</v>
      </c>
      <c r="AY375">
        <v>13585</v>
      </c>
      <c r="AZ375">
        <v>13593</v>
      </c>
      <c r="BA375">
        <v>7079</v>
      </c>
      <c r="BB375">
        <v>10308</v>
      </c>
      <c r="BC375">
        <v>13353</v>
      </c>
      <c r="BD375">
        <v>11458</v>
      </c>
      <c r="BE375">
        <v>6944</v>
      </c>
      <c r="BF375">
        <v>7726</v>
      </c>
      <c r="BG375">
        <v>6843</v>
      </c>
      <c r="BH375">
        <v>11940</v>
      </c>
      <c r="BI375">
        <v>11050</v>
      </c>
      <c r="BJ375">
        <v>7215</v>
      </c>
      <c r="BK375">
        <v>7147</v>
      </c>
      <c r="BL375">
        <v>5184</v>
      </c>
    </row>
    <row r="376" spans="1:64">
      <c r="A376" t="s">
        <v>133</v>
      </c>
      <c r="B376" t="s">
        <v>350</v>
      </c>
      <c r="C376" t="s">
        <v>294</v>
      </c>
      <c r="X376">
        <v>6</v>
      </c>
      <c r="Y376">
        <v>3</v>
      </c>
      <c r="Z376">
        <v>11</v>
      </c>
      <c r="AA376">
        <v>1</v>
      </c>
      <c r="AB376">
        <v>7</v>
      </c>
      <c r="AC376">
        <v>2</v>
      </c>
      <c r="AD376">
        <v>0</v>
      </c>
      <c r="AE376">
        <v>0</v>
      </c>
      <c r="AF376">
        <v>2</v>
      </c>
      <c r="AG376">
        <v>2</v>
      </c>
      <c r="AH376">
        <v>36</v>
      </c>
      <c r="AI376">
        <v>35</v>
      </c>
      <c r="AJ376">
        <v>18</v>
      </c>
      <c r="AK376">
        <v>41</v>
      </c>
      <c r="AL376">
        <v>7</v>
      </c>
      <c r="AM376">
        <v>0</v>
      </c>
      <c r="AN376">
        <v>2</v>
      </c>
      <c r="AO376">
        <v>2</v>
      </c>
      <c r="AP376">
        <v>0</v>
      </c>
      <c r="AQ376">
        <v>0</v>
      </c>
      <c r="AR376">
        <v>0</v>
      </c>
      <c r="AS376">
        <v>0</v>
      </c>
      <c r="AT376">
        <v>0</v>
      </c>
      <c r="AU376">
        <v>2</v>
      </c>
      <c r="AV376">
        <v>0</v>
      </c>
      <c r="AW376">
        <v>0</v>
      </c>
      <c r="AX376">
        <v>0</v>
      </c>
      <c r="AY376">
        <v>0</v>
      </c>
      <c r="AZ376">
        <v>0</v>
      </c>
      <c r="BA376">
        <v>0</v>
      </c>
      <c r="BB376">
        <v>0</v>
      </c>
      <c r="BC376">
        <v>0</v>
      </c>
      <c r="BD376">
        <v>0</v>
      </c>
      <c r="BE376">
        <v>0</v>
      </c>
      <c r="BF376">
        <v>0</v>
      </c>
      <c r="BG376">
        <v>0</v>
      </c>
      <c r="BH376">
        <v>0</v>
      </c>
      <c r="BI376">
        <v>0</v>
      </c>
      <c r="BJ376">
        <v>0</v>
      </c>
      <c r="BK376">
        <v>0</v>
      </c>
      <c r="BL376">
        <v>0</v>
      </c>
    </row>
    <row r="377" spans="1:64">
      <c r="A377" t="s">
        <v>133</v>
      </c>
      <c r="B377" t="s">
        <v>350</v>
      </c>
      <c r="C377" t="s">
        <v>295</v>
      </c>
      <c r="X377">
        <v>0</v>
      </c>
      <c r="Y377">
        <v>0</v>
      </c>
      <c r="Z377">
        <v>1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8</v>
      </c>
      <c r="AI377">
        <v>8</v>
      </c>
      <c r="AJ377">
        <v>3</v>
      </c>
      <c r="AK377">
        <v>10</v>
      </c>
      <c r="AL377">
        <v>1</v>
      </c>
      <c r="AM377">
        <v>0</v>
      </c>
      <c r="AN377">
        <v>0</v>
      </c>
      <c r="AO377">
        <v>1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6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0</v>
      </c>
      <c r="BC377">
        <v>0</v>
      </c>
      <c r="BD377">
        <v>0</v>
      </c>
      <c r="BE377">
        <v>0</v>
      </c>
      <c r="BF377">
        <v>0</v>
      </c>
      <c r="BG377">
        <v>0</v>
      </c>
      <c r="BH377">
        <v>0</v>
      </c>
      <c r="BI377">
        <v>0</v>
      </c>
      <c r="BJ377">
        <v>0</v>
      </c>
      <c r="BK377">
        <v>0</v>
      </c>
      <c r="BL377">
        <v>0</v>
      </c>
    </row>
    <row r="378" spans="1:64">
      <c r="A378" t="s">
        <v>133</v>
      </c>
      <c r="B378" t="s">
        <v>350</v>
      </c>
      <c r="C378" t="s">
        <v>296</v>
      </c>
      <c r="X378">
        <v>34</v>
      </c>
      <c r="Y378">
        <v>16</v>
      </c>
      <c r="Z378">
        <v>63</v>
      </c>
      <c r="AA378">
        <v>6</v>
      </c>
      <c r="AB378">
        <v>35</v>
      </c>
      <c r="AC378">
        <v>9</v>
      </c>
      <c r="AD378">
        <v>2</v>
      </c>
      <c r="AE378">
        <v>1</v>
      </c>
      <c r="AF378">
        <v>11</v>
      </c>
      <c r="AG378">
        <v>11</v>
      </c>
      <c r="AH378">
        <v>217</v>
      </c>
      <c r="AI378">
        <v>230</v>
      </c>
      <c r="AJ378">
        <v>119</v>
      </c>
      <c r="AK378">
        <v>289</v>
      </c>
      <c r="AL378">
        <v>50</v>
      </c>
      <c r="AM378">
        <v>0</v>
      </c>
      <c r="AN378">
        <v>13</v>
      </c>
      <c r="AO378">
        <v>15</v>
      </c>
      <c r="AP378">
        <v>2</v>
      </c>
      <c r="AQ378">
        <v>3</v>
      </c>
      <c r="AR378">
        <v>0</v>
      </c>
      <c r="AS378">
        <v>0</v>
      </c>
      <c r="AT378">
        <v>0</v>
      </c>
      <c r="AU378">
        <v>11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0</v>
      </c>
      <c r="BI378">
        <v>0</v>
      </c>
      <c r="BJ378">
        <v>0</v>
      </c>
      <c r="BK378">
        <v>0</v>
      </c>
      <c r="BL378">
        <v>0</v>
      </c>
    </row>
    <row r="379" spans="1:64">
      <c r="A379" t="s">
        <v>133</v>
      </c>
      <c r="B379" t="s">
        <v>350</v>
      </c>
      <c r="C379" t="s">
        <v>297</v>
      </c>
      <c r="X379">
        <v>11</v>
      </c>
      <c r="Y379">
        <v>5</v>
      </c>
      <c r="Z379">
        <v>20</v>
      </c>
      <c r="AA379">
        <v>2</v>
      </c>
      <c r="AB379">
        <v>13</v>
      </c>
      <c r="AC379">
        <v>3</v>
      </c>
      <c r="AD379">
        <v>1</v>
      </c>
      <c r="AE379">
        <v>1</v>
      </c>
      <c r="AF379">
        <v>4</v>
      </c>
      <c r="AG379">
        <v>3</v>
      </c>
      <c r="AH379">
        <v>68</v>
      </c>
      <c r="AI379">
        <v>68</v>
      </c>
      <c r="AJ379">
        <v>35</v>
      </c>
      <c r="AK379">
        <v>82</v>
      </c>
      <c r="AL379">
        <v>14</v>
      </c>
      <c r="AM379">
        <v>0</v>
      </c>
      <c r="AN379">
        <v>4</v>
      </c>
      <c r="AO379">
        <v>4</v>
      </c>
      <c r="AP379">
        <v>0</v>
      </c>
      <c r="AQ379">
        <v>1</v>
      </c>
      <c r="AR379">
        <v>0</v>
      </c>
      <c r="AS379">
        <v>0</v>
      </c>
      <c r="AT379">
        <v>0</v>
      </c>
      <c r="AU379">
        <v>3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0</v>
      </c>
      <c r="BH379">
        <v>0</v>
      </c>
      <c r="BI379">
        <v>0</v>
      </c>
      <c r="BJ379">
        <v>0</v>
      </c>
      <c r="BK379">
        <v>0</v>
      </c>
      <c r="BL379">
        <v>0</v>
      </c>
    </row>
    <row r="380" spans="1:64">
      <c r="A380" t="s">
        <v>133</v>
      </c>
      <c r="B380" t="s">
        <v>350</v>
      </c>
      <c r="C380" t="s">
        <v>298</v>
      </c>
      <c r="X380">
        <v>52</v>
      </c>
      <c r="Y380">
        <v>24</v>
      </c>
      <c r="Z380">
        <v>96</v>
      </c>
      <c r="AA380">
        <v>9</v>
      </c>
      <c r="AB380">
        <v>56</v>
      </c>
      <c r="AC380">
        <v>15</v>
      </c>
      <c r="AD380">
        <v>3</v>
      </c>
      <c r="AE380">
        <v>2</v>
      </c>
      <c r="AF380">
        <v>17</v>
      </c>
      <c r="AG380">
        <v>16</v>
      </c>
      <c r="AH380">
        <v>329</v>
      </c>
      <c r="AI380">
        <v>341</v>
      </c>
      <c r="AJ380">
        <v>176</v>
      </c>
      <c r="AK380">
        <v>422</v>
      </c>
      <c r="AL380">
        <v>72</v>
      </c>
      <c r="AM380">
        <v>0</v>
      </c>
      <c r="AN380">
        <v>18</v>
      </c>
      <c r="AO380">
        <v>22</v>
      </c>
      <c r="AP380">
        <v>3</v>
      </c>
      <c r="AQ380">
        <v>4</v>
      </c>
      <c r="AR380">
        <v>0</v>
      </c>
      <c r="AS380">
        <v>0</v>
      </c>
      <c r="AT380">
        <v>0</v>
      </c>
      <c r="AU380">
        <v>22</v>
      </c>
      <c r="AV380">
        <v>0</v>
      </c>
      <c r="AW380">
        <v>0</v>
      </c>
      <c r="AX380">
        <v>0</v>
      </c>
      <c r="AY380">
        <v>0</v>
      </c>
      <c r="AZ380">
        <v>0</v>
      </c>
      <c r="BA380">
        <v>0</v>
      </c>
      <c r="BB380">
        <v>0</v>
      </c>
      <c r="BC380">
        <v>0</v>
      </c>
      <c r="BD380">
        <v>0</v>
      </c>
      <c r="BE380">
        <v>0</v>
      </c>
      <c r="BF380">
        <v>0</v>
      </c>
      <c r="BG380">
        <v>0</v>
      </c>
      <c r="BH380">
        <v>0</v>
      </c>
      <c r="BI380">
        <v>0</v>
      </c>
      <c r="BJ380">
        <v>0</v>
      </c>
      <c r="BK380">
        <v>0</v>
      </c>
      <c r="BL380">
        <v>0</v>
      </c>
    </row>
    <row r="381" spans="1:64">
      <c r="A381" t="s">
        <v>133</v>
      </c>
      <c r="B381" t="s">
        <v>350</v>
      </c>
      <c r="C381" t="s">
        <v>299</v>
      </c>
      <c r="D381">
        <v>1460</v>
      </c>
      <c r="E381">
        <v>1412</v>
      </c>
      <c r="F381">
        <v>1500</v>
      </c>
      <c r="G381">
        <v>1545</v>
      </c>
      <c r="H381">
        <v>1550</v>
      </c>
      <c r="I381">
        <v>1620</v>
      </c>
      <c r="J381">
        <v>1577</v>
      </c>
      <c r="K381">
        <v>2421</v>
      </c>
      <c r="L381">
        <v>2164</v>
      </c>
      <c r="M381">
        <v>2243</v>
      </c>
      <c r="N381">
        <v>2513</v>
      </c>
      <c r="O381">
        <v>2283</v>
      </c>
      <c r="P381">
        <v>2707</v>
      </c>
      <c r="Q381">
        <v>2767</v>
      </c>
      <c r="R381">
        <v>3103</v>
      </c>
      <c r="S381">
        <v>6171</v>
      </c>
      <c r="T381">
        <v>6536</v>
      </c>
      <c r="U381">
        <v>7865</v>
      </c>
      <c r="V381">
        <v>8350</v>
      </c>
      <c r="W381">
        <v>9415</v>
      </c>
      <c r="X381">
        <v>9476</v>
      </c>
      <c r="Y381">
        <v>10610</v>
      </c>
      <c r="Z381">
        <v>13205</v>
      </c>
      <c r="AA381">
        <v>6104</v>
      </c>
      <c r="AB381">
        <v>9159</v>
      </c>
      <c r="AC381">
        <v>9331</v>
      </c>
      <c r="AD381">
        <v>13164</v>
      </c>
      <c r="AE381">
        <v>16922</v>
      </c>
      <c r="AF381">
        <v>14131</v>
      </c>
      <c r="AG381">
        <v>13877</v>
      </c>
      <c r="AH381">
        <v>11178</v>
      </c>
      <c r="AI381">
        <v>13355</v>
      </c>
      <c r="AJ381">
        <v>10233</v>
      </c>
      <c r="AK381">
        <v>11769</v>
      </c>
      <c r="AL381">
        <v>11548</v>
      </c>
      <c r="AM381">
        <v>11371</v>
      </c>
      <c r="AN381">
        <v>11843</v>
      </c>
      <c r="AO381">
        <v>12107</v>
      </c>
      <c r="AP381">
        <v>11633</v>
      </c>
      <c r="AQ381">
        <v>11451</v>
      </c>
      <c r="AR381">
        <v>11536</v>
      </c>
      <c r="AS381">
        <v>10246</v>
      </c>
      <c r="AT381">
        <v>11523</v>
      </c>
      <c r="AU381">
        <v>11935</v>
      </c>
      <c r="AV381">
        <v>10319</v>
      </c>
      <c r="AW381">
        <v>12335</v>
      </c>
      <c r="AX381">
        <v>10838</v>
      </c>
      <c r="AY381">
        <v>11044</v>
      </c>
      <c r="AZ381">
        <v>10709</v>
      </c>
      <c r="BA381">
        <v>10371</v>
      </c>
      <c r="BB381">
        <v>10437</v>
      </c>
      <c r="BC381">
        <v>10456</v>
      </c>
      <c r="BD381">
        <v>10680</v>
      </c>
      <c r="BE381">
        <v>10413</v>
      </c>
      <c r="BF381">
        <v>10205</v>
      </c>
      <c r="BG381">
        <v>10848</v>
      </c>
      <c r="BH381">
        <v>11447</v>
      </c>
      <c r="BI381">
        <v>12078</v>
      </c>
      <c r="BJ381">
        <v>12210</v>
      </c>
      <c r="BK381">
        <v>11418</v>
      </c>
      <c r="BL381">
        <v>10906</v>
      </c>
    </row>
    <row r="382" spans="1:64">
      <c r="A382" t="s">
        <v>133</v>
      </c>
      <c r="B382" t="s">
        <v>350</v>
      </c>
      <c r="C382" t="s">
        <v>300</v>
      </c>
      <c r="D382">
        <v>0</v>
      </c>
      <c r="E382">
        <v>0</v>
      </c>
      <c r="F382">
        <v>0</v>
      </c>
      <c r="G382">
        <v>0</v>
      </c>
      <c r="H382">
        <v>364</v>
      </c>
      <c r="I382">
        <v>394</v>
      </c>
      <c r="J382">
        <v>397</v>
      </c>
      <c r="K382">
        <v>331</v>
      </c>
      <c r="L382">
        <v>355</v>
      </c>
      <c r="M382">
        <v>389</v>
      </c>
      <c r="N382">
        <v>412</v>
      </c>
      <c r="O382">
        <v>758</v>
      </c>
      <c r="P382">
        <v>812</v>
      </c>
      <c r="Q382">
        <v>821</v>
      </c>
      <c r="R382">
        <v>815</v>
      </c>
      <c r="S382">
        <v>701</v>
      </c>
      <c r="T382">
        <v>801</v>
      </c>
      <c r="U382">
        <v>835</v>
      </c>
      <c r="V382">
        <v>1004</v>
      </c>
      <c r="W382">
        <v>1017</v>
      </c>
      <c r="X382">
        <v>978</v>
      </c>
      <c r="Y382">
        <v>940</v>
      </c>
      <c r="Z382">
        <v>875</v>
      </c>
      <c r="AA382">
        <v>1028</v>
      </c>
      <c r="AB382">
        <v>1375</v>
      </c>
      <c r="AC382">
        <v>1057</v>
      </c>
      <c r="AD382">
        <v>1033</v>
      </c>
      <c r="AE382">
        <v>1152</v>
      </c>
      <c r="AF382">
        <v>908</v>
      </c>
      <c r="AG382">
        <v>854</v>
      </c>
      <c r="AH382">
        <v>852</v>
      </c>
      <c r="AI382">
        <v>918</v>
      </c>
      <c r="AJ382">
        <v>1091</v>
      </c>
      <c r="AK382">
        <v>1091</v>
      </c>
      <c r="AL382">
        <v>846</v>
      </c>
      <c r="AM382">
        <v>739</v>
      </c>
      <c r="AN382">
        <v>848</v>
      </c>
      <c r="AO382">
        <v>822</v>
      </c>
      <c r="AP382">
        <v>1220</v>
      </c>
      <c r="AQ382">
        <v>1654</v>
      </c>
      <c r="AR382">
        <v>1107</v>
      </c>
      <c r="AS382">
        <v>1551</v>
      </c>
      <c r="AT382">
        <v>2023</v>
      </c>
      <c r="AU382">
        <v>1590</v>
      </c>
      <c r="AV382">
        <v>1008</v>
      </c>
      <c r="AW382">
        <v>1235</v>
      </c>
      <c r="AX382">
        <v>1620</v>
      </c>
      <c r="AY382">
        <v>1805</v>
      </c>
      <c r="AZ382">
        <v>1964</v>
      </c>
      <c r="BA382">
        <v>1068</v>
      </c>
      <c r="BB382">
        <v>604</v>
      </c>
      <c r="BC382">
        <v>523</v>
      </c>
      <c r="BD382">
        <v>340</v>
      </c>
      <c r="BE382">
        <v>1882</v>
      </c>
      <c r="BF382">
        <v>1997</v>
      </c>
      <c r="BG382">
        <v>1868</v>
      </c>
      <c r="BH382">
        <v>1761</v>
      </c>
      <c r="BI382">
        <v>2117</v>
      </c>
      <c r="BJ382">
        <v>1942</v>
      </c>
      <c r="BK382">
        <v>2018</v>
      </c>
      <c r="BL382">
        <v>1826</v>
      </c>
    </row>
    <row r="383" spans="1:64">
      <c r="A383" t="s">
        <v>133</v>
      </c>
      <c r="B383" t="s">
        <v>350</v>
      </c>
      <c r="C383" t="s">
        <v>3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  <c r="AK383">
        <v>0</v>
      </c>
      <c r="AL383">
        <v>0</v>
      </c>
      <c r="AM383">
        <v>0</v>
      </c>
      <c r="AN383">
        <v>0</v>
      </c>
      <c r="AO383">
        <v>0</v>
      </c>
      <c r="AP383">
        <v>0</v>
      </c>
      <c r="AQ383">
        <v>0</v>
      </c>
      <c r="AR383">
        <v>0</v>
      </c>
      <c r="AS383">
        <v>0</v>
      </c>
      <c r="AT383">
        <v>0</v>
      </c>
      <c r="AU383">
        <v>0</v>
      </c>
      <c r="AV383">
        <v>0</v>
      </c>
      <c r="AW383">
        <v>0</v>
      </c>
      <c r="AX383">
        <v>0</v>
      </c>
      <c r="AY383">
        <v>0</v>
      </c>
      <c r="AZ383">
        <v>0</v>
      </c>
      <c r="BA383">
        <v>0</v>
      </c>
      <c r="BB383">
        <v>3</v>
      </c>
      <c r="BC383">
        <v>5</v>
      </c>
      <c r="BD383">
        <v>10</v>
      </c>
      <c r="BE383">
        <v>25</v>
      </c>
      <c r="BF383">
        <v>26</v>
      </c>
      <c r="BG383">
        <v>25</v>
      </c>
      <c r="BH383">
        <v>48</v>
      </c>
      <c r="BI383">
        <v>50</v>
      </c>
      <c r="BJ383">
        <v>67</v>
      </c>
      <c r="BK383">
        <v>88</v>
      </c>
      <c r="BL383">
        <v>91</v>
      </c>
    </row>
    <row r="384" spans="1:64">
      <c r="A384" t="s">
        <v>133</v>
      </c>
      <c r="B384" t="s">
        <v>350</v>
      </c>
      <c r="C384" t="s">
        <v>302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  <c r="AM384">
        <v>0</v>
      </c>
      <c r="AN384">
        <v>0</v>
      </c>
      <c r="AO384">
        <v>0</v>
      </c>
      <c r="AP384">
        <v>0</v>
      </c>
      <c r="AQ384">
        <v>0</v>
      </c>
      <c r="AR384">
        <v>0</v>
      </c>
      <c r="AS384">
        <v>0</v>
      </c>
      <c r="AT384">
        <v>0</v>
      </c>
      <c r="AU384">
        <v>0</v>
      </c>
      <c r="AV384">
        <v>0</v>
      </c>
      <c r="AW384">
        <v>0</v>
      </c>
      <c r="AX384">
        <v>0</v>
      </c>
      <c r="AY384">
        <v>0</v>
      </c>
      <c r="AZ384">
        <v>0</v>
      </c>
      <c r="BA384">
        <v>0</v>
      </c>
      <c r="BB384">
        <v>0</v>
      </c>
      <c r="BC384">
        <v>0</v>
      </c>
      <c r="BD384">
        <v>0</v>
      </c>
      <c r="BE384">
        <v>0</v>
      </c>
      <c r="BF384">
        <v>0</v>
      </c>
      <c r="BG384">
        <v>0</v>
      </c>
      <c r="BH384">
        <v>289</v>
      </c>
      <c r="BI384">
        <v>1665</v>
      </c>
      <c r="BJ384">
        <v>3252</v>
      </c>
      <c r="BK384">
        <v>3428</v>
      </c>
      <c r="BL384">
        <v>3235</v>
      </c>
    </row>
    <row r="385" spans="1:64">
      <c r="A385" t="s">
        <v>133</v>
      </c>
      <c r="B385" t="s">
        <v>350</v>
      </c>
      <c r="C385" t="s">
        <v>303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  <c r="AM385">
        <v>0</v>
      </c>
      <c r="AN385">
        <v>0</v>
      </c>
      <c r="AO385">
        <v>0</v>
      </c>
      <c r="AP385">
        <v>0</v>
      </c>
      <c r="AQ385">
        <v>0</v>
      </c>
      <c r="AR385">
        <v>0</v>
      </c>
      <c r="AS385">
        <v>0</v>
      </c>
      <c r="AT385">
        <v>0</v>
      </c>
      <c r="AU385">
        <v>0</v>
      </c>
      <c r="AV385">
        <v>0</v>
      </c>
      <c r="AW385">
        <v>0</v>
      </c>
      <c r="AX385">
        <v>0</v>
      </c>
      <c r="AY385">
        <v>0</v>
      </c>
      <c r="AZ385">
        <v>0</v>
      </c>
      <c r="BA385">
        <v>0</v>
      </c>
      <c r="BB385">
        <v>0</v>
      </c>
      <c r="BC385">
        <v>0</v>
      </c>
      <c r="BD385">
        <v>0</v>
      </c>
      <c r="BE385">
        <v>0</v>
      </c>
      <c r="BF385">
        <v>0</v>
      </c>
      <c r="BG385">
        <v>1</v>
      </c>
      <c r="BH385">
        <v>1</v>
      </c>
      <c r="BI385">
        <v>1</v>
      </c>
      <c r="BJ385">
        <v>7</v>
      </c>
      <c r="BK385">
        <v>9</v>
      </c>
      <c r="BL385">
        <v>9</v>
      </c>
    </row>
    <row r="386" spans="1:64">
      <c r="A386" t="s">
        <v>133</v>
      </c>
      <c r="B386" t="s">
        <v>350</v>
      </c>
      <c r="C386" t="s">
        <v>304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135</v>
      </c>
      <c r="AH386">
        <v>138</v>
      </c>
      <c r="AI386">
        <v>148</v>
      </c>
      <c r="AJ386">
        <v>148</v>
      </c>
      <c r="AK386">
        <v>148</v>
      </c>
      <c r="AL386">
        <v>153</v>
      </c>
      <c r="AM386">
        <v>150</v>
      </c>
      <c r="AN386">
        <v>146</v>
      </c>
      <c r="AO386">
        <v>138</v>
      </c>
      <c r="AP386">
        <v>134</v>
      </c>
      <c r="AQ386">
        <v>127</v>
      </c>
      <c r="AR386">
        <v>113</v>
      </c>
      <c r="AS386">
        <v>97</v>
      </c>
      <c r="AT386">
        <v>82</v>
      </c>
      <c r="AU386">
        <v>68</v>
      </c>
      <c r="AV386">
        <v>54</v>
      </c>
      <c r="AW386">
        <v>53</v>
      </c>
      <c r="AX386">
        <v>62</v>
      </c>
      <c r="AY386">
        <v>63</v>
      </c>
      <c r="AZ386">
        <v>64</v>
      </c>
      <c r="BA386">
        <v>62</v>
      </c>
      <c r="BB386">
        <v>65</v>
      </c>
      <c r="BC386">
        <v>67</v>
      </c>
      <c r="BD386">
        <v>69</v>
      </c>
      <c r="BE386">
        <v>73</v>
      </c>
      <c r="BF386">
        <v>74</v>
      </c>
      <c r="BG386">
        <v>76</v>
      </c>
      <c r="BH386">
        <v>94</v>
      </c>
      <c r="BI386">
        <v>96</v>
      </c>
      <c r="BJ386">
        <v>99</v>
      </c>
      <c r="BK386">
        <v>102</v>
      </c>
      <c r="BL386">
        <v>104</v>
      </c>
    </row>
    <row r="387" spans="1:64">
      <c r="A387" t="s">
        <v>133</v>
      </c>
      <c r="B387" t="s">
        <v>350</v>
      </c>
      <c r="C387" t="s">
        <v>305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135</v>
      </c>
      <c r="AH387">
        <v>138</v>
      </c>
      <c r="AI387">
        <v>148</v>
      </c>
      <c r="AJ387">
        <v>148</v>
      </c>
      <c r="AK387">
        <v>148</v>
      </c>
      <c r="AL387">
        <v>153</v>
      </c>
      <c r="AM387">
        <v>150</v>
      </c>
      <c r="AN387">
        <v>146</v>
      </c>
      <c r="AO387">
        <v>138</v>
      </c>
      <c r="AP387">
        <v>134</v>
      </c>
      <c r="AQ387">
        <v>127</v>
      </c>
      <c r="AR387">
        <v>113</v>
      </c>
      <c r="AS387">
        <v>97</v>
      </c>
      <c r="AT387">
        <v>82</v>
      </c>
      <c r="AU387">
        <v>68</v>
      </c>
      <c r="AV387">
        <v>54</v>
      </c>
      <c r="AW387">
        <v>53</v>
      </c>
      <c r="AX387">
        <v>62</v>
      </c>
      <c r="AY387">
        <v>63</v>
      </c>
      <c r="AZ387">
        <v>64</v>
      </c>
      <c r="BA387">
        <v>62</v>
      </c>
      <c r="BB387">
        <v>68</v>
      </c>
      <c r="BC387">
        <v>71</v>
      </c>
      <c r="BD387">
        <v>79</v>
      </c>
      <c r="BE387">
        <v>98</v>
      </c>
      <c r="BF387">
        <v>100</v>
      </c>
      <c r="BG387">
        <v>101</v>
      </c>
      <c r="BH387">
        <v>431</v>
      </c>
      <c r="BI387">
        <v>1812</v>
      </c>
      <c r="BJ387">
        <v>3425</v>
      </c>
      <c r="BK387">
        <v>3628</v>
      </c>
      <c r="BL387">
        <v>3439</v>
      </c>
    </row>
    <row r="388" spans="1:64">
      <c r="A388" t="s">
        <v>133</v>
      </c>
      <c r="B388" t="s">
        <v>350</v>
      </c>
      <c r="C388" t="s">
        <v>306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135</v>
      </c>
      <c r="AH388">
        <v>138</v>
      </c>
      <c r="AI388">
        <v>148</v>
      </c>
      <c r="AJ388">
        <v>148</v>
      </c>
      <c r="AK388">
        <v>148</v>
      </c>
      <c r="AL388">
        <v>153</v>
      </c>
      <c r="AM388">
        <v>150</v>
      </c>
      <c r="AN388">
        <v>146</v>
      </c>
      <c r="AO388">
        <v>138</v>
      </c>
      <c r="AP388">
        <v>134</v>
      </c>
      <c r="AQ388">
        <v>127</v>
      </c>
      <c r="AR388">
        <v>113</v>
      </c>
      <c r="AS388">
        <v>97</v>
      </c>
      <c r="AT388">
        <v>82</v>
      </c>
      <c r="AU388">
        <v>68</v>
      </c>
      <c r="AV388">
        <v>54</v>
      </c>
      <c r="AW388">
        <v>53</v>
      </c>
      <c r="AX388">
        <v>62</v>
      </c>
      <c r="AY388">
        <v>63</v>
      </c>
      <c r="AZ388">
        <v>64</v>
      </c>
      <c r="BA388">
        <v>62</v>
      </c>
      <c r="BB388">
        <v>68</v>
      </c>
      <c r="BC388">
        <v>71</v>
      </c>
      <c r="BD388">
        <v>79</v>
      </c>
      <c r="BE388">
        <v>98</v>
      </c>
      <c r="BF388">
        <v>100</v>
      </c>
      <c r="BG388">
        <v>101</v>
      </c>
      <c r="BH388">
        <v>142</v>
      </c>
      <c r="BI388">
        <v>147</v>
      </c>
      <c r="BJ388">
        <v>172</v>
      </c>
      <c r="BK388">
        <v>200</v>
      </c>
      <c r="BL388">
        <v>204</v>
      </c>
    </row>
    <row r="389" spans="1:64">
      <c r="A389" t="s">
        <v>133</v>
      </c>
      <c r="B389" t="s">
        <v>350</v>
      </c>
      <c r="C389" t="s">
        <v>307</v>
      </c>
      <c r="D389">
        <v>176015</v>
      </c>
      <c r="E389">
        <v>172023</v>
      </c>
      <c r="F389">
        <v>179802</v>
      </c>
      <c r="G389">
        <v>189395</v>
      </c>
      <c r="H389">
        <v>190545</v>
      </c>
      <c r="I389">
        <v>200727</v>
      </c>
      <c r="J389">
        <v>206854</v>
      </c>
      <c r="K389">
        <v>216031</v>
      </c>
      <c r="L389">
        <v>242554</v>
      </c>
      <c r="M389">
        <v>255625</v>
      </c>
      <c r="N389">
        <v>268489</v>
      </c>
      <c r="O389">
        <v>281247</v>
      </c>
      <c r="P389">
        <v>300827</v>
      </c>
      <c r="Q389">
        <v>327548</v>
      </c>
      <c r="R389">
        <v>350726</v>
      </c>
      <c r="S389">
        <v>363127</v>
      </c>
      <c r="T389">
        <v>373155</v>
      </c>
      <c r="U389">
        <v>395543</v>
      </c>
      <c r="V389">
        <v>405416</v>
      </c>
      <c r="W389">
        <v>353042</v>
      </c>
      <c r="X389">
        <v>349881</v>
      </c>
      <c r="Y389">
        <v>342116</v>
      </c>
      <c r="Z389">
        <v>333176</v>
      </c>
      <c r="AA389">
        <v>324451</v>
      </c>
      <c r="AB389">
        <v>337698</v>
      </c>
      <c r="AC389">
        <v>334813</v>
      </c>
      <c r="AD389">
        <v>349194</v>
      </c>
      <c r="AE389">
        <v>374883</v>
      </c>
      <c r="AF389">
        <v>377985</v>
      </c>
      <c r="AG389">
        <v>401324</v>
      </c>
      <c r="AH389">
        <v>397799</v>
      </c>
      <c r="AI389">
        <v>406124</v>
      </c>
      <c r="AJ389">
        <v>417482</v>
      </c>
      <c r="AK389">
        <v>413632</v>
      </c>
      <c r="AL389">
        <v>431784</v>
      </c>
      <c r="AM389">
        <v>454692</v>
      </c>
      <c r="AN389">
        <v>444370</v>
      </c>
      <c r="AO389">
        <v>439699</v>
      </c>
      <c r="AP389">
        <v>447984</v>
      </c>
      <c r="AQ389">
        <v>453914</v>
      </c>
      <c r="AR389">
        <v>472549</v>
      </c>
      <c r="AS389">
        <v>445444</v>
      </c>
      <c r="AT389">
        <v>472526</v>
      </c>
      <c r="AU389">
        <v>458056</v>
      </c>
      <c r="AV389">
        <v>493167</v>
      </c>
      <c r="AW389">
        <v>489519</v>
      </c>
      <c r="AX389">
        <v>496081</v>
      </c>
      <c r="AY389">
        <v>499523</v>
      </c>
      <c r="AZ389">
        <v>467593</v>
      </c>
      <c r="BA389">
        <v>459056</v>
      </c>
      <c r="BB389">
        <v>478216</v>
      </c>
      <c r="BC389">
        <v>478191</v>
      </c>
      <c r="BD389">
        <v>472022</v>
      </c>
      <c r="BE389">
        <v>466359</v>
      </c>
      <c r="BF389">
        <v>465284</v>
      </c>
      <c r="BG389">
        <v>480784</v>
      </c>
      <c r="BH389">
        <v>504527</v>
      </c>
      <c r="BI389">
        <v>498739</v>
      </c>
      <c r="BJ389">
        <v>488594</v>
      </c>
      <c r="BK389">
        <v>500768</v>
      </c>
      <c r="BL389">
        <v>497755</v>
      </c>
    </row>
    <row r="390" spans="1:64">
      <c r="A390" t="s">
        <v>133</v>
      </c>
      <c r="B390" t="s">
        <v>350</v>
      </c>
      <c r="C390" t="s">
        <v>308</v>
      </c>
      <c r="D390">
        <v>53.8</v>
      </c>
      <c r="E390">
        <v>51.9</v>
      </c>
      <c r="F390">
        <v>54.1</v>
      </c>
      <c r="G390">
        <v>56.4</v>
      </c>
      <c r="H390">
        <v>56.1</v>
      </c>
      <c r="I390">
        <v>58.3</v>
      </c>
      <c r="J390">
        <v>59.7</v>
      </c>
      <c r="K390">
        <v>62.5</v>
      </c>
      <c r="L390">
        <v>70.400000000000006</v>
      </c>
      <c r="M390">
        <v>74.3</v>
      </c>
      <c r="N390">
        <v>77.8</v>
      </c>
      <c r="O390">
        <v>80.400000000000006</v>
      </c>
      <c r="P390">
        <v>85</v>
      </c>
      <c r="Q390">
        <v>91.5</v>
      </c>
      <c r="R390">
        <v>96.7</v>
      </c>
      <c r="S390">
        <v>98.7</v>
      </c>
      <c r="T390">
        <v>99.9</v>
      </c>
      <c r="U390">
        <v>104.6</v>
      </c>
      <c r="V390">
        <v>105.8</v>
      </c>
      <c r="W390">
        <v>91.3</v>
      </c>
      <c r="X390">
        <v>89.7</v>
      </c>
      <c r="Y390">
        <v>87.3</v>
      </c>
      <c r="Z390">
        <v>84.9</v>
      </c>
      <c r="AA390">
        <v>82.5</v>
      </c>
      <c r="AB390">
        <v>85.5</v>
      </c>
      <c r="AC390">
        <v>84.3</v>
      </c>
      <c r="AD390">
        <v>87.5</v>
      </c>
      <c r="AE390">
        <v>93.4</v>
      </c>
      <c r="AF390">
        <v>93.9</v>
      </c>
      <c r="AG390">
        <v>99.6</v>
      </c>
      <c r="AH390">
        <v>98.2</v>
      </c>
      <c r="AI390">
        <v>99.1</v>
      </c>
      <c r="AJ390">
        <v>100.5</v>
      </c>
      <c r="AK390">
        <v>98.2</v>
      </c>
      <c r="AL390">
        <v>101.4</v>
      </c>
      <c r="AM390">
        <v>105.8</v>
      </c>
      <c r="AN390">
        <v>102.6</v>
      </c>
      <c r="AO390">
        <v>100.7</v>
      </c>
      <c r="AP390">
        <v>101.7</v>
      </c>
      <c r="AQ390">
        <v>102.5</v>
      </c>
      <c r="AR390">
        <v>106.1</v>
      </c>
      <c r="AS390">
        <v>99.7</v>
      </c>
      <c r="AT390">
        <v>105.5</v>
      </c>
      <c r="AU390">
        <v>101.7</v>
      </c>
      <c r="AV390">
        <v>108.8</v>
      </c>
      <c r="AW390">
        <v>107.1</v>
      </c>
      <c r="AX390">
        <v>107.2</v>
      </c>
      <c r="AY390">
        <v>106.9</v>
      </c>
      <c r="AZ390">
        <v>99.1</v>
      </c>
      <c r="BA390">
        <v>96.5</v>
      </c>
      <c r="BB390">
        <v>99.9</v>
      </c>
      <c r="BC390">
        <v>99.6</v>
      </c>
      <c r="BD390">
        <v>98</v>
      </c>
      <c r="BE390">
        <v>96.5</v>
      </c>
      <c r="BF390">
        <v>96.1</v>
      </c>
      <c r="BG390">
        <v>99</v>
      </c>
      <c r="BH390">
        <v>103.7</v>
      </c>
      <c r="BI390">
        <v>102.2</v>
      </c>
      <c r="BJ390">
        <v>99.9</v>
      </c>
      <c r="BK390">
        <v>102</v>
      </c>
      <c r="BL390">
        <v>99.1</v>
      </c>
    </row>
    <row r="391" spans="1:64">
      <c r="A391" t="s">
        <v>133</v>
      </c>
      <c r="B391" t="s">
        <v>350</v>
      </c>
      <c r="C391" t="s">
        <v>309</v>
      </c>
      <c r="D391">
        <v>57186</v>
      </c>
      <c r="E391">
        <v>64744</v>
      </c>
      <c r="F391">
        <v>71604</v>
      </c>
      <c r="G391">
        <v>77702</v>
      </c>
      <c r="H391">
        <v>82040</v>
      </c>
      <c r="I391">
        <v>82000</v>
      </c>
      <c r="J391">
        <v>85463</v>
      </c>
      <c r="K391">
        <v>85537</v>
      </c>
      <c r="L391">
        <v>96195</v>
      </c>
      <c r="M391">
        <v>106709</v>
      </c>
      <c r="N391">
        <v>111096</v>
      </c>
      <c r="O391">
        <v>113920</v>
      </c>
      <c r="P391">
        <v>121198</v>
      </c>
      <c r="Q391">
        <v>124601</v>
      </c>
      <c r="R391">
        <v>127541</v>
      </c>
      <c r="S391">
        <v>122067</v>
      </c>
      <c r="T391">
        <v>125295</v>
      </c>
      <c r="U391">
        <v>128203</v>
      </c>
      <c r="V391">
        <v>127602</v>
      </c>
      <c r="W391">
        <v>129683</v>
      </c>
      <c r="X391">
        <v>127025</v>
      </c>
      <c r="Y391">
        <v>145003</v>
      </c>
      <c r="Z391">
        <v>145631</v>
      </c>
      <c r="AA391">
        <v>149781</v>
      </c>
      <c r="AB391">
        <v>134830</v>
      </c>
      <c r="AC391">
        <v>141275</v>
      </c>
      <c r="AD391">
        <v>144276</v>
      </c>
      <c r="AE391">
        <v>147094</v>
      </c>
      <c r="AF391">
        <v>155814</v>
      </c>
      <c r="AG391">
        <v>169223</v>
      </c>
      <c r="AH391">
        <v>170262</v>
      </c>
      <c r="AI391">
        <v>166451</v>
      </c>
      <c r="AJ391">
        <v>162835</v>
      </c>
      <c r="AK391">
        <v>165695</v>
      </c>
      <c r="AL391">
        <v>171070</v>
      </c>
      <c r="AM391">
        <v>173750</v>
      </c>
      <c r="AN391">
        <v>188101</v>
      </c>
      <c r="AO391">
        <v>225305</v>
      </c>
      <c r="AP391">
        <v>231324</v>
      </c>
      <c r="AQ391">
        <v>241315</v>
      </c>
      <c r="AR391">
        <v>250773</v>
      </c>
      <c r="AS391">
        <v>243613</v>
      </c>
      <c r="AT391">
        <v>250226</v>
      </c>
      <c r="AU391">
        <v>249280</v>
      </c>
      <c r="AV391">
        <v>257993</v>
      </c>
      <c r="AW391">
        <v>260757</v>
      </c>
      <c r="AX391">
        <v>268294</v>
      </c>
      <c r="AY391">
        <v>276430</v>
      </c>
      <c r="AZ391">
        <v>271267</v>
      </c>
      <c r="BA391">
        <v>257060</v>
      </c>
      <c r="BB391">
        <v>270504</v>
      </c>
      <c r="BC391">
        <v>257067</v>
      </c>
      <c r="BD391">
        <v>244920</v>
      </c>
      <c r="BE391">
        <v>256750</v>
      </c>
      <c r="BF391">
        <v>262497</v>
      </c>
      <c r="BG391">
        <v>263457</v>
      </c>
      <c r="BH391">
        <v>262883</v>
      </c>
      <c r="BI391">
        <v>254444</v>
      </c>
      <c r="BJ391">
        <v>263742</v>
      </c>
      <c r="BK391">
        <v>257727</v>
      </c>
      <c r="BL391">
        <v>236206</v>
      </c>
    </row>
    <row r="392" spans="1:64">
      <c r="A392" t="s">
        <v>133</v>
      </c>
      <c r="B392" t="s">
        <v>350</v>
      </c>
      <c r="C392" t="s">
        <v>310</v>
      </c>
      <c r="D392">
        <v>17.5</v>
      </c>
      <c r="E392">
        <v>19.5</v>
      </c>
      <c r="F392">
        <v>21.5</v>
      </c>
      <c r="G392">
        <v>23.1</v>
      </c>
      <c r="H392">
        <v>24.2</v>
      </c>
      <c r="I392">
        <v>23.8</v>
      </c>
      <c r="J392">
        <v>24.7</v>
      </c>
      <c r="K392">
        <v>24.7</v>
      </c>
      <c r="L392">
        <v>27.9</v>
      </c>
      <c r="M392">
        <v>31</v>
      </c>
      <c r="N392">
        <v>32.200000000000003</v>
      </c>
      <c r="O392">
        <v>32.6</v>
      </c>
      <c r="P392">
        <v>34.200000000000003</v>
      </c>
      <c r="Q392">
        <v>34.799999999999997</v>
      </c>
      <c r="R392">
        <v>35.200000000000003</v>
      </c>
      <c r="S392">
        <v>33.200000000000003</v>
      </c>
      <c r="T392">
        <v>33.5</v>
      </c>
      <c r="U392">
        <v>33.9</v>
      </c>
      <c r="V392">
        <v>33.299999999999997</v>
      </c>
      <c r="W392">
        <v>33.5</v>
      </c>
      <c r="X392">
        <v>32.6</v>
      </c>
      <c r="Y392">
        <v>37</v>
      </c>
      <c r="Z392">
        <v>37.1</v>
      </c>
      <c r="AA392">
        <v>38.1</v>
      </c>
      <c r="AB392">
        <v>34.1</v>
      </c>
      <c r="AC392">
        <v>35.6</v>
      </c>
      <c r="AD392">
        <v>36.1</v>
      </c>
      <c r="AE392">
        <v>36.6</v>
      </c>
      <c r="AF392">
        <v>38.700000000000003</v>
      </c>
      <c r="AG392">
        <v>42</v>
      </c>
      <c r="AH392">
        <v>42</v>
      </c>
      <c r="AI392">
        <v>40.6</v>
      </c>
      <c r="AJ392">
        <v>39.200000000000003</v>
      </c>
      <c r="AK392">
        <v>39.299999999999997</v>
      </c>
      <c r="AL392">
        <v>40.200000000000003</v>
      </c>
      <c r="AM392">
        <v>40.4</v>
      </c>
      <c r="AN392">
        <v>43.4</v>
      </c>
      <c r="AO392">
        <v>51.6</v>
      </c>
      <c r="AP392">
        <v>52.5</v>
      </c>
      <c r="AQ392">
        <v>54.5</v>
      </c>
      <c r="AR392">
        <v>56.3</v>
      </c>
      <c r="AS392">
        <v>54.5</v>
      </c>
      <c r="AT392">
        <v>55.9</v>
      </c>
      <c r="AU392">
        <v>55.4</v>
      </c>
      <c r="AV392">
        <v>56.9</v>
      </c>
      <c r="AW392">
        <v>57.1</v>
      </c>
      <c r="AX392">
        <v>58</v>
      </c>
      <c r="AY392">
        <v>59.2</v>
      </c>
      <c r="AZ392">
        <v>57.5</v>
      </c>
      <c r="BA392">
        <v>54</v>
      </c>
      <c r="BB392">
        <v>56.5</v>
      </c>
      <c r="BC392">
        <v>53.6</v>
      </c>
      <c r="BD392">
        <v>50.8</v>
      </c>
      <c r="BE392">
        <v>53.1</v>
      </c>
      <c r="BF392">
        <v>54.2</v>
      </c>
      <c r="BG392">
        <v>54.3</v>
      </c>
      <c r="BH392">
        <v>54</v>
      </c>
      <c r="BI392">
        <v>52.2</v>
      </c>
      <c r="BJ392">
        <v>53.9</v>
      </c>
      <c r="BK392">
        <v>52.5</v>
      </c>
      <c r="BL392">
        <v>47</v>
      </c>
    </row>
    <row r="393" spans="1:64">
      <c r="A393" t="s">
        <v>133</v>
      </c>
      <c r="B393" t="s">
        <v>350</v>
      </c>
      <c r="C393" t="s">
        <v>311</v>
      </c>
      <c r="D393">
        <v>251819</v>
      </c>
      <c r="E393">
        <v>280418</v>
      </c>
      <c r="F393">
        <v>318902</v>
      </c>
      <c r="G393">
        <v>327998</v>
      </c>
      <c r="H393">
        <v>349169</v>
      </c>
      <c r="I393">
        <v>377741</v>
      </c>
      <c r="J393">
        <v>416447</v>
      </c>
      <c r="K393">
        <v>430930</v>
      </c>
      <c r="L393">
        <v>447208</v>
      </c>
      <c r="M393">
        <v>459503</v>
      </c>
      <c r="N393">
        <v>479347</v>
      </c>
      <c r="O393">
        <v>475860</v>
      </c>
      <c r="P393">
        <v>505155</v>
      </c>
      <c r="Q393">
        <v>568629</v>
      </c>
      <c r="R393">
        <v>605401</v>
      </c>
      <c r="S393">
        <v>567363</v>
      </c>
      <c r="T393">
        <v>566476</v>
      </c>
      <c r="U393">
        <v>764305</v>
      </c>
      <c r="V393">
        <v>738271</v>
      </c>
      <c r="W393">
        <v>815673</v>
      </c>
      <c r="X393">
        <v>824626</v>
      </c>
      <c r="Y393">
        <v>794278</v>
      </c>
      <c r="Z393">
        <v>795197</v>
      </c>
      <c r="AA393">
        <v>804217</v>
      </c>
      <c r="AB393">
        <v>803749</v>
      </c>
      <c r="AC393">
        <v>744895</v>
      </c>
      <c r="AD393">
        <v>700409</v>
      </c>
      <c r="AE393">
        <v>704087</v>
      </c>
      <c r="AF393">
        <v>683242</v>
      </c>
      <c r="AG393">
        <v>823648</v>
      </c>
      <c r="AH393">
        <v>804418</v>
      </c>
      <c r="AI393">
        <v>888828</v>
      </c>
      <c r="AJ393">
        <v>947577</v>
      </c>
      <c r="AK393">
        <v>982339</v>
      </c>
      <c r="AL393">
        <v>989421</v>
      </c>
      <c r="AM393">
        <v>1030661</v>
      </c>
      <c r="AN393">
        <v>1195747</v>
      </c>
      <c r="AO393">
        <v>1178747</v>
      </c>
      <c r="AP393">
        <v>1187522</v>
      </c>
      <c r="AQ393">
        <v>1186515</v>
      </c>
      <c r="AR393">
        <v>1222033</v>
      </c>
      <c r="AS393">
        <v>1221631</v>
      </c>
      <c r="AT393">
        <v>1295958</v>
      </c>
      <c r="AU393">
        <v>1328403</v>
      </c>
      <c r="AV393">
        <v>1314333</v>
      </c>
      <c r="AW393">
        <v>1344393</v>
      </c>
      <c r="AX393">
        <v>1359975</v>
      </c>
      <c r="AY393">
        <v>1393914</v>
      </c>
      <c r="AZ393">
        <v>1403852</v>
      </c>
      <c r="BA393">
        <v>1347698</v>
      </c>
      <c r="BB393">
        <v>1425204</v>
      </c>
      <c r="BC393">
        <v>1439306</v>
      </c>
      <c r="BD393">
        <v>1385221</v>
      </c>
      <c r="BE393">
        <v>1382711</v>
      </c>
      <c r="BF393">
        <v>1371219</v>
      </c>
      <c r="BG393">
        <v>1370845</v>
      </c>
      <c r="BH393">
        <v>1258498</v>
      </c>
      <c r="BI393">
        <v>1245953</v>
      </c>
      <c r="BJ393">
        <v>1281938</v>
      </c>
      <c r="BK393">
        <v>1260620</v>
      </c>
      <c r="BL393">
        <v>1204240</v>
      </c>
    </row>
    <row r="394" spans="1:64">
      <c r="A394" t="s">
        <v>133</v>
      </c>
      <c r="B394" t="s">
        <v>350</v>
      </c>
      <c r="C394" t="s">
        <v>312</v>
      </c>
      <c r="D394">
        <v>508500</v>
      </c>
      <c r="E394">
        <v>473290</v>
      </c>
      <c r="F394">
        <v>497504</v>
      </c>
      <c r="G394">
        <v>505064</v>
      </c>
      <c r="H394">
        <v>558585</v>
      </c>
      <c r="I394">
        <v>614582</v>
      </c>
      <c r="J394">
        <v>642039</v>
      </c>
      <c r="K394">
        <v>681691</v>
      </c>
      <c r="L394">
        <v>720272</v>
      </c>
      <c r="M394">
        <v>774557</v>
      </c>
      <c r="N394">
        <v>792298</v>
      </c>
      <c r="O394">
        <v>761641</v>
      </c>
      <c r="P394">
        <v>816426</v>
      </c>
      <c r="Q394">
        <v>820388</v>
      </c>
      <c r="R394">
        <v>816867</v>
      </c>
      <c r="S394">
        <v>795894</v>
      </c>
      <c r="T394">
        <v>803954</v>
      </c>
      <c r="U394">
        <v>835065</v>
      </c>
      <c r="V394">
        <v>836049</v>
      </c>
      <c r="W394">
        <v>916739</v>
      </c>
      <c r="X394">
        <v>895556</v>
      </c>
      <c r="Y394">
        <v>854608</v>
      </c>
      <c r="Z394">
        <v>752596</v>
      </c>
      <c r="AA394">
        <v>706991</v>
      </c>
      <c r="AB394">
        <v>793320</v>
      </c>
      <c r="AC394">
        <v>768192</v>
      </c>
      <c r="AD394">
        <v>727345</v>
      </c>
      <c r="AE394">
        <v>766314</v>
      </c>
      <c r="AF394">
        <v>818320</v>
      </c>
      <c r="AG394">
        <v>804679</v>
      </c>
      <c r="AH394">
        <v>789692</v>
      </c>
      <c r="AI394">
        <v>798639</v>
      </c>
      <c r="AJ394">
        <v>857406</v>
      </c>
      <c r="AK394">
        <v>890373</v>
      </c>
      <c r="AL394">
        <v>956647</v>
      </c>
      <c r="AM394">
        <v>993667</v>
      </c>
      <c r="AN394">
        <v>998737</v>
      </c>
      <c r="AO394">
        <v>958015</v>
      </c>
      <c r="AP394">
        <v>961836</v>
      </c>
      <c r="AQ394">
        <v>989463</v>
      </c>
      <c r="AR394">
        <v>990428</v>
      </c>
      <c r="AS394">
        <v>849465</v>
      </c>
      <c r="AT394">
        <v>857704</v>
      </c>
      <c r="AU394">
        <v>877629</v>
      </c>
      <c r="AV394">
        <v>941966</v>
      </c>
      <c r="AW394">
        <v>930987</v>
      </c>
      <c r="AX394">
        <v>933217</v>
      </c>
      <c r="AY394">
        <v>915657</v>
      </c>
      <c r="AZ394">
        <v>876097</v>
      </c>
      <c r="BA394">
        <v>711199</v>
      </c>
      <c r="BB394">
        <v>774190</v>
      </c>
      <c r="BC394">
        <v>804136</v>
      </c>
      <c r="BD394">
        <v>835603</v>
      </c>
      <c r="BE394">
        <v>850483</v>
      </c>
      <c r="BF394">
        <v>861148</v>
      </c>
      <c r="BG394">
        <v>823667</v>
      </c>
      <c r="BH394">
        <v>813733</v>
      </c>
      <c r="BI394">
        <v>827644</v>
      </c>
      <c r="BJ394">
        <v>845914</v>
      </c>
      <c r="BK394">
        <v>819961</v>
      </c>
      <c r="BL394">
        <v>773188</v>
      </c>
    </row>
    <row r="395" spans="1:64">
      <c r="A395" t="s">
        <v>133</v>
      </c>
      <c r="B395" t="s">
        <v>350</v>
      </c>
      <c r="C395" t="s">
        <v>313</v>
      </c>
      <c r="D395">
        <v>155.30000000000001</v>
      </c>
      <c r="E395">
        <v>142.69999999999999</v>
      </c>
      <c r="F395">
        <v>149.69999999999999</v>
      </c>
      <c r="G395">
        <v>150.4</v>
      </c>
      <c r="H395">
        <v>164.5</v>
      </c>
      <c r="I395">
        <v>178.5</v>
      </c>
      <c r="J395">
        <v>185.3</v>
      </c>
      <c r="K395">
        <v>197.1</v>
      </c>
      <c r="L395">
        <v>209</v>
      </c>
      <c r="M395">
        <v>225.2</v>
      </c>
      <c r="N395">
        <v>229.6</v>
      </c>
      <c r="O395">
        <v>217.8</v>
      </c>
      <c r="P395">
        <v>230.7</v>
      </c>
      <c r="Q395">
        <v>229.2</v>
      </c>
      <c r="R395">
        <v>225.2</v>
      </c>
      <c r="S395">
        <v>216.3</v>
      </c>
      <c r="T395">
        <v>215.2</v>
      </c>
      <c r="U395">
        <v>220.9</v>
      </c>
      <c r="V395">
        <v>218.2</v>
      </c>
      <c r="W395">
        <v>237.1</v>
      </c>
      <c r="X395">
        <v>229.6</v>
      </c>
      <c r="Y395">
        <v>218.1</v>
      </c>
      <c r="Z395">
        <v>191.7</v>
      </c>
      <c r="AA395">
        <v>179.7</v>
      </c>
      <c r="AB395">
        <v>200.7</v>
      </c>
      <c r="AC395">
        <v>193.4</v>
      </c>
      <c r="AD395">
        <v>182.2</v>
      </c>
      <c r="AE395">
        <v>190.9</v>
      </c>
      <c r="AF395">
        <v>203.4</v>
      </c>
      <c r="AG395">
        <v>199.7</v>
      </c>
      <c r="AH395">
        <v>195</v>
      </c>
      <c r="AI395">
        <v>194.8</v>
      </c>
      <c r="AJ395">
        <v>206.4</v>
      </c>
      <c r="AK395">
        <v>211.3</v>
      </c>
      <c r="AL395">
        <v>224.6</v>
      </c>
      <c r="AM395">
        <v>231.3</v>
      </c>
      <c r="AN395">
        <v>230.6</v>
      </c>
      <c r="AO395">
        <v>219.3</v>
      </c>
      <c r="AP395">
        <v>218.4</v>
      </c>
      <c r="AQ395">
        <v>223.3</v>
      </c>
      <c r="AR395">
        <v>222.5</v>
      </c>
      <c r="AS395">
        <v>190.1</v>
      </c>
      <c r="AT395">
        <v>191.4</v>
      </c>
      <c r="AU395">
        <v>194.9</v>
      </c>
      <c r="AV395">
        <v>207.9</v>
      </c>
      <c r="AW395">
        <v>203.7</v>
      </c>
      <c r="AX395">
        <v>201.6</v>
      </c>
      <c r="AY395">
        <v>196</v>
      </c>
      <c r="AZ395">
        <v>185.7</v>
      </c>
      <c r="BA395">
        <v>149.5</v>
      </c>
      <c r="BB395">
        <v>161.80000000000001</v>
      </c>
      <c r="BC395">
        <v>167.5</v>
      </c>
      <c r="BD395">
        <v>173.5</v>
      </c>
      <c r="BE395">
        <v>176</v>
      </c>
      <c r="BF395">
        <v>177.8</v>
      </c>
      <c r="BG395">
        <v>169.7</v>
      </c>
      <c r="BH395">
        <v>167.2</v>
      </c>
      <c r="BI395">
        <v>169.7</v>
      </c>
      <c r="BJ395">
        <v>172.9</v>
      </c>
      <c r="BK395">
        <v>167.1</v>
      </c>
      <c r="BL395">
        <v>153.9</v>
      </c>
    </row>
    <row r="396" spans="1:64">
      <c r="A396" t="s">
        <v>133</v>
      </c>
      <c r="B396" t="s">
        <v>350</v>
      </c>
      <c r="C396" t="s">
        <v>314</v>
      </c>
      <c r="D396">
        <v>124894</v>
      </c>
      <c r="E396">
        <v>121253</v>
      </c>
      <c r="F396">
        <v>132329</v>
      </c>
      <c r="G396">
        <v>140993</v>
      </c>
      <c r="H396">
        <v>148042</v>
      </c>
      <c r="I396">
        <v>147307</v>
      </c>
      <c r="J396">
        <v>153849</v>
      </c>
      <c r="K396">
        <v>155314</v>
      </c>
      <c r="L396">
        <v>187648</v>
      </c>
      <c r="M396">
        <v>206246</v>
      </c>
      <c r="N396">
        <v>221615</v>
      </c>
      <c r="O396">
        <v>228132</v>
      </c>
      <c r="P396">
        <v>239588</v>
      </c>
      <c r="Q396">
        <v>254674</v>
      </c>
      <c r="R396">
        <v>252523</v>
      </c>
      <c r="S396">
        <v>234043</v>
      </c>
      <c r="T396">
        <v>249401</v>
      </c>
      <c r="U396">
        <v>264632</v>
      </c>
      <c r="V396">
        <v>269292</v>
      </c>
      <c r="W396">
        <v>249304</v>
      </c>
      <c r="X396">
        <v>272413</v>
      </c>
      <c r="Y396">
        <v>262308</v>
      </c>
      <c r="Z396">
        <v>267646</v>
      </c>
      <c r="AA396">
        <v>264723</v>
      </c>
      <c r="AB396">
        <v>278750</v>
      </c>
      <c r="AC396">
        <v>275396</v>
      </c>
      <c r="AD396">
        <v>283917</v>
      </c>
      <c r="AE396">
        <v>294347</v>
      </c>
      <c r="AF396">
        <v>299608</v>
      </c>
      <c r="AG396">
        <v>307947</v>
      </c>
      <c r="AH396">
        <v>301622</v>
      </c>
      <c r="AI396">
        <v>303815</v>
      </c>
      <c r="AJ396">
        <v>304699</v>
      </c>
      <c r="AK396">
        <v>319535</v>
      </c>
      <c r="AL396">
        <v>320449</v>
      </c>
      <c r="AM396">
        <v>332965</v>
      </c>
      <c r="AN396">
        <v>353718</v>
      </c>
      <c r="AO396">
        <v>333279</v>
      </c>
      <c r="AP396">
        <v>356552</v>
      </c>
      <c r="AQ396">
        <v>355955</v>
      </c>
      <c r="AR396">
        <v>380174</v>
      </c>
      <c r="AS396">
        <v>360336</v>
      </c>
      <c r="AT396">
        <v>379696</v>
      </c>
      <c r="AU396">
        <v>367777</v>
      </c>
      <c r="AV396">
        <v>372753</v>
      </c>
      <c r="AW396">
        <v>384310</v>
      </c>
      <c r="AX396">
        <v>386066</v>
      </c>
      <c r="AY396">
        <v>394481</v>
      </c>
      <c r="AZ396">
        <v>388024</v>
      </c>
      <c r="BA396">
        <v>372781</v>
      </c>
      <c r="BB396">
        <v>419277</v>
      </c>
      <c r="BC396">
        <v>377607</v>
      </c>
      <c r="BD396">
        <v>338290</v>
      </c>
      <c r="BE396">
        <v>358238</v>
      </c>
      <c r="BF396">
        <v>378853</v>
      </c>
      <c r="BG396">
        <v>349230</v>
      </c>
      <c r="BH396">
        <v>341584</v>
      </c>
      <c r="BI396">
        <v>323378</v>
      </c>
      <c r="BJ396">
        <v>358163</v>
      </c>
      <c r="BK396">
        <v>347877</v>
      </c>
      <c r="BL396">
        <v>331510</v>
      </c>
    </row>
    <row r="397" spans="1:64">
      <c r="A397" t="s">
        <v>133</v>
      </c>
      <c r="B397" t="s">
        <v>350</v>
      </c>
      <c r="C397" t="s">
        <v>315</v>
      </c>
      <c r="D397">
        <v>38.1</v>
      </c>
      <c r="E397">
        <v>36.6</v>
      </c>
      <c r="F397">
        <v>39.799999999999997</v>
      </c>
      <c r="G397">
        <v>42</v>
      </c>
      <c r="H397">
        <v>43.6</v>
      </c>
      <c r="I397">
        <v>42.8</v>
      </c>
      <c r="J397">
        <v>44.4</v>
      </c>
      <c r="K397">
        <v>44.9</v>
      </c>
      <c r="L397">
        <v>54.5</v>
      </c>
      <c r="M397">
        <v>60</v>
      </c>
      <c r="N397">
        <v>64.2</v>
      </c>
      <c r="O397">
        <v>65.2</v>
      </c>
      <c r="P397">
        <v>67.7</v>
      </c>
      <c r="Q397">
        <v>71.099999999999994</v>
      </c>
      <c r="R397">
        <v>69.599999999999994</v>
      </c>
      <c r="S397">
        <v>63.6</v>
      </c>
      <c r="T397">
        <v>66.8</v>
      </c>
      <c r="U397">
        <v>70</v>
      </c>
      <c r="V397">
        <v>70.3</v>
      </c>
      <c r="W397">
        <v>64.5</v>
      </c>
      <c r="X397">
        <v>69.8</v>
      </c>
      <c r="Y397">
        <v>66.900000000000006</v>
      </c>
      <c r="Z397">
        <v>68.2</v>
      </c>
      <c r="AA397">
        <v>67.3</v>
      </c>
      <c r="AB397">
        <v>70.5</v>
      </c>
      <c r="AC397">
        <v>69.3</v>
      </c>
      <c r="AD397">
        <v>71.099999999999994</v>
      </c>
      <c r="AE397">
        <v>73.3</v>
      </c>
      <c r="AF397">
        <v>74.5</v>
      </c>
      <c r="AG397">
        <v>76.400000000000006</v>
      </c>
      <c r="AH397">
        <v>74.5</v>
      </c>
      <c r="AI397">
        <v>74.099999999999994</v>
      </c>
      <c r="AJ397">
        <v>73.400000000000006</v>
      </c>
      <c r="AK397">
        <v>75.8</v>
      </c>
      <c r="AL397">
        <v>75.2</v>
      </c>
      <c r="AM397">
        <v>77.5</v>
      </c>
      <c r="AN397">
        <v>81.7</v>
      </c>
      <c r="AO397">
        <v>76.3</v>
      </c>
      <c r="AP397">
        <v>80.900000000000006</v>
      </c>
      <c r="AQ397">
        <v>80.3</v>
      </c>
      <c r="AR397">
        <v>85.4</v>
      </c>
      <c r="AS397">
        <v>80.7</v>
      </c>
      <c r="AT397">
        <v>84.8</v>
      </c>
      <c r="AU397">
        <v>81.7</v>
      </c>
      <c r="AV397">
        <v>82.3</v>
      </c>
      <c r="AW397">
        <v>84.1</v>
      </c>
      <c r="AX397">
        <v>83.4</v>
      </c>
      <c r="AY397">
        <v>84.4</v>
      </c>
      <c r="AZ397">
        <v>82.2</v>
      </c>
      <c r="BA397">
        <v>78.3</v>
      </c>
      <c r="BB397">
        <v>87.6</v>
      </c>
      <c r="BC397">
        <v>78.7</v>
      </c>
      <c r="BD397">
        <v>70.2</v>
      </c>
      <c r="BE397">
        <v>74.099999999999994</v>
      </c>
      <c r="BF397">
        <v>78.2</v>
      </c>
      <c r="BG397">
        <v>71.900000000000006</v>
      </c>
      <c r="BH397">
        <v>70.2</v>
      </c>
      <c r="BI397">
        <v>66.3</v>
      </c>
      <c r="BJ397">
        <v>73.2</v>
      </c>
      <c r="BK397">
        <v>70.900000000000006</v>
      </c>
      <c r="BL397">
        <v>66</v>
      </c>
    </row>
    <row r="398" spans="1:64">
      <c r="A398" t="s">
        <v>133</v>
      </c>
      <c r="B398" t="s">
        <v>350</v>
      </c>
      <c r="C398" t="s">
        <v>316</v>
      </c>
      <c r="D398">
        <v>866594</v>
      </c>
      <c r="E398">
        <v>831311</v>
      </c>
      <c r="F398">
        <v>881239</v>
      </c>
      <c r="G398">
        <v>913155</v>
      </c>
      <c r="H398">
        <v>979212</v>
      </c>
      <c r="I398">
        <v>1044616</v>
      </c>
      <c r="J398">
        <v>1088204</v>
      </c>
      <c r="K398">
        <v>1138573</v>
      </c>
      <c r="L398">
        <v>1246669</v>
      </c>
      <c r="M398">
        <v>1343138</v>
      </c>
      <c r="N398">
        <v>1393497</v>
      </c>
      <c r="O398">
        <v>1384940</v>
      </c>
      <c r="P398">
        <v>1478039</v>
      </c>
      <c r="Q398">
        <v>1527209</v>
      </c>
      <c r="R398">
        <v>1547657</v>
      </c>
      <c r="S398">
        <v>1515130</v>
      </c>
      <c r="T398">
        <v>1551806</v>
      </c>
      <c r="U398">
        <v>1623443</v>
      </c>
      <c r="V398">
        <v>1638359</v>
      </c>
      <c r="W398">
        <v>1648767</v>
      </c>
      <c r="X398">
        <v>1644874</v>
      </c>
      <c r="Y398">
        <v>1604035</v>
      </c>
      <c r="Z398">
        <v>1499050</v>
      </c>
      <c r="AA398">
        <v>1445946</v>
      </c>
      <c r="AB398">
        <v>1544598</v>
      </c>
      <c r="AC398">
        <v>1519675</v>
      </c>
      <c r="AD398">
        <v>1504733</v>
      </c>
      <c r="AE398">
        <v>1582639</v>
      </c>
      <c r="AF398">
        <v>1651726</v>
      </c>
      <c r="AG398">
        <v>1683173</v>
      </c>
      <c r="AH398">
        <v>1659374</v>
      </c>
      <c r="AI398">
        <v>1675029</v>
      </c>
      <c r="AJ398">
        <v>1742421</v>
      </c>
      <c r="AK398">
        <v>1789235</v>
      </c>
      <c r="AL398">
        <v>1879952</v>
      </c>
      <c r="AM398">
        <v>1955073</v>
      </c>
      <c r="AN398">
        <v>1984926</v>
      </c>
      <c r="AO398">
        <v>1956297</v>
      </c>
      <c r="AP398">
        <v>1997696</v>
      </c>
      <c r="AQ398">
        <v>2040647</v>
      </c>
      <c r="AR398">
        <v>2093922</v>
      </c>
      <c r="AS398">
        <v>1898857</v>
      </c>
      <c r="AT398">
        <v>1960152</v>
      </c>
      <c r="AU398">
        <v>1952741</v>
      </c>
      <c r="AV398">
        <v>2065880</v>
      </c>
      <c r="AW398">
        <v>2065572</v>
      </c>
      <c r="AX398">
        <v>2083658</v>
      </c>
      <c r="AY398">
        <v>2086092</v>
      </c>
      <c r="AZ398">
        <v>2002980</v>
      </c>
      <c r="BA398">
        <v>1800096</v>
      </c>
      <c r="BB398">
        <v>1942188</v>
      </c>
      <c r="BC398">
        <v>1917001</v>
      </c>
      <c r="BD398">
        <v>1890836</v>
      </c>
      <c r="BE398">
        <v>1931830</v>
      </c>
      <c r="BF398">
        <v>1967782</v>
      </c>
      <c r="BG398">
        <v>1917138</v>
      </c>
      <c r="BH398">
        <v>1922727</v>
      </c>
      <c r="BI398">
        <v>1904206</v>
      </c>
      <c r="BJ398">
        <v>1956413</v>
      </c>
      <c r="BK398">
        <v>1926332</v>
      </c>
      <c r="BL398">
        <v>1838656</v>
      </c>
    </row>
    <row r="399" spans="1:64">
      <c r="A399" t="s">
        <v>133</v>
      </c>
      <c r="B399" t="s">
        <v>350</v>
      </c>
      <c r="C399" t="s">
        <v>317</v>
      </c>
      <c r="AO399">
        <v>13.54</v>
      </c>
      <c r="AP399">
        <v>13.36</v>
      </c>
      <c r="AQ399">
        <v>13.17</v>
      </c>
      <c r="AR399">
        <v>13.32</v>
      </c>
      <c r="AS399">
        <v>12.11</v>
      </c>
      <c r="AT399">
        <v>12.22</v>
      </c>
      <c r="AU399">
        <v>11.83</v>
      </c>
      <c r="AV399">
        <v>11.7</v>
      </c>
      <c r="AW399">
        <v>11.2</v>
      </c>
      <c r="AX399">
        <v>11.13</v>
      </c>
      <c r="AY399">
        <v>11.04</v>
      </c>
      <c r="AZ399">
        <v>10.71</v>
      </c>
      <c r="BA399">
        <v>9.9600000000000009</v>
      </c>
      <c r="BB399">
        <v>10.52</v>
      </c>
      <c r="BC399">
        <v>10.220000000000001</v>
      </c>
      <c r="BD399">
        <v>9.99</v>
      </c>
      <c r="BE399">
        <v>10.09</v>
      </c>
      <c r="BF399">
        <v>10.36</v>
      </c>
      <c r="BG399">
        <v>10.02</v>
      </c>
      <c r="BH399">
        <v>9.9</v>
      </c>
      <c r="BI399">
        <v>9.64</v>
      </c>
      <c r="BJ399">
        <v>9.74</v>
      </c>
      <c r="BK399">
        <v>9.4700000000000006</v>
      </c>
      <c r="BL399">
        <v>9.34</v>
      </c>
    </row>
    <row r="400" spans="1:64">
      <c r="A400" t="s">
        <v>133</v>
      </c>
      <c r="B400" t="s">
        <v>350</v>
      </c>
      <c r="C400" t="s">
        <v>318</v>
      </c>
      <c r="D400">
        <v>264.7</v>
      </c>
      <c r="E400">
        <v>250.7</v>
      </c>
      <c r="F400">
        <v>265.2</v>
      </c>
      <c r="G400">
        <v>271.89999999999998</v>
      </c>
      <c r="H400">
        <v>288.39999999999998</v>
      </c>
      <c r="I400">
        <v>303.39999999999998</v>
      </c>
      <c r="J400">
        <v>314.10000000000002</v>
      </c>
      <c r="K400">
        <v>329.3</v>
      </c>
      <c r="L400">
        <v>361.8</v>
      </c>
      <c r="M400">
        <v>390.4</v>
      </c>
      <c r="N400">
        <v>403.8</v>
      </c>
      <c r="O400">
        <v>396</v>
      </c>
      <c r="P400">
        <v>417.6</v>
      </c>
      <c r="Q400">
        <v>426.6</v>
      </c>
      <c r="R400">
        <v>426.8</v>
      </c>
      <c r="S400">
        <v>411.9</v>
      </c>
      <c r="T400">
        <v>415.5</v>
      </c>
      <c r="U400">
        <v>429.4</v>
      </c>
      <c r="V400">
        <v>427.6</v>
      </c>
      <c r="W400">
        <v>426.5</v>
      </c>
      <c r="X400">
        <v>421.7</v>
      </c>
      <c r="Y400">
        <v>409.3</v>
      </c>
      <c r="Z400">
        <v>381.9</v>
      </c>
      <c r="AA400">
        <v>367.5</v>
      </c>
      <c r="AB400">
        <v>390.9</v>
      </c>
      <c r="AC400">
        <v>382.5</v>
      </c>
      <c r="AD400">
        <v>377</v>
      </c>
      <c r="AE400">
        <v>394.2</v>
      </c>
      <c r="AF400">
        <v>410.5</v>
      </c>
      <c r="AG400">
        <v>417.6</v>
      </c>
      <c r="AH400">
        <v>409.7</v>
      </c>
      <c r="AI400">
        <v>408.6</v>
      </c>
      <c r="AJ400">
        <v>419.5</v>
      </c>
      <c r="AK400">
        <v>424.6</v>
      </c>
      <c r="AL400">
        <v>441.3</v>
      </c>
      <c r="AM400">
        <v>455</v>
      </c>
      <c r="AN400">
        <v>458.3</v>
      </c>
      <c r="AO400">
        <v>447.9</v>
      </c>
      <c r="AP400">
        <v>453.5</v>
      </c>
      <c r="AQ400">
        <v>460.6</v>
      </c>
      <c r="AR400">
        <v>470.3</v>
      </c>
      <c r="AS400">
        <v>425</v>
      </c>
      <c r="AT400">
        <v>437.5</v>
      </c>
      <c r="AU400">
        <v>433.6</v>
      </c>
      <c r="AV400">
        <v>456</v>
      </c>
      <c r="AW400">
        <v>452</v>
      </c>
      <c r="AX400">
        <v>450.1</v>
      </c>
      <c r="AY400">
        <v>446.4</v>
      </c>
      <c r="AZ400">
        <v>424.5</v>
      </c>
      <c r="BA400">
        <v>378.3</v>
      </c>
      <c r="BB400">
        <v>405.8</v>
      </c>
      <c r="BC400">
        <v>399.4</v>
      </c>
      <c r="BD400">
        <v>392.6</v>
      </c>
      <c r="BE400">
        <v>399.8</v>
      </c>
      <c r="BF400">
        <v>406.3</v>
      </c>
      <c r="BG400">
        <v>394.9</v>
      </c>
      <c r="BH400">
        <v>395.1</v>
      </c>
      <c r="BI400">
        <v>390.4</v>
      </c>
      <c r="BJ400">
        <v>400</v>
      </c>
      <c r="BK400">
        <v>392.5</v>
      </c>
      <c r="BL400">
        <v>365.9</v>
      </c>
    </row>
    <row r="401" spans="1:64">
      <c r="A401" t="s">
        <v>133</v>
      </c>
      <c r="B401" t="s">
        <v>350</v>
      </c>
      <c r="C401" t="s">
        <v>319</v>
      </c>
      <c r="D401">
        <v>866594</v>
      </c>
      <c r="E401">
        <v>831311</v>
      </c>
      <c r="F401">
        <v>881239</v>
      </c>
      <c r="G401">
        <v>913155</v>
      </c>
      <c r="H401">
        <v>979212</v>
      </c>
      <c r="I401">
        <v>1044616</v>
      </c>
      <c r="J401">
        <v>1088204</v>
      </c>
      <c r="K401">
        <v>1138573</v>
      </c>
      <c r="L401">
        <v>1246669</v>
      </c>
      <c r="M401">
        <v>1343138</v>
      </c>
      <c r="N401">
        <v>1393497</v>
      </c>
      <c r="O401">
        <v>1384940</v>
      </c>
      <c r="P401">
        <v>1478039</v>
      </c>
      <c r="Q401">
        <v>1527209</v>
      </c>
      <c r="R401">
        <v>1547657</v>
      </c>
      <c r="S401">
        <v>1515131</v>
      </c>
      <c r="T401">
        <v>1551806</v>
      </c>
      <c r="U401">
        <v>1623444</v>
      </c>
      <c r="V401">
        <v>1638359</v>
      </c>
      <c r="W401">
        <v>1648768</v>
      </c>
      <c r="X401">
        <v>1644874</v>
      </c>
      <c r="Y401">
        <v>1604035</v>
      </c>
      <c r="Z401">
        <v>1499049</v>
      </c>
      <c r="AA401">
        <v>1445946</v>
      </c>
      <c r="AB401">
        <v>1544598</v>
      </c>
      <c r="AC401">
        <v>1519675</v>
      </c>
      <c r="AD401">
        <v>1504733</v>
      </c>
      <c r="AE401">
        <v>1582639</v>
      </c>
      <c r="AF401">
        <v>1651727</v>
      </c>
      <c r="AG401">
        <v>1683173</v>
      </c>
      <c r="AH401">
        <v>1659374</v>
      </c>
      <c r="AI401">
        <v>1675028</v>
      </c>
      <c r="AJ401">
        <v>1742422</v>
      </c>
      <c r="AK401">
        <v>1789236</v>
      </c>
      <c r="AL401">
        <v>1879951</v>
      </c>
      <c r="AM401">
        <v>1955075</v>
      </c>
      <c r="AN401">
        <v>1984926</v>
      </c>
      <c r="AO401">
        <v>1956298</v>
      </c>
      <c r="AP401">
        <v>1997696</v>
      </c>
      <c r="AQ401">
        <v>2040647</v>
      </c>
      <c r="AR401">
        <v>2093923</v>
      </c>
      <c r="AS401">
        <v>1898858</v>
      </c>
      <c r="AT401">
        <v>1960152</v>
      </c>
      <c r="AU401">
        <v>1952741</v>
      </c>
      <c r="AV401">
        <v>2065879</v>
      </c>
      <c r="AW401">
        <v>2065572</v>
      </c>
      <c r="AX401">
        <v>2083658</v>
      </c>
      <c r="AY401">
        <v>2086092</v>
      </c>
      <c r="AZ401">
        <v>2002981</v>
      </c>
      <c r="BA401">
        <v>1800097</v>
      </c>
      <c r="BB401">
        <v>1942188</v>
      </c>
      <c r="BC401">
        <v>1917001</v>
      </c>
      <c r="BD401">
        <v>1890835</v>
      </c>
      <c r="BE401">
        <v>1931830</v>
      </c>
      <c r="BF401">
        <v>1967782</v>
      </c>
      <c r="BG401">
        <v>1917138</v>
      </c>
      <c r="BH401">
        <v>1922727</v>
      </c>
      <c r="BI401">
        <v>1904205</v>
      </c>
      <c r="BJ401">
        <v>1956412</v>
      </c>
      <c r="BK401">
        <v>1926333</v>
      </c>
      <c r="BL401">
        <v>1838657</v>
      </c>
    </row>
    <row r="402" spans="1:64">
      <c r="A402" t="s">
        <v>133</v>
      </c>
      <c r="B402" t="s">
        <v>350</v>
      </c>
      <c r="C402" t="s">
        <v>320</v>
      </c>
      <c r="D402">
        <v>176015</v>
      </c>
      <c r="E402">
        <v>172023</v>
      </c>
      <c r="F402">
        <v>179802</v>
      </c>
      <c r="G402">
        <v>189395</v>
      </c>
      <c r="H402">
        <v>190545</v>
      </c>
      <c r="I402">
        <v>200727</v>
      </c>
      <c r="J402">
        <v>206854</v>
      </c>
      <c r="K402">
        <v>216031</v>
      </c>
      <c r="L402">
        <v>242554</v>
      </c>
      <c r="M402">
        <v>255625</v>
      </c>
      <c r="N402">
        <v>268489</v>
      </c>
      <c r="O402">
        <v>281247</v>
      </c>
      <c r="P402">
        <v>300827</v>
      </c>
      <c r="Q402">
        <v>327548</v>
      </c>
      <c r="R402">
        <v>350726</v>
      </c>
      <c r="S402">
        <v>363127</v>
      </c>
      <c r="T402">
        <v>373155</v>
      </c>
      <c r="U402">
        <v>395543</v>
      </c>
      <c r="V402">
        <v>405416</v>
      </c>
      <c r="W402">
        <v>353042</v>
      </c>
      <c r="X402">
        <v>349881</v>
      </c>
      <c r="Y402">
        <v>342116</v>
      </c>
      <c r="Z402">
        <v>333176</v>
      </c>
      <c r="AA402">
        <v>324451</v>
      </c>
      <c r="AB402">
        <v>337698</v>
      </c>
      <c r="AC402">
        <v>334813</v>
      </c>
      <c r="AD402">
        <v>349194</v>
      </c>
      <c r="AE402">
        <v>374883</v>
      </c>
      <c r="AF402">
        <v>377985</v>
      </c>
      <c r="AG402">
        <v>401324</v>
      </c>
      <c r="AH402">
        <v>397799</v>
      </c>
      <c r="AI402">
        <v>406124</v>
      </c>
      <c r="AJ402">
        <v>417482</v>
      </c>
      <c r="AK402">
        <v>413632</v>
      </c>
      <c r="AL402">
        <v>431784</v>
      </c>
      <c r="AM402">
        <v>454692</v>
      </c>
      <c r="AN402">
        <v>444369</v>
      </c>
      <c r="AO402">
        <v>439699</v>
      </c>
      <c r="AP402">
        <v>447984</v>
      </c>
      <c r="AQ402">
        <v>453914</v>
      </c>
      <c r="AR402">
        <v>472549</v>
      </c>
      <c r="AS402">
        <v>445444</v>
      </c>
      <c r="AT402">
        <v>472526</v>
      </c>
      <c r="AU402">
        <v>458056</v>
      </c>
      <c r="AV402">
        <v>493167</v>
      </c>
      <c r="AW402">
        <v>489519</v>
      </c>
      <c r="AX402">
        <v>496081</v>
      </c>
      <c r="AY402">
        <v>499523</v>
      </c>
      <c r="AZ402">
        <v>467593</v>
      </c>
      <c r="BA402">
        <v>459056</v>
      </c>
      <c r="BB402">
        <v>478216</v>
      </c>
      <c r="BC402">
        <v>478191</v>
      </c>
      <c r="BD402">
        <v>472022</v>
      </c>
      <c r="BE402">
        <v>466359</v>
      </c>
      <c r="BF402">
        <v>465284</v>
      </c>
      <c r="BG402">
        <v>480784</v>
      </c>
      <c r="BH402">
        <v>504527</v>
      </c>
      <c r="BI402">
        <v>498739</v>
      </c>
      <c r="BJ402">
        <v>488594</v>
      </c>
      <c r="BK402">
        <v>500768</v>
      </c>
      <c r="BL402">
        <v>497755</v>
      </c>
    </row>
    <row r="403" spans="1:64">
      <c r="A403" t="s">
        <v>133</v>
      </c>
      <c r="B403" t="s">
        <v>350</v>
      </c>
      <c r="C403" t="s">
        <v>321</v>
      </c>
      <c r="D403">
        <v>37021</v>
      </c>
      <c r="E403">
        <v>44560</v>
      </c>
      <c r="F403">
        <v>49235</v>
      </c>
      <c r="G403">
        <v>53686</v>
      </c>
      <c r="H403">
        <v>56071</v>
      </c>
      <c r="I403">
        <v>53955</v>
      </c>
      <c r="J403">
        <v>55956</v>
      </c>
      <c r="K403">
        <v>53898</v>
      </c>
      <c r="L403">
        <v>61699</v>
      </c>
      <c r="M403">
        <v>68213</v>
      </c>
      <c r="N403">
        <v>68632</v>
      </c>
      <c r="O403">
        <v>69530</v>
      </c>
      <c r="P403">
        <v>73263</v>
      </c>
      <c r="Q403">
        <v>72097</v>
      </c>
      <c r="R403">
        <v>72376</v>
      </c>
      <c r="S403">
        <v>68927</v>
      </c>
      <c r="T403">
        <v>72389</v>
      </c>
      <c r="U403">
        <v>73703</v>
      </c>
      <c r="V403">
        <v>71144</v>
      </c>
      <c r="W403">
        <v>74689</v>
      </c>
      <c r="X403">
        <v>68090</v>
      </c>
      <c r="Y403">
        <v>72047</v>
      </c>
      <c r="Z403">
        <v>70548</v>
      </c>
      <c r="AA403">
        <v>74034</v>
      </c>
      <c r="AB403">
        <v>69052</v>
      </c>
      <c r="AC403">
        <v>72463</v>
      </c>
      <c r="AD403">
        <v>73147</v>
      </c>
      <c r="AE403">
        <v>72103</v>
      </c>
      <c r="AF403">
        <v>78463</v>
      </c>
      <c r="AG403">
        <v>81688</v>
      </c>
      <c r="AH403">
        <v>81113</v>
      </c>
      <c r="AI403">
        <v>76806</v>
      </c>
      <c r="AJ403">
        <v>77049</v>
      </c>
      <c r="AK403">
        <v>77922</v>
      </c>
      <c r="AL403">
        <v>80056</v>
      </c>
      <c r="AM403">
        <v>80228</v>
      </c>
      <c r="AN403">
        <v>87384</v>
      </c>
      <c r="AO403">
        <v>101701</v>
      </c>
      <c r="AP403">
        <v>97222</v>
      </c>
      <c r="AQ403">
        <v>103723</v>
      </c>
      <c r="AR403">
        <v>107093</v>
      </c>
      <c r="AS403">
        <v>105564</v>
      </c>
      <c r="AT403">
        <v>105586</v>
      </c>
      <c r="AU403">
        <v>107053</v>
      </c>
      <c r="AV403">
        <v>110631</v>
      </c>
      <c r="AW403">
        <v>107051</v>
      </c>
      <c r="AX403">
        <v>113555</v>
      </c>
      <c r="AY403">
        <v>112811</v>
      </c>
      <c r="AZ403">
        <v>112534</v>
      </c>
      <c r="BA403">
        <v>108750</v>
      </c>
      <c r="BB403">
        <v>116167</v>
      </c>
      <c r="BC403">
        <v>112260</v>
      </c>
      <c r="BD403">
        <v>105821</v>
      </c>
      <c r="BE403">
        <v>110504</v>
      </c>
      <c r="BF403">
        <v>113649</v>
      </c>
      <c r="BG403">
        <v>117377</v>
      </c>
      <c r="BH403">
        <v>118396</v>
      </c>
      <c r="BI403">
        <v>113679</v>
      </c>
      <c r="BJ403">
        <v>120657</v>
      </c>
      <c r="BK403">
        <v>117092</v>
      </c>
      <c r="BL403">
        <v>108401</v>
      </c>
    </row>
    <row r="404" spans="1:64">
      <c r="A404" t="s">
        <v>133</v>
      </c>
      <c r="B404" t="s">
        <v>350</v>
      </c>
      <c r="C404" t="s">
        <v>322</v>
      </c>
      <c r="D404">
        <v>432850</v>
      </c>
      <c r="E404">
        <v>396316</v>
      </c>
      <c r="F404">
        <v>414137</v>
      </c>
      <c r="G404">
        <v>414689</v>
      </c>
      <c r="H404">
        <v>459056</v>
      </c>
      <c r="I404">
        <v>503510</v>
      </c>
      <c r="J404">
        <v>523444</v>
      </c>
      <c r="K404">
        <v>555949</v>
      </c>
      <c r="L404">
        <v>587540</v>
      </c>
      <c r="M404">
        <v>627933</v>
      </c>
      <c r="N404">
        <v>643382</v>
      </c>
      <c r="O404">
        <v>612136</v>
      </c>
      <c r="P404">
        <v>651545</v>
      </c>
      <c r="Q404">
        <v>646118</v>
      </c>
      <c r="R404">
        <v>636614</v>
      </c>
      <c r="S404">
        <v>628332</v>
      </c>
      <c r="T404">
        <v>610074</v>
      </c>
      <c r="U404">
        <v>625349</v>
      </c>
      <c r="V404">
        <v>613308</v>
      </c>
      <c r="W404">
        <v>685111</v>
      </c>
      <c r="X404">
        <v>676638</v>
      </c>
      <c r="Y404">
        <v>656178</v>
      </c>
      <c r="Z404">
        <v>591554</v>
      </c>
      <c r="AA404">
        <v>547850</v>
      </c>
      <c r="AB404">
        <v>603606</v>
      </c>
      <c r="AC404">
        <v>579243</v>
      </c>
      <c r="AD404">
        <v>543286</v>
      </c>
      <c r="AE404">
        <v>573908</v>
      </c>
      <c r="AF404">
        <v>616178</v>
      </c>
      <c r="AG404">
        <v>590175</v>
      </c>
      <c r="AH404">
        <v>577246</v>
      </c>
      <c r="AI404">
        <v>588672</v>
      </c>
      <c r="AJ404">
        <v>638550</v>
      </c>
      <c r="AK404">
        <v>665351</v>
      </c>
      <c r="AL404">
        <v>724300</v>
      </c>
      <c r="AM404">
        <v>754518</v>
      </c>
      <c r="AN404">
        <v>756668</v>
      </c>
      <c r="AO404">
        <v>721466</v>
      </c>
      <c r="AP404">
        <v>716146</v>
      </c>
      <c r="AQ404">
        <v>736999</v>
      </c>
      <c r="AR404">
        <v>735343</v>
      </c>
      <c r="AS404">
        <v>624519</v>
      </c>
      <c r="AT404">
        <v>626794</v>
      </c>
      <c r="AU404">
        <v>640587</v>
      </c>
      <c r="AV404">
        <v>694146</v>
      </c>
      <c r="AW404">
        <v>672921</v>
      </c>
      <c r="AX404">
        <v>679417</v>
      </c>
      <c r="AY404">
        <v>656897</v>
      </c>
      <c r="AZ404">
        <v>629616</v>
      </c>
      <c r="BA404">
        <v>512018</v>
      </c>
      <c r="BB404">
        <v>556961</v>
      </c>
      <c r="BC404">
        <v>584650</v>
      </c>
      <c r="BD404">
        <v>620239</v>
      </c>
      <c r="BE404">
        <v>631338</v>
      </c>
      <c r="BF404">
        <v>636314</v>
      </c>
      <c r="BG404">
        <v>614878</v>
      </c>
      <c r="BH404">
        <v>614832</v>
      </c>
      <c r="BI404">
        <v>621440</v>
      </c>
      <c r="BJ404">
        <v>640473</v>
      </c>
      <c r="BK404">
        <v>621268</v>
      </c>
      <c r="BL404">
        <v>588708</v>
      </c>
    </row>
    <row r="405" spans="1:64">
      <c r="A405" t="s">
        <v>133</v>
      </c>
      <c r="B405" t="s">
        <v>350</v>
      </c>
      <c r="C405" t="s">
        <v>323</v>
      </c>
      <c r="D405">
        <v>90054</v>
      </c>
      <c r="E405">
        <v>85675</v>
      </c>
      <c r="F405">
        <v>92077</v>
      </c>
      <c r="G405">
        <v>98251</v>
      </c>
      <c r="H405">
        <v>101508</v>
      </c>
      <c r="I405">
        <v>97213</v>
      </c>
      <c r="J405">
        <v>99620</v>
      </c>
      <c r="K405">
        <v>97313</v>
      </c>
      <c r="L405">
        <v>113451</v>
      </c>
      <c r="M405">
        <v>122764</v>
      </c>
      <c r="N405">
        <v>126465</v>
      </c>
      <c r="O405">
        <v>127447</v>
      </c>
      <c r="P405">
        <v>130554</v>
      </c>
      <c r="Q405">
        <v>135612</v>
      </c>
      <c r="R405">
        <v>131344</v>
      </c>
      <c r="S405">
        <v>124296</v>
      </c>
      <c r="T405">
        <v>134385</v>
      </c>
      <c r="U405">
        <v>140290</v>
      </c>
      <c r="V405">
        <v>139247</v>
      </c>
      <c r="W405">
        <v>126897</v>
      </c>
      <c r="X405">
        <v>137421</v>
      </c>
      <c r="Y405">
        <v>135177</v>
      </c>
      <c r="Z405">
        <v>140328</v>
      </c>
      <c r="AA405">
        <v>137825</v>
      </c>
      <c r="AB405">
        <v>146382</v>
      </c>
      <c r="AC405">
        <v>141122</v>
      </c>
      <c r="AD405">
        <v>144153</v>
      </c>
      <c r="AE405">
        <v>148640</v>
      </c>
      <c r="AF405">
        <v>151229</v>
      </c>
      <c r="AG405">
        <v>151650</v>
      </c>
      <c r="AH405">
        <v>142247</v>
      </c>
      <c r="AI405">
        <v>144056</v>
      </c>
      <c r="AJ405">
        <v>147762</v>
      </c>
      <c r="AK405">
        <v>152722</v>
      </c>
      <c r="AL405">
        <v>151872</v>
      </c>
      <c r="AM405">
        <v>155945</v>
      </c>
      <c r="AN405">
        <v>168614</v>
      </c>
      <c r="AO405">
        <v>152747</v>
      </c>
      <c r="AP405">
        <v>156370</v>
      </c>
      <c r="AQ405">
        <v>158215</v>
      </c>
      <c r="AR405">
        <v>170802</v>
      </c>
      <c r="AS405">
        <v>164586</v>
      </c>
      <c r="AT405">
        <v>167149</v>
      </c>
      <c r="AU405">
        <v>162795</v>
      </c>
      <c r="AV405">
        <v>163128</v>
      </c>
      <c r="AW405">
        <v>161552</v>
      </c>
      <c r="AX405">
        <v>160274</v>
      </c>
      <c r="AY405">
        <v>159964</v>
      </c>
      <c r="AZ405">
        <v>161303</v>
      </c>
      <c r="BA405">
        <v>159710</v>
      </c>
      <c r="BB405">
        <v>180696</v>
      </c>
      <c r="BC405">
        <v>162887</v>
      </c>
      <c r="BD405">
        <v>142828</v>
      </c>
      <c r="BE405">
        <v>155214</v>
      </c>
      <c r="BF405">
        <v>165088</v>
      </c>
      <c r="BG405">
        <v>150355</v>
      </c>
      <c r="BH405">
        <v>145615</v>
      </c>
      <c r="BI405">
        <v>136582</v>
      </c>
      <c r="BJ405">
        <v>156601</v>
      </c>
      <c r="BK405">
        <v>150326</v>
      </c>
      <c r="BL405">
        <v>143585</v>
      </c>
    </row>
    <row r="406" spans="1:64">
      <c r="A406" t="s">
        <v>133</v>
      </c>
      <c r="B406" t="s">
        <v>350</v>
      </c>
      <c r="C406" t="s">
        <v>324</v>
      </c>
      <c r="D406">
        <v>735939</v>
      </c>
      <c r="E406">
        <v>698574</v>
      </c>
      <c r="F406">
        <v>735250</v>
      </c>
      <c r="G406">
        <v>756020</v>
      </c>
      <c r="H406">
        <v>807180</v>
      </c>
      <c r="I406">
        <v>855404</v>
      </c>
      <c r="J406">
        <v>885874</v>
      </c>
      <c r="K406">
        <v>923191</v>
      </c>
      <c r="L406">
        <v>1005244</v>
      </c>
      <c r="M406">
        <v>1074535</v>
      </c>
      <c r="N406">
        <v>1106968</v>
      </c>
      <c r="O406">
        <v>1090360</v>
      </c>
      <c r="P406">
        <v>1156188</v>
      </c>
      <c r="Q406">
        <v>1181375</v>
      </c>
      <c r="R406">
        <v>1191059</v>
      </c>
      <c r="S406">
        <v>1184682</v>
      </c>
      <c r="T406">
        <v>1190003</v>
      </c>
      <c r="U406">
        <v>1234885</v>
      </c>
      <c r="V406">
        <v>1229115</v>
      </c>
      <c r="W406">
        <v>1239740</v>
      </c>
      <c r="X406">
        <v>1232030</v>
      </c>
      <c r="Y406">
        <v>1205518</v>
      </c>
      <c r="Z406">
        <v>1135606</v>
      </c>
      <c r="AA406">
        <v>1084160</v>
      </c>
      <c r="AB406">
        <v>1156737</v>
      </c>
      <c r="AC406">
        <v>1127641</v>
      </c>
      <c r="AD406">
        <v>1109780</v>
      </c>
      <c r="AE406">
        <v>1169534</v>
      </c>
      <c r="AF406">
        <v>1223855</v>
      </c>
      <c r="AG406">
        <v>1224838</v>
      </c>
      <c r="AH406">
        <v>1198405</v>
      </c>
      <c r="AI406">
        <v>1215657</v>
      </c>
      <c r="AJ406">
        <v>1280844</v>
      </c>
      <c r="AK406">
        <v>1309627</v>
      </c>
      <c r="AL406">
        <v>1388012</v>
      </c>
      <c r="AM406">
        <v>1445383</v>
      </c>
      <c r="AN406">
        <v>1457035</v>
      </c>
      <c r="AO406">
        <v>1415612</v>
      </c>
      <c r="AP406">
        <v>1417721</v>
      </c>
      <c r="AQ406">
        <v>1452851</v>
      </c>
      <c r="AR406">
        <v>1485787</v>
      </c>
      <c r="AS406">
        <v>1340114</v>
      </c>
      <c r="AT406">
        <v>1372055</v>
      </c>
      <c r="AU406">
        <v>1368492</v>
      </c>
      <c r="AV406">
        <v>1461072</v>
      </c>
      <c r="AW406">
        <v>1431043</v>
      </c>
      <c r="AX406">
        <v>1449327</v>
      </c>
      <c r="AY406">
        <v>1429196</v>
      </c>
      <c r="AZ406">
        <v>1371046</v>
      </c>
      <c r="BA406">
        <v>1239535</v>
      </c>
      <c r="BB406">
        <v>1332040</v>
      </c>
      <c r="BC406">
        <v>1337988</v>
      </c>
      <c r="BD406">
        <v>1340909</v>
      </c>
      <c r="BE406">
        <v>1363414</v>
      </c>
      <c r="BF406">
        <v>1380335</v>
      </c>
      <c r="BG406">
        <v>1363394</v>
      </c>
      <c r="BH406">
        <v>1383370</v>
      </c>
      <c r="BI406">
        <v>1370440</v>
      </c>
      <c r="BJ406">
        <v>1406324</v>
      </c>
      <c r="BK406">
        <v>1389454</v>
      </c>
      <c r="BL406">
        <v>1338449</v>
      </c>
    </row>
    <row r="407" spans="1:64">
      <c r="A407" t="s">
        <v>133</v>
      </c>
      <c r="B407" t="s">
        <v>350</v>
      </c>
      <c r="C407" t="s">
        <v>325</v>
      </c>
      <c r="D407">
        <v>3274</v>
      </c>
      <c r="E407">
        <v>3316</v>
      </c>
      <c r="F407">
        <v>3323</v>
      </c>
      <c r="G407">
        <v>3358</v>
      </c>
      <c r="H407">
        <v>3395</v>
      </c>
      <c r="I407">
        <v>3443</v>
      </c>
      <c r="J407">
        <v>3464</v>
      </c>
      <c r="K407">
        <v>3458</v>
      </c>
      <c r="L407">
        <v>3446</v>
      </c>
      <c r="M407">
        <v>3440</v>
      </c>
      <c r="N407">
        <v>3451</v>
      </c>
      <c r="O407">
        <v>3497</v>
      </c>
      <c r="P407">
        <v>3539</v>
      </c>
      <c r="Q407">
        <v>3580</v>
      </c>
      <c r="R407">
        <v>3626</v>
      </c>
      <c r="S407">
        <v>3679</v>
      </c>
      <c r="T407">
        <v>3735</v>
      </c>
      <c r="U407">
        <v>3780</v>
      </c>
      <c r="V407">
        <v>3832</v>
      </c>
      <c r="W407">
        <v>3866</v>
      </c>
      <c r="X407">
        <v>3900</v>
      </c>
      <c r="Y407">
        <v>3919</v>
      </c>
      <c r="Z407">
        <v>3925</v>
      </c>
      <c r="AA407">
        <v>3934</v>
      </c>
      <c r="AB407">
        <v>3952</v>
      </c>
      <c r="AC407">
        <v>3973</v>
      </c>
      <c r="AD407">
        <v>3992</v>
      </c>
      <c r="AE407">
        <v>4015</v>
      </c>
      <c r="AF407">
        <v>4024</v>
      </c>
      <c r="AG407">
        <v>4030</v>
      </c>
      <c r="AH407">
        <v>4050</v>
      </c>
      <c r="AI407">
        <v>4099</v>
      </c>
      <c r="AJ407">
        <v>4154</v>
      </c>
      <c r="AK407">
        <v>4214</v>
      </c>
      <c r="AL407">
        <v>4260</v>
      </c>
      <c r="AM407">
        <v>4297</v>
      </c>
      <c r="AN407">
        <v>4331</v>
      </c>
      <c r="AO407">
        <v>4368</v>
      </c>
      <c r="AP407">
        <v>4405</v>
      </c>
      <c r="AQ407">
        <v>4430</v>
      </c>
      <c r="AR407">
        <v>4452</v>
      </c>
      <c r="AS407">
        <v>4468</v>
      </c>
      <c r="AT407">
        <v>4480</v>
      </c>
      <c r="AU407">
        <v>4503</v>
      </c>
      <c r="AV407">
        <v>4531</v>
      </c>
      <c r="AW407">
        <v>4570</v>
      </c>
      <c r="AX407">
        <v>4629</v>
      </c>
      <c r="AY407">
        <v>4673</v>
      </c>
      <c r="AZ407">
        <v>4718</v>
      </c>
      <c r="BA407">
        <v>4758</v>
      </c>
      <c r="BB407">
        <v>4786</v>
      </c>
      <c r="BC407">
        <v>4800</v>
      </c>
      <c r="BD407">
        <v>4817</v>
      </c>
      <c r="BE407">
        <v>4832</v>
      </c>
      <c r="BF407">
        <v>4844</v>
      </c>
      <c r="BG407">
        <v>4855</v>
      </c>
      <c r="BH407">
        <v>4867</v>
      </c>
      <c r="BI407">
        <v>4878</v>
      </c>
      <c r="BJ407">
        <v>4892</v>
      </c>
      <c r="BK407">
        <v>4908</v>
      </c>
      <c r="BL407">
        <v>5025</v>
      </c>
    </row>
    <row r="408" spans="1:64">
      <c r="A408" t="s">
        <v>133</v>
      </c>
      <c r="B408" t="s">
        <v>350</v>
      </c>
      <c r="C408" t="s">
        <v>326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-2641</v>
      </c>
      <c r="Z408">
        <v>-3798</v>
      </c>
      <c r="AA408">
        <v>-1027</v>
      </c>
      <c r="AB408">
        <v>-2539</v>
      </c>
      <c r="AC408">
        <v>-2623</v>
      </c>
      <c r="AD408">
        <v>-3308</v>
      </c>
      <c r="AE408">
        <v>-4360</v>
      </c>
      <c r="AF408">
        <v>-2664</v>
      </c>
      <c r="AG408">
        <v>-3579</v>
      </c>
      <c r="AH408">
        <v>-2800</v>
      </c>
      <c r="AI408">
        <v>-4215</v>
      </c>
      <c r="AJ408">
        <v>-2509</v>
      </c>
      <c r="AK408">
        <v>-3259</v>
      </c>
      <c r="AL408">
        <v>-2240</v>
      </c>
      <c r="AM408">
        <v>-2574</v>
      </c>
      <c r="AN408">
        <v>-930</v>
      </c>
      <c r="AO408">
        <v>-861</v>
      </c>
      <c r="AP408">
        <v>-2541</v>
      </c>
      <c r="AQ408">
        <v>-2294</v>
      </c>
      <c r="AR408">
        <v>-3195</v>
      </c>
      <c r="AS408">
        <v>-527</v>
      </c>
      <c r="AT408">
        <v>-1070</v>
      </c>
      <c r="AU408">
        <v>-392</v>
      </c>
      <c r="AV408">
        <v>-504</v>
      </c>
      <c r="AW408">
        <v>23</v>
      </c>
      <c r="AX408">
        <v>491</v>
      </c>
      <c r="AY408">
        <v>472</v>
      </c>
      <c r="AZ408">
        <v>-391</v>
      </c>
      <c r="BA408">
        <v>-554</v>
      </c>
      <c r="BB408">
        <v>198</v>
      </c>
      <c r="BC408">
        <v>395</v>
      </c>
      <c r="BD408">
        <v>433</v>
      </c>
      <c r="BE408">
        <v>113</v>
      </c>
      <c r="BF408">
        <v>-542</v>
      </c>
      <c r="BG408">
        <v>-129</v>
      </c>
      <c r="BH408">
        <v>61</v>
      </c>
      <c r="BI408">
        <v>583</v>
      </c>
      <c r="BJ408">
        <v>234</v>
      </c>
      <c r="BK408">
        <v>1012</v>
      </c>
      <c r="BL408">
        <v>1479</v>
      </c>
    </row>
    <row r="409" spans="1:64">
      <c r="A409" t="s">
        <v>133</v>
      </c>
      <c r="B409" t="s">
        <v>350</v>
      </c>
      <c r="C409" t="s">
        <v>327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K409">
        <v>0</v>
      </c>
      <c r="BL409">
        <v>0</v>
      </c>
    </row>
    <row r="410" spans="1:64">
      <c r="A410" t="s">
        <v>133</v>
      </c>
      <c r="B410" t="s">
        <v>350</v>
      </c>
      <c r="C410" t="s">
        <v>328</v>
      </c>
      <c r="D410">
        <v>410</v>
      </c>
      <c r="E410">
        <v>384</v>
      </c>
      <c r="F410">
        <v>361</v>
      </c>
      <c r="G410">
        <v>339</v>
      </c>
      <c r="H410">
        <v>314</v>
      </c>
      <c r="I410">
        <v>289</v>
      </c>
      <c r="J410">
        <v>272</v>
      </c>
      <c r="K410">
        <v>254</v>
      </c>
      <c r="L410">
        <v>236</v>
      </c>
      <c r="M410">
        <v>214</v>
      </c>
      <c r="N410">
        <v>194</v>
      </c>
      <c r="O410">
        <v>180</v>
      </c>
      <c r="P410">
        <v>169</v>
      </c>
      <c r="Q410">
        <v>157</v>
      </c>
      <c r="R410">
        <v>172</v>
      </c>
      <c r="S410">
        <v>201</v>
      </c>
      <c r="T410">
        <v>223</v>
      </c>
      <c r="U410">
        <v>244</v>
      </c>
      <c r="V410">
        <v>220</v>
      </c>
      <c r="W410">
        <v>226</v>
      </c>
      <c r="X410">
        <v>406</v>
      </c>
      <c r="Y410">
        <v>448</v>
      </c>
      <c r="Z410">
        <v>584</v>
      </c>
      <c r="AA410">
        <v>469</v>
      </c>
      <c r="AB410">
        <v>634</v>
      </c>
      <c r="AC410">
        <v>692</v>
      </c>
      <c r="AD410">
        <v>778</v>
      </c>
      <c r="AE410">
        <v>736</v>
      </c>
      <c r="AF410">
        <v>812</v>
      </c>
      <c r="AG410">
        <v>1892</v>
      </c>
      <c r="AH410">
        <v>1654</v>
      </c>
      <c r="AI410">
        <v>1726</v>
      </c>
      <c r="AJ410">
        <v>1821</v>
      </c>
      <c r="AK410">
        <v>1707</v>
      </c>
      <c r="AL410">
        <v>1634</v>
      </c>
      <c r="AM410">
        <v>1650</v>
      </c>
      <c r="AN410">
        <v>1714</v>
      </c>
      <c r="AO410">
        <v>1098</v>
      </c>
      <c r="AP410">
        <v>959</v>
      </c>
      <c r="AQ410">
        <v>1008</v>
      </c>
      <c r="AR410">
        <v>1079</v>
      </c>
      <c r="AS410">
        <v>936</v>
      </c>
      <c r="AT410">
        <v>958</v>
      </c>
      <c r="AU410">
        <v>998</v>
      </c>
      <c r="AV410">
        <v>975</v>
      </c>
      <c r="AW410">
        <v>736</v>
      </c>
      <c r="AX410">
        <v>683</v>
      </c>
      <c r="AY410">
        <v>726</v>
      </c>
      <c r="AZ410">
        <v>766</v>
      </c>
      <c r="BA410">
        <v>941</v>
      </c>
      <c r="BB410">
        <v>929</v>
      </c>
      <c r="BC410">
        <v>895</v>
      </c>
      <c r="BD410">
        <v>784</v>
      </c>
      <c r="BE410">
        <v>908</v>
      </c>
      <c r="BF410">
        <v>946</v>
      </c>
      <c r="BG410">
        <v>311</v>
      </c>
      <c r="BH410">
        <v>310</v>
      </c>
      <c r="BI410">
        <v>272</v>
      </c>
      <c r="BJ410">
        <v>306</v>
      </c>
      <c r="BK410">
        <v>286</v>
      </c>
      <c r="BL410">
        <v>290</v>
      </c>
    </row>
    <row r="411" spans="1:64">
      <c r="A411" t="s">
        <v>133</v>
      </c>
      <c r="B411" t="s">
        <v>350</v>
      </c>
      <c r="C411" t="s">
        <v>329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25229</v>
      </c>
      <c r="AH411">
        <v>25494</v>
      </c>
      <c r="AI411">
        <v>25552</v>
      </c>
      <c r="AJ411">
        <v>24344</v>
      </c>
      <c r="AK411">
        <v>24515</v>
      </c>
      <c r="AL411">
        <v>23137</v>
      </c>
      <c r="AM411">
        <v>20535</v>
      </c>
      <c r="AN411">
        <v>20059</v>
      </c>
      <c r="AO411">
        <v>18525</v>
      </c>
      <c r="AP411">
        <v>18177</v>
      </c>
      <c r="AQ411">
        <v>12184</v>
      </c>
      <c r="AR411">
        <v>3264</v>
      </c>
      <c r="AS411">
        <v>3529</v>
      </c>
      <c r="AT411">
        <v>3103</v>
      </c>
      <c r="AU411">
        <v>3033</v>
      </c>
      <c r="AV411">
        <v>3211</v>
      </c>
      <c r="AW411">
        <v>3371</v>
      </c>
      <c r="AX411">
        <v>3654</v>
      </c>
      <c r="AY411">
        <v>3665</v>
      </c>
      <c r="AZ411">
        <v>3535</v>
      </c>
      <c r="BA411">
        <v>4839</v>
      </c>
      <c r="BB411">
        <v>5195</v>
      </c>
      <c r="BC411">
        <v>4583</v>
      </c>
      <c r="BD411">
        <v>3768</v>
      </c>
      <c r="BE411">
        <v>3980</v>
      </c>
      <c r="BF411">
        <v>4556</v>
      </c>
      <c r="BG411">
        <v>4035</v>
      </c>
      <c r="BH411">
        <v>4263</v>
      </c>
      <c r="BI411">
        <v>4181</v>
      </c>
      <c r="BJ411">
        <v>2972</v>
      </c>
      <c r="BK411">
        <v>0</v>
      </c>
      <c r="BL411">
        <v>0</v>
      </c>
    </row>
    <row r="412" spans="1:64">
      <c r="A412" t="s">
        <v>133</v>
      </c>
      <c r="B412" t="s">
        <v>350</v>
      </c>
      <c r="C412" t="s">
        <v>330</v>
      </c>
      <c r="D412">
        <v>23598</v>
      </c>
      <c r="E412">
        <v>25559</v>
      </c>
      <c r="F412">
        <v>26557</v>
      </c>
      <c r="G412">
        <v>27503</v>
      </c>
      <c r="H412">
        <v>29464</v>
      </c>
      <c r="I412">
        <v>32061</v>
      </c>
      <c r="J412">
        <v>34486</v>
      </c>
      <c r="K412">
        <v>35570</v>
      </c>
      <c r="L412">
        <v>40334</v>
      </c>
      <c r="M412">
        <v>41813</v>
      </c>
      <c r="N412">
        <v>41882</v>
      </c>
      <c r="O412">
        <v>44307</v>
      </c>
      <c r="P412">
        <v>49639</v>
      </c>
      <c r="Q412">
        <v>50637</v>
      </c>
      <c r="R412">
        <v>49175</v>
      </c>
      <c r="S412">
        <v>46818</v>
      </c>
      <c r="T412">
        <v>50843</v>
      </c>
      <c r="U412">
        <v>53595</v>
      </c>
      <c r="V412">
        <v>54799</v>
      </c>
      <c r="W412">
        <v>55728</v>
      </c>
      <c r="X412">
        <v>124282</v>
      </c>
      <c r="Y412">
        <v>124437</v>
      </c>
      <c r="Z412">
        <v>117757</v>
      </c>
      <c r="AA412">
        <v>131272</v>
      </c>
      <c r="AB412">
        <v>130418</v>
      </c>
      <c r="AC412">
        <v>127777</v>
      </c>
      <c r="AD412">
        <v>128062</v>
      </c>
      <c r="AE412">
        <v>125357</v>
      </c>
      <c r="AF412">
        <v>129255</v>
      </c>
      <c r="AG412">
        <v>111106</v>
      </c>
      <c r="AH412">
        <v>97693</v>
      </c>
      <c r="AI412">
        <v>96537</v>
      </c>
      <c r="AJ412">
        <v>102814</v>
      </c>
      <c r="AK412">
        <v>133378</v>
      </c>
      <c r="AL412">
        <v>172844</v>
      </c>
      <c r="AM412">
        <v>182925</v>
      </c>
      <c r="AN412">
        <v>169464</v>
      </c>
      <c r="AO412">
        <v>151270</v>
      </c>
      <c r="AP412">
        <v>180514</v>
      </c>
      <c r="AQ412">
        <v>187415</v>
      </c>
      <c r="AR412">
        <v>188946</v>
      </c>
      <c r="AS412">
        <v>151625</v>
      </c>
      <c r="AT412">
        <v>150095</v>
      </c>
      <c r="AU412">
        <v>142074</v>
      </c>
      <c r="AV412">
        <v>170943</v>
      </c>
      <c r="AW412">
        <v>166032</v>
      </c>
      <c r="AX412">
        <v>181100</v>
      </c>
      <c r="AY412">
        <v>173222</v>
      </c>
      <c r="AZ412">
        <v>157636</v>
      </c>
      <c r="BA412">
        <v>124240</v>
      </c>
      <c r="BB412">
        <v>138556</v>
      </c>
      <c r="BC412">
        <v>155192</v>
      </c>
      <c r="BD412">
        <v>158929</v>
      </c>
      <c r="BE412">
        <v>173097</v>
      </c>
      <c r="BF412">
        <v>163385</v>
      </c>
      <c r="BG412">
        <v>156844</v>
      </c>
      <c r="BH412">
        <v>155844</v>
      </c>
      <c r="BI412">
        <v>161120</v>
      </c>
      <c r="BJ412">
        <v>161435</v>
      </c>
      <c r="BK412">
        <v>162162</v>
      </c>
      <c r="BL412">
        <v>157274</v>
      </c>
    </row>
    <row r="413" spans="1:64">
      <c r="A413" t="s">
        <v>133</v>
      </c>
      <c r="B413" t="s">
        <v>350</v>
      </c>
      <c r="C413" t="s">
        <v>331</v>
      </c>
      <c r="D413">
        <v>21672</v>
      </c>
      <c r="E413">
        <v>20227</v>
      </c>
      <c r="F413">
        <v>19040</v>
      </c>
      <c r="G413">
        <v>17922</v>
      </c>
      <c r="H413">
        <v>16564</v>
      </c>
      <c r="I413">
        <v>15291</v>
      </c>
      <c r="J413">
        <v>14345</v>
      </c>
      <c r="K413">
        <v>13227</v>
      </c>
      <c r="L413">
        <v>12350</v>
      </c>
      <c r="M413">
        <v>11318</v>
      </c>
      <c r="N413">
        <v>10303</v>
      </c>
      <c r="O413">
        <v>9580</v>
      </c>
      <c r="P413">
        <v>8927</v>
      </c>
      <c r="Q413">
        <v>8290</v>
      </c>
      <c r="R413">
        <v>9116</v>
      </c>
      <c r="S413">
        <v>10595</v>
      </c>
      <c r="T413">
        <v>11816</v>
      </c>
      <c r="U413">
        <v>12866</v>
      </c>
      <c r="V413">
        <v>11541</v>
      </c>
      <c r="W413">
        <v>11920</v>
      </c>
      <c r="X413">
        <v>16346</v>
      </c>
      <c r="Y413">
        <v>18621</v>
      </c>
      <c r="Z413">
        <v>25786</v>
      </c>
      <c r="AA413">
        <v>20679</v>
      </c>
      <c r="AB413">
        <v>28261</v>
      </c>
      <c r="AC413">
        <v>29112</v>
      </c>
      <c r="AD413">
        <v>26518</v>
      </c>
      <c r="AE413">
        <v>21647</v>
      </c>
      <c r="AF413">
        <v>23102</v>
      </c>
      <c r="AG413">
        <v>23356</v>
      </c>
      <c r="AH413">
        <v>15130</v>
      </c>
      <c r="AI413">
        <v>15862</v>
      </c>
      <c r="AJ413">
        <v>16642</v>
      </c>
      <c r="AK413">
        <v>12681</v>
      </c>
      <c r="AL413">
        <v>12037</v>
      </c>
      <c r="AM413">
        <v>12037</v>
      </c>
      <c r="AN413">
        <v>12500</v>
      </c>
      <c r="AO413">
        <v>6570</v>
      </c>
      <c r="AP413">
        <v>5839</v>
      </c>
      <c r="AQ413">
        <v>5992</v>
      </c>
      <c r="AR413">
        <v>6453</v>
      </c>
      <c r="AS413">
        <v>5318</v>
      </c>
      <c r="AT413">
        <v>5398</v>
      </c>
      <c r="AU413">
        <v>5682</v>
      </c>
      <c r="AV413">
        <v>5824</v>
      </c>
      <c r="AW413">
        <v>4589</v>
      </c>
      <c r="AX413">
        <v>4070</v>
      </c>
      <c r="AY413">
        <v>4498</v>
      </c>
      <c r="AZ413">
        <v>5033</v>
      </c>
      <c r="BA413">
        <v>6666</v>
      </c>
      <c r="BB413">
        <v>7149</v>
      </c>
      <c r="BC413">
        <v>6934</v>
      </c>
      <c r="BD413">
        <v>5794</v>
      </c>
      <c r="BE413">
        <v>7561</v>
      </c>
      <c r="BF413">
        <v>7652</v>
      </c>
      <c r="BG413">
        <v>2123</v>
      </c>
      <c r="BH413">
        <v>1749</v>
      </c>
      <c r="BI413">
        <v>1485</v>
      </c>
      <c r="BJ413">
        <v>2040</v>
      </c>
      <c r="BK413">
        <v>1983</v>
      </c>
      <c r="BL413">
        <v>1623</v>
      </c>
    </row>
    <row r="414" spans="1:64">
      <c r="A414" t="s">
        <v>133</v>
      </c>
      <c r="B414" t="s">
        <v>350</v>
      </c>
      <c r="C414" t="s">
        <v>332</v>
      </c>
      <c r="D414">
        <v>45681</v>
      </c>
      <c r="E414">
        <v>46171</v>
      </c>
      <c r="F414">
        <v>45959</v>
      </c>
      <c r="G414">
        <v>45764</v>
      </c>
      <c r="H414">
        <v>46341</v>
      </c>
      <c r="I414">
        <v>47641</v>
      </c>
      <c r="J414">
        <v>49102</v>
      </c>
      <c r="K414">
        <v>49050</v>
      </c>
      <c r="L414">
        <v>52920</v>
      </c>
      <c r="M414">
        <v>53345</v>
      </c>
      <c r="N414">
        <v>52378</v>
      </c>
      <c r="O414">
        <v>54068</v>
      </c>
      <c r="P414">
        <v>58735</v>
      </c>
      <c r="Q414">
        <v>59084</v>
      </c>
      <c r="R414">
        <v>58463</v>
      </c>
      <c r="S414">
        <v>57615</v>
      </c>
      <c r="T414">
        <v>62883</v>
      </c>
      <c r="U414">
        <v>66705</v>
      </c>
      <c r="V414">
        <v>66560</v>
      </c>
      <c r="W414">
        <v>67874</v>
      </c>
      <c r="X414">
        <v>141033</v>
      </c>
      <c r="Y414">
        <v>143506</v>
      </c>
      <c r="Z414">
        <v>144127</v>
      </c>
      <c r="AA414">
        <v>152421</v>
      </c>
      <c r="AB414">
        <v>159314</v>
      </c>
      <c r="AC414">
        <v>157581</v>
      </c>
      <c r="AD414">
        <v>155358</v>
      </c>
      <c r="AE414">
        <v>147740</v>
      </c>
      <c r="AF414">
        <v>153169</v>
      </c>
      <c r="AG414">
        <v>161582</v>
      </c>
      <c r="AH414">
        <v>139971</v>
      </c>
      <c r="AI414">
        <v>139677</v>
      </c>
      <c r="AJ414">
        <v>145620</v>
      </c>
      <c r="AK414">
        <v>172280</v>
      </c>
      <c r="AL414">
        <v>209652</v>
      </c>
      <c r="AM414">
        <v>217147</v>
      </c>
      <c r="AN414">
        <v>203736</v>
      </c>
      <c r="AO414">
        <v>177463</v>
      </c>
      <c r="AP414">
        <v>205488</v>
      </c>
      <c r="AQ414">
        <v>206600</v>
      </c>
      <c r="AR414">
        <v>199742</v>
      </c>
      <c r="AS414">
        <v>161408</v>
      </c>
      <c r="AT414">
        <v>159554</v>
      </c>
      <c r="AU414">
        <v>151787</v>
      </c>
      <c r="AV414">
        <v>180954</v>
      </c>
      <c r="AW414">
        <v>174727</v>
      </c>
      <c r="AX414">
        <v>189507</v>
      </c>
      <c r="AY414">
        <v>182110</v>
      </c>
      <c r="AZ414">
        <v>166971</v>
      </c>
      <c r="BA414">
        <v>136686</v>
      </c>
      <c r="BB414">
        <v>151829</v>
      </c>
      <c r="BC414">
        <v>167604</v>
      </c>
      <c r="BD414">
        <v>169275</v>
      </c>
      <c r="BE414">
        <v>185545</v>
      </c>
      <c r="BF414">
        <v>176539</v>
      </c>
      <c r="BG414">
        <v>163313</v>
      </c>
      <c r="BH414">
        <v>162166</v>
      </c>
      <c r="BI414">
        <v>167058</v>
      </c>
      <c r="BJ414">
        <v>166753</v>
      </c>
      <c r="BK414">
        <v>164431</v>
      </c>
      <c r="BL414">
        <v>159187</v>
      </c>
    </row>
    <row r="415" spans="1:64">
      <c r="A415" t="s">
        <v>133</v>
      </c>
      <c r="B415" t="s">
        <v>350</v>
      </c>
      <c r="C415" t="s">
        <v>333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>
        <v>0</v>
      </c>
      <c r="AK415">
        <v>0</v>
      </c>
      <c r="AL415">
        <v>0</v>
      </c>
      <c r="AM415">
        <v>0</v>
      </c>
      <c r="AN415">
        <v>0</v>
      </c>
      <c r="AO415">
        <v>0</v>
      </c>
      <c r="AP415">
        <v>0</v>
      </c>
      <c r="AQ415">
        <v>0</v>
      </c>
      <c r="AR415">
        <v>0</v>
      </c>
      <c r="AS415">
        <v>0</v>
      </c>
      <c r="AT415">
        <v>0</v>
      </c>
      <c r="AU415">
        <v>0</v>
      </c>
      <c r="AV415">
        <v>0</v>
      </c>
      <c r="AW415">
        <v>0</v>
      </c>
      <c r="AX415">
        <v>0</v>
      </c>
      <c r="AY415">
        <v>0</v>
      </c>
      <c r="AZ415">
        <v>0</v>
      </c>
      <c r="BA415">
        <v>0</v>
      </c>
      <c r="BB415">
        <v>0</v>
      </c>
      <c r="BC415">
        <v>0</v>
      </c>
      <c r="BD415">
        <v>0</v>
      </c>
      <c r="BE415">
        <v>0</v>
      </c>
      <c r="BF415">
        <v>0</v>
      </c>
      <c r="BG415">
        <v>0</v>
      </c>
      <c r="BH415">
        <v>0</v>
      </c>
      <c r="BI415">
        <v>0</v>
      </c>
      <c r="BJ415">
        <v>0</v>
      </c>
      <c r="BK415">
        <v>0</v>
      </c>
      <c r="BL415">
        <v>0</v>
      </c>
    </row>
    <row r="416" spans="1:64">
      <c r="A416" t="s">
        <v>133</v>
      </c>
      <c r="B416" t="s">
        <v>350</v>
      </c>
      <c r="C416" t="s">
        <v>334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550</v>
      </c>
      <c r="AH416">
        <v>520</v>
      </c>
      <c r="AI416">
        <v>352</v>
      </c>
      <c r="AJ416">
        <v>352</v>
      </c>
      <c r="AK416">
        <v>54</v>
      </c>
      <c r="AL416">
        <v>24</v>
      </c>
      <c r="AM416">
        <v>23</v>
      </c>
      <c r="AN416">
        <v>12</v>
      </c>
      <c r="AO416">
        <v>12</v>
      </c>
      <c r="AP416">
        <v>4</v>
      </c>
      <c r="AQ416">
        <v>0</v>
      </c>
      <c r="AR416">
        <v>0</v>
      </c>
      <c r="AS416">
        <v>0</v>
      </c>
      <c r="AT416">
        <v>0</v>
      </c>
      <c r="AU416">
        <v>0</v>
      </c>
      <c r="AV416">
        <v>0</v>
      </c>
      <c r="AW416">
        <v>0</v>
      </c>
      <c r="AX416">
        <v>0</v>
      </c>
      <c r="AY416">
        <v>0</v>
      </c>
      <c r="AZ416">
        <v>52</v>
      </c>
      <c r="BA416">
        <v>31</v>
      </c>
      <c r="BB416">
        <v>20</v>
      </c>
      <c r="BC416">
        <v>20</v>
      </c>
      <c r="BD416">
        <v>122</v>
      </c>
      <c r="BE416">
        <v>118</v>
      </c>
      <c r="BF416">
        <v>485</v>
      </c>
      <c r="BG416">
        <v>514</v>
      </c>
      <c r="BH416">
        <v>547</v>
      </c>
      <c r="BI416">
        <v>531</v>
      </c>
      <c r="BJ416">
        <v>412</v>
      </c>
      <c r="BK416">
        <v>523</v>
      </c>
      <c r="BL416">
        <v>498</v>
      </c>
    </row>
    <row r="417" spans="1:64">
      <c r="A417" t="s">
        <v>133</v>
      </c>
      <c r="B417" t="s">
        <v>350</v>
      </c>
      <c r="C417" t="s">
        <v>335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6736</v>
      </c>
      <c r="Z417">
        <v>9142</v>
      </c>
      <c r="AA417">
        <v>12062</v>
      </c>
      <c r="AB417">
        <v>15812</v>
      </c>
      <c r="AC417">
        <v>17837</v>
      </c>
      <c r="AD417">
        <v>3609</v>
      </c>
      <c r="AE417">
        <v>3977</v>
      </c>
      <c r="AF417">
        <v>4343</v>
      </c>
      <c r="AG417">
        <v>2899</v>
      </c>
      <c r="AH417">
        <v>3193</v>
      </c>
      <c r="AI417">
        <v>3132</v>
      </c>
      <c r="AJ417">
        <v>2769</v>
      </c>
      <c r="AK417">
        <v>2516</v>
      </c>
      <c r="AL417">
        <v>4786</v>
      </c>
      <c r="AM417">
        <v>4787</v>
      </c>
      <c r="AN417">
        <v>4874</v>
      </c>
      <c r="AO417">
        <v>4384</v>
      </c>
      <c r="AP417">
        <v>3691</v>
      </c>
      <c r="AQ417">
        <v>4057</v>
      </c>
      <c r="AR417">
        <v>4041</v>
      </c>
      <c r="AS417">
        <v>3607</v>
      </c>
      <c r="AT417">
        <v>3212</v>
      </c>
      <c r="AU417">
        <v>3279</v>
      </c>
      <c r="AV417">
        <v>3189</v>
      </c>
      <c r="AW417">
        <v>3306</v>
      </c>
      <c r="AX417">
        <v>4569</v>
      </c>
      <c r="AY417">
        <v>5008</v>
      </c>
      <c r="AZ417">
        <v>5709</v>
      </c>
      <c r="BA417">
        <v>5238</v>
      </c>
      <c r="BB417">
        <v>5269</v>
      </c>
      <c r="BC417">
        <v>1707</v>
      </c>
      <c r="BD417">
        <v>1692</v>
      </c>
      <c r="BE417">
        <v>1524</v>
      </c>
      <c r="BF417">
        <v>1145</v>
      </c>
      <c r="BG417">
        <v>1050</v>
      </c>
      <c r="BH417">
        <v>1059</v>
      </c>
      <c r="BI417">
        <v>1181</v>
      </c>
      <c r="BJ417">
        <v>1268</v>
      </c>
      <c r="BK417">
        <v>1055</v>
      </c>
      <c r="BL417">
        <v>989</v>
      </c>
    </row>
    <row r="418" spans="1:64">
      <c r="A418" t="s">
        <v>133</v>
      </c>
      <c r="B418" t="s">
        <v>350</v>
      </c>
      <c r="C418" t="s">
        <v>336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6736</v>
      </c>
      <c r="Z418">
        <v>9142</v>
      </c>
      <c r="AA418">
        <v>12062</v>
      </c>
      <c r="AB418">
        <v>15812</v>
      </c>
      <c r="AC418">
        <v>17837</v>
      </c>
      <c r="AD418">
        <v>3609</v>
      </c>
      <c r="AE418">
        <v>3977</v>
      </c>
      <c r="AF418">
        <v>4343</v>
      </c>
      <c r="AG418">
        <v>3449</v>
      </c>
      <c r="AH418">
        <v>3713</v>
      </c>
      <c r="AI418">
        <v>3484</v>
      </c>
      <c r="AJ418">
        <v>3121</v>
      </c>
      <c r="AK418">
        <v>2570</v>
      </c>
      <c r="AL418">
        <v>4810</v>
      </c>
      <c r="AM418">
        <v>4810</v>
      </c>
      <c r="AN418">
        <v>4886</v>
      </c>
      <c r="AO418">
        <v>4396</v>
      </c>
      <c r="AP418">
        <v>3695</v>
      </c>
      <c r="AQ418">
        <v>4057</v>
      </c>
      <c r="AR418">
        <v>4041</v>
      </c>
      <c r="AS418">
        <v>3607</v>
      </c>
      <c r="AT418">
        <v>3212</v>
      </c>
      <c r="AU418">
        <v>3279</v>
      </c>
      <c r="AV418">
        <v>3189</v>
      </c>
      <c r="AW418">
        <v>3306</v>
      </c>
      <c r="AX418">
        <v>4569</v>
      </c>
      <c r="AY418">
        <v>5008</v>
      </c>
      <c r="AZ418">
        <v>5761</v>
      </c>
      <c r="BA418">
        <v>5269</v>
      </c>
      <c r="BB418">
        <v>5289</v>
      </c>
      <c r="BC418">
        <v>1727</v>
      </c>
      <c r="BD418">
        <v>1814</v>
      </c>
      <c r="BE418">
        <v>1642</v>
      </c>
      <c r="BF418">
        <v>1630</v>
      </c>
      <c r="BG418">
        <v>1565</v>
      </c>
      <c r="BH418">
        <v>1606</v>
      </c>
      <c r="BI418">
        <v>1712</v>
      </c>
      <c r="BJ418">
        <v>1680</v>
      </c>
      <c r="BK418">
        <v>1577</v>
      </c>
      <c r="BL418">
        <v>1487</v>
      </c>
    </row>
    <row r="419" spans="1:64">
      <c r="A419" t="s">
        <v>133</v>
      </c>
      <c r="B419" t="s">
        <v>350</v>
      </c>
      <c r="C419" t="s">
        <v>337</v>
      </c>
      <c r="D419">
        <v>410</v>
      </c>
      <c r="E419">
        <v>384</v>
      </c>
      <c r="F419">
        <v>361</v>
      </c>
      <c r="G419">
        <v>339</v>
      </c>
      <c r="H419">
        <v>314</v>
      </c>
      <c r="I419">
        <v>289</v>
      </c>
      <c r="J419">
        <v>272</v>
      </c>
      <c r="K419">
        <v>254</v>
      </c>
      <c r="L419">
        <v>236</v>
      </c>
      <c r="M419">
        <v>214</v>
      </c>
      <c r="N419">
        <v>194</v>
      </c>
      <c r="O419">
        <v>180</v>
      </c>
      <c r="P419">
        <v>169</v>
      </c>
      <c r="Q419">
        <v>157</v>
      </c>
      <c r="R419">
        <v>172</v>
      </c>
      <c r="S419">
        <v>201</v>
      </c>
      <c r="T419">
        <v>223</v>
      </c>
      <c r="U419">
        <v>244</v>
      </c>
      <c r="V419">
        <v>220</v>
      </c>
      <c r="W419">
        <v>226</v>
      </c>
      <c r="X419">
        <v>406</v>
      </c>
      <c r="Y419">
        <v>448</v>
      </c>
      <c r="Z419">
        <v>584</v>
      </c>
      <c r="AA419">
        <v>469</v>
      </c>
      <c r="AB419">
        <v>634</v>
      </c>
      <c r="AC419">
        <v>692</v>
      </c>
      <c r="AD419">
        <v>778</v>
      </c>
      <c r="AE419">
        <v>736</v>
      </c>
      <c r="AF419">
        <v>812</v>
      </c>
      <c r="AG419">
        <v>1892</v>
      </c>
      <c r="AH419">
        <v>1654</v>
      </c>
      <c r="AI419">
        <v>1726</v>
      </c>
      <c r="AJ419">
        <v>1821</v>
      </c>
      <c r="AK419">
        <v>1707</v>
      </c>
      <c r="AL419">
        <v>1634</v>
      </c>
      <c r="AM419">
        <v>1650</v>
      </c>
      <c r="AN419">
        <v>1714</v>
      </c>
      <c r="AO419">
        <v>1098</v>
      </c>
      <c r="AP419">
        <v>959</v>
      </c>
      <c r="AQ419">
        <v>1008</v>
      </c>
      <c r="AR419">
        <v>1079</v>
      </c>
      <c r="AS419">
        <v>936</v>
      </c>
      <c r="AT419">
        <v>958</v>
      </c>
      <c r="AU419">
        <v>998</v>
      </c>
      <c r="AV419">
        <v>975</v>
      </c>
      <c r="AW419">
        <v>736</v>
      </c>
      <c r="AX419">
        <v>683</v>
      </c>
      <c r="AY419">
        <v>726</v>
      </c>
      <c r="AZ419">
        <v>766</v>
      </c>
      <c r="BA419">
        <v>941</v>
      </c>
      <c r="BB419">
        <v>929</v>
      </c>
      <c r="BC419">
        <v>895</v>
      </c>
      <c r="BD419">
        <v>784</v>
      </c>
      <c r="BE419">
        <v>908</v>
      </c>
      <c r="BF419">
        <v>946</v>
      </c>
      <c r="BG419">
        <v>311</v>
      </c>
      <c r="BH419">
        <v>310</v>
      </c>
      <c r="BI419">
        <v>272</v>
      </c>
      <c r="BJ419">
        <v>306</v>
      </c>
      <c r="BK419">
        <v>286</v>
      </c>
      <c r="BL419">
        <v>290</v>
      </c>
    </row>
    <row r="420" spans="1:64">
      <c r="A420" t="s">
        <v>133</v>
      </c>
      <c r="B420" t="s">
        <v>350</v>
      </c>
      <c r="C420" t="s">
        <v>338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25779</v>
      </c>
      <c r="AH420">
        <v>26014</v>
      </c>
      <c r="AI420">
        <v>25904</v>
      </c>
      <c r="AJ420">
        <v>24696</v>
      </c>
      <c r="AK420">
        <v>24569</v>
      </c>
      <c r="AL420">
        <v>23161</v>
      </c>
      <c r="AM420">
        <v>20558</v>
      </c>
      <c r="AN420">
        <v>20071</v>
      </c>
      <c r="AO420">
        <v>18537</v>
      </c>
      <c r="AP420">
        <v>18181</v>
      </c>
      <c r="AQ420">
        <v>12184</v>
      </c>
      <c r="AR420">
        <v>3264</v>
      </c>
      <c r="AS420">
        <v>3529</v>
      </c>
      <c r="AT420">
        <v>3103</v>
      </c>
      <c r="AU420">
        <v>3033</v>
      </c>
      <c r="AV420">
        <v>3211</v>
      </c>
      <c r="AW420">
        <v>3371</v>
      </c>
      <c r="AX420">
        <v>3654</v>
      </c>
      <c r="AY420">
        <v>3665</v>
      </c>
      <c r="AZ420">
        <v>3588</v>
      </c>
      <c r="BA420">
        <v>4870</v>
      </c>
      <c r="BB420">
        <v>5215</v>
      </c>
      <c r="BC420">
        <v>4603</v>
      </c>
      <c r="BD420">
        <v>3890</v>
      </c>
      <c r="BE420">
        <v>4098</v>
      </c>
      <c r="BF420">
        <v>5041</v>
      </c>
      <c r="BG420">
        <v>4550</v>
      </c>
      <c r="BH420">
        <v>4810</v>
      </c>
      <c r="BI420">
        <v>4711</v>
      </c>
      <c r="BJ420">
        <v>3384</v>
      </c>
      <c r="BK420">
        <v>523</v>
      </c>
      <c r="BL420">
        <v>498</v>
      </c>
    </row>
    <row r="421" spans="1:64">
      <c r="A421" t="s">
        <v>133</v>
      </c>
      <c r="B421" t="s">
        <v>350</v>
      </c>
      <c r="C421" t="s">
        <v>339</v>
      </c>
      <c r="D421">
        <v>23598</v>
      </c>
      <c r="E421">
        <v>25559</v>
      </c>
      <c r="F421">
        <v>26557</v>
      </c>
      <c r="G421">
        <v>27503</v>
      </c>
      <c r="H421">
        <v>29464</v>
      </c>
      <c r="I421">
        <v>32061</v>
      </c>
      <c r="J421">
        <v>34486</v>
      </c>
      <c r="K421">
        <v>35570</v>
      </c>
      <c r="L421">
        <v>40334</v>
      </c>
      <c r="M421">
        <v>41813</v>
      </c>
      <c r="N421">
        <v>41882</v>
      </c>
      <c r="O421">
        <v>44307</v>
      </c>
      <c r="P421">
        <v>49639</v>
      </c>
      <c r="Q421">
        <v>50637</v>
      </c>
      <c r="R421">
        <v>49175</v>
      </c>
      <c r="S421">
        <v>46818</v>
      </c>
      <c r="T421">
        <v>50843</v>
      </c>
      <c r="U421">
        <v>53595</v>
      </c>
      <c r="V421">
        <v>54799</v>
      </c>
      <c r="W421">
        <v>55728</v>
      </c>
      <c r="X421">
        <v>124282</v>
      </c>
      <c r="Y421">
        <v>131173</v>
      </c>
      <c r="Z421">
        <v>126899</v>
      </c>
      <c r="AA421">
        <v>143334</v>
      </c>
      <c r="AB421">
        <v>146230</v>
      </c>
      <c r="AC421">
        <v>145614</v>
      </c>
      <c r="AD421">
        <v>131671</v>
      </c>
      <c r="AE421">
        <v>129334</v>
      </c>
      <c r="AF421">
        <v>133598</v>
      </c>
      <c r="AG421">
        <v>114005</v>
      </c>
      <c r="AH421">
        <v>100885</v>
      </c>
      <c r="AI421">
        <v>99669</v>
      </c>
      <c r="AJ421">
        <v>105583</v>
      </c>
      <c r="AK421">
        <v>135893</v>
      </c>
      <c r="AL421">
        <v>177630</v>
      </c>
      <c r="AM421">
        <v>187712</v>
      </c>
      <c r="AN421">
        <v>174338</v>
      </c>
      <c r="AO421">
        <v>155654</v>
      </c>
      <c r="AP421">
        <v>184205</v>
      </c>
      <c r="AQ421">
        <v>191472</v>
      </c>
      <c r="AR421">
        <v>192986</v>
      </c>
      <c r="AS421">
        <v>155232</v>
      </c>
      <c r="AT421">
        <v>153307</v>
      </c>
      <c r="AU421">
        <v>145353</v>
      </c>
      <c r="AV421">
        <v>174133</v>
      </c>
      <c r="AW421">
        <v>169338</v>
      </c>
      <c r="AX421">
        <v>185668</v>
      </c>
      <c r="AY421">
        <v>178230</v>
      </c>
      <c r="AZ421">
        <v>163345</v>
      </c>
      <c r="BA421">
        <v>129478</v>
      </c>
      <c r="BB421">
        <v>143825</v>
      </c>
      <c r="BC421">
        <v>156899</v>
      </c>
      <c r="BD421">
        <v>160622</v>
      </c>
      <c r="BE421">
        <v>174621</v>
      </c>
      <c r="BF421">
        <v>164530</v>
      </c>
      <c r="BG421">
        <v>157894</v>
      </c>
      <c r="BH421">
        <v>156903</v>
      </c>
      <c r="BI421">
        <v>162301</v>
      </c>
      <c r="BJ421">
        <v>162703</v>
      </c>
      <c r="BK421">
        <v>163217</v>
      </c>
      <c r="BL421">
        <v>158263</v>
      </c>
    </row>
    <row r="422" spans="1:64">
      <c r="A422" t="s">
        <v>133</v>
      </c>
      <c r="B422" t="s">
        <v>350</v>
      </c>
      <c r="C422" t="s">
        <v>340</v>
      </c>
      <c r="D422">
        <v>45681</v>
      </c>
      <c r="E422">
        <v>46171</v>
      </c>
      <c r="F422">
        <v>45959</v>
      </c>
      <c r="G422">
        <v>45764</v>
      </c>
      <c r="H422">
        <v>46341</v>
      </c>
      <c r="I422">
        <v>47641</v>
      </c>
      <c r="J422">
        <v>49102</v>
      </c>
      <c r="K422">
        <v>49050</v>
      </c>
      <c r="L422">
        <v>52920</v>
      </c>
      <c r="M422">
        <v>53345</v>
      </c>
      <c r="N422">
        <v>52378</v>
      </c>
      <c r="O422">
        <v>54068</v>
      </c>
      <c r="P422">
        <v>58735</v>
      </c>
      <c r="Q422">
        <v>59084</v>
      </c>
      <c r="R422">
        <v>58463</v>
      </c>
      <c r="S422">
        <v>57615</v>
      </c>
      <c r="T422">
        <v>62883</v>
      </c>
      <c r="U422">
        <v>66705</v>
      </c>
      <c r="V422">
        <v>66560</v>
      </c>
      <c r="W422">
        <v>67874</v>
      </c>
      <c r="X422">
        <v>141033</v>
      </c>
      <c r="Y422">
        <v>150242</v>
      </c>
      <c r="Z422">
        <v>153269</v>
      </c>
      <c r="AA422">
        <v>164483</v>
      </c>
      <c r="AB422">
        <v>175126</v>
      </c>
      <c r="AC422">
        <v>175418</v>
      </c>
      <c r="AD422">
        <v>158967</v>
      </c>
      <c r="AE422">
        <v>151718</v>
      </c>
      <c r="AF422">
        <v>157512</v>
      </c>
      <c r="AG422">
        <v>165031</v>
      </c>
      <c r="AH422">
        <v>143683</v>
      </c>
      <c r="AI422">
        <v>143162</v>
      </c>
      <c r="AJ422">
        <v>148742</v>
      </c>
      <c r="AK422">
        <v>174850</v>
      </c>
      <c r="AL422">
        <v>214463</v>
      </c>
      <c r="AM422">
        <v>221956</v>
      </c>
      <c r="AN422">
        <v>208622</v>
      </c>
      <c r="AO422">
        <v>181859</v>
      </c>
      <c r="AP422">
        <v>209183</v>
      </c>
      <c r="AQ422">
        <v>210656</v>
      </c>
      <c r="AR422">
        <v>203782</v>
      </c>
      <c r="AS422">
        <v>165015</v>
      </c>
      <c r="AT422">
        <v>162766</v>
      </c>
      <c r="AU422">
        <v>155066</v>
      </c>
      <c r="AV422">
        <v>184143</v>
      </c>
      <c r="AW422">
        <v>178033</v>
      </c>
      <c r="AX422">
        <v>194075</v>
      </c>
      <c r="AY422">
        <v>187119</v>
      </c>
      <c r="AZ422">
        <v>172732</v>
      </c>
      <c r="BA422">
        <v>141954</v>
      </c>
      <c r="BB422">
        <v>157118</v>
      </c>
      <c r="BC422">
        <v>169330</v>
      </c>
      <c r="BD422">
        <v>171090</v>
      </c>
      <c r="BE422">
        <v>187188</v>
      </c>
      <c r="BF422">
        <v>178169</v>
      </c>
      <c r="BG422">
        <v>164877</v>
      </c>
      <c r="BH422">
        <v>163772</v>
      </c>
      <c r="BI422">
        <v>168770</v>
      </c>
      <c r="BJ422">
        <v>168433</v>
      </c>
      <c r="BK422">
        <v>166008</v>
      </c>
      <c r="BL422">
        <v>160674</v>
      </c>
    </row>
    <row r="423" spans="1:64">
      <c r="A423" t="s">
        <v>133</v>
      </c>
      <c r="B423" t="s">
        <v>350</v>
      </c>
      <c r="C423" t="s">
        <v>341</v>
      </c>
      <c r="D423">
        <v>45681</v>
      </c>
      <c r="E423">
        <v>46171</v>
      </c>
      <c r="F423">
        <v>45959</v>
      </c>
      <c r="G423">
        <v>45764</v>
      </c>
      <c r="H423">
        <v>46341</v>
      </c>
      <c r="I423">
        <v>47641</v>
      </c>
      <c r="J423">
        <v>49102</v>
      </c>
      <c r="K423">
        <v>49050</v>
      </c>
      <c r="L423">
        <v>52920</v>
      </c>
      <c r="M423">
        <v>53345</v>
      </c>
      <c r="N423">
        <v>52378</v>
      </c>
      <c r="O423">
        <v>54068</v>
      </c>
      <c r="P423">
        <v>58735</v>
      </c>
      <c r="Q423">
        <v>59084</v>
      </c>
      <c r="R423">
        <v>58463</v>
      </c>
      <c r="S423">
        <v>57615</v>
      </c>
      <c r="T423">
        <v>62883</v>
      </c>
      <c r="U423">
        <v>66705</v>
      </c>
      <c r="V423">
        <v>66560</v>
      </c>
      <c r="W423">
        <v>67874</v>
      </c>
      <c r="X423">
        <v>141033</v>
      </c>
      <c r="Y423">
        <v>150242</v>
      </c>
      <c r="Z423">
        <v>153269</v>
      </c>
      <c r="AA423">
        <v>164483</v>
      </c>
      <c r="AB423">
        <v>175126</v>
      </c>
      <c r="AC423">
        <v>175418</v>
      </c>
      <c r="AD423">
        <v>158967</v>
      </c>
      <c r="AE423">
        <v>151718</v>
      </c>
      <c r="AF423">
        <v>157512</v>
      </c>
      <c r="AG423">
        <v>139252</v>
      </c>
      <c r="AH423">
        <v>117669</v>
      </c>
      <c r="AI423">
        <v>117258</v>
      </c>
      <c r="AJ423">
        <v>124046</v>
      </c>
      <c r="AK423">
        <v>150281</v>
      </c>
      <c r="AL423">
        <v>191302</v>
      </c>
      <c r="AM423">
        <v>201398</v>
      </c>
      <c r="AN423">
        <v>188551</v>
      </c>
      <c r="AO423">
        <v>163322</v>
      </c>
      <c r="AP423">
        <v>191002</v>
      </c>
      <c r="AQ423">
        <v>198472</v>
      </c>
      <c r="AR423">
        <v>200518</v>
      </c>
      <c r="AS423">
        <v>161486</v>
      </c>
      <c r="AT423">
        <v>159663</v>
      </c>
      <c r="AU423">
        <v>152033</v>
      </c>
      <c r="AV423">
        <v>180932</v>
      </c>
      <c r="AW423">
        <v>174663</v>
      </c>
      <c r="AX423">
        <v>190421</v>
      </c>
      <c r="AY423">
        <v>183454</v>
      </c>
      <c r="AZ423">
        <v>169144</v>
      </c>
      <c r="BA423">
        <v>137085</v>
      </c>
      <c r="BB423">
        <v>151903</v>
      </c>
      <c r="BC423">
        <v>164728</v>
      </c>
      <c r="BD423">
        <v>167200</v>
      </c>
      <c r="BE423">
        <v>183089</v>
      </c>
      <c r="BF423">
        <v>173128</v>
      </c>
      <c r="BG423">
        <v>160328</v>
      </c>
      <c r="BH423">
        <v>158962</v>
      </c>
      <c r="BI423">
        <v>164059</v>
      </c>
      <c r="BJ423">
        <v>165049</v>
      </c>
      <c r="BK423">
        <v>165485</v>
      </c>
      <c r="BL423">
        <v>160176</v>
      </c>
    </row>
    <row r="424" spans="1:64">
      <c r="A424" t="s">
        <v>133</v>
      </c>
      <c r="B424" t="s">
        <v>350</v>
      </c>
      <c r="C424" t="s">
        <v>342</v>
      </c>
      <c r="D424">
        <v>39</v>
      </c>
      <c r="E424">
        <v>38</v>
      </c>
      <c r="F424">
        <v>34</v>
      </c>
      <c r="G424">
        <v>33</v>
      </c>
      <c r="H424">
        <v>31</v>
      </c>
      <c r="I424">
        <v>33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319</v>
      </c>
      <c r="U424">
        <v>267</v>
      </c>
      <c r="V424">
        <v>275</v>
      </c>
      <c r="W424">
        <v>269</v>
      </c>
      <c r="X424">
        <v>263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447</v>
      </c>
      <c r="AJ424">
        <v>474</v>
      </c>
      <c r="AK424">
        <v>509</v>
      </c>
      <c r="AL424">
        <v>516</v>
      </c>
      <c r="AM424">
        <v>516</v>
      </c>
      <c r="AN424">
        <v>574</v>
      </c>
      <c r="AO424">
        <v>516</v>
      </c>
      <c r="AP424">
        <v>500</v>
      </c>
      <c r="AQ424">
        <v>442</v>
      </c>
      <c r="AR424">
        <v>390</v>
      </c>
      <c r="AS424">
        <v>582</v>
      </c>
      <c r="AT424">
        <v>516</v>
      </c>
      <c r="AU424">
        <v>497</v>
      </c>
      <c r="AV424">
        <v>493</v>
      </c>
      <c r="AW424">
        <v>503</v>
      </c>
      <c r="AX424">
        <v>420</v>
      </c>
      <c r="AY424">
        <v>352</v>
      </c>
      <c r="AZ424">
        <v>308</v>
      </c>
      <c r="BA424">
        <v>197</v>
      </c>
      <c r="BB424">
        <v>275</v>
      </c>
      <c r="BC424">
        <v>242</v>
      </c>
      <c r="BD424">
        <v>246</v>
      </c>
      <c r="BE424">
        <v>291</v>
      </c>
      <c r="BF424">
        <v>261</v>
      </c>
      <c r="BG424">
        <v>218</v>
      </c>
      <c r="BH424">
        <v>227</v>
      </c>
      <c r="BI424">
        <v>193</v>
      </c>
      <c r="BJ424">
        <v>235</v>
      </c>
      <c r="BK424">
        <v>198</v>
      </c>
      <c r="BL424">
        <v>175</v>
      </c>
    </row>
    <row r="425" spans="1:64">
      <c r="A425" t="s">
        <v>133</v>
      </c>
      <c r="B425" t="s">
        <v>350</v>
      </c>
      <c r="C425" t="s">
        <v>343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  <c r="AM425">
        <v>0</v>
      </c>
      <c r="AN425">
        <v>0</v>
      </c>
      <c r="AO425">
        <v>0</v>
      </c>
      <c r="AP425">
        <v>0</v>
      </c>
      <c r="AQ425">
        <v>0</v>
      </c>
      <c r="AR425">
        <v>0</v>
      </c>
      <c r="AS425">
        <v>0</v>
      </c>
      <c r="AT425">
        <v>0</v>
      </c>
      <c r="AU425">
        <v>0</v>
      </c>
      <c r="AV425">
        <v>0</v>
      </c>
      <c r="AW425">
        <v>0</v>
      </c>
      <c r="AX425">
        <v>0</v>
      </c>
      <c r="AY425">
        <v>0</v>
      </c>
      <c r="AZ425">
        <v>0</v>
      </c>
      <c r="BA425">
        <v>0</v>
      </c>
      <c r="BB425">
        <v>0</v>
      </c>
      <c r="BC425">
        <v>0</v>
      </c>
      <c r="BD425">
        <v>0</v>
      </c>
      <c r="BE425">
        <v>0</v>
      </c>
      <c r="BF425">
        <v>0</v>
      </c>
      <c r="BG425">
        <v>0</v>
      </c>
      <c r="BH425">
        <v>0</v>
      </c>
      <c r="BI425">
        <v>0</v>
      </c>
      <c r="BJ425">
        <v>0</v>
      </c>
      <c r="BK425">
        <v>0</v>
      </c>
      <c r="BL425">
        <v>0</v>
      </c>
    </row>
    <row r="426" spans="1:64">
      <c r="A426" t="s">
        <v>133</v>
      </c>
      <c r="B426" t="s">
        <v>350</v>
      </c>
      <c r="C426" t="s">
        <v>344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  <c r="AI426">
        <v>0</v>
      </c>
      <c r="AJ426">
        <v>0</v>
      </c>
      <c r="AK426">
        <v>0</v>
      </c>
      <c r="AL426">
        <v>0</v>
      </c>
      <c r="AM426">
        <v>0</v>
      </c>
      <c r="AN426">
        <v>0</v>
      </c>
      <c r="AO426">
        <v>0</v>
      </c>
      <c r="AP426">
        <v>0</v>
      </c>
      <c r="AQ426">
        <v>0</v>
      </c>
      <c r="AR426">
        <v>0</v>
      </c>
      <c r="AS426">
        <v>0</v>
      </c>
      <c r="AT426">
        <v>0</v>
      </c>
      <c r="AU426">
        <v>0</v>
      </c>
      <c r="AV426">
        <v>0</v>
      </c>
      <c r="AW426">
        <v>0</v>
      </c>
      <c r="AX426">
        <v>0</v>
      </c>
      <c r="AY426">
        <v>0</v>
      </c>
      <c r="AZ426">
        <v>0</v>
      </c>
      <c r="BA426">
        <v>0</v>
      </c>
      <c r="BB426">
        <v>0</v>
      </c>
      <c r="BC426">
        <v>0</v>
      </c>
      <c r="BD426">
        <v>0</v>
      </c>
      <c r="BE426">
        <v>0</v>
      </c>
      <c r="BF426">
        <v>0</v>
      </c>
      <c r="BG426">
        <v>0</v>
      </c>
      <c r="BH426">
        <v>0</v>
      </c>
      <c r="BI426">
        <v>0</v>
      </c>
      <c r="BJ426">
        <v>0</v>
      </c>
      <c r="BK426">
        <v>0</v>
      </c>
      <c r="BL426">
        <v>0</v>
      </c>
    </row>
    <row r="427" spans="1:64">
      <c r="A427" t="s">
        <v>133</v>
      </c>
      <c r="B427" t="s">
        <v>350</v>
      </c>
      <c r="C427" t="s">
        <v>345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  <c r="AH427">
        <v>0</v>
      </c>
      <c r="AI427">
        <v>0</v>
      </c>
      <c r="AJ427">
        <v>0</v>
      </c>
      <c r="AK427">
        <v>0</v>
      </c>
      <c r="AL427">
        <v>0</v>
      </c>
      <c r="AM427">
        <v>0</v>
      </c>
      <c r="AN427">
        <v>0</v>
      </c>
      <c r="AO427">
        <v>0</v>
      </c>
      <c r="AP427">
        <v>0</v>
      </c>
      <c r="AQ427">
        <v>0</v>
      </c>
      <c r="AR427">
        <v>0</v>
      </c>
      <c r="AS427">
        <v>0</v>
      </c>
      <c r="AT427">
        <v>0</v>
      </c>
      <c r="AU427">
        <v>0</v>
      </c>
      <c r="AV427">
        <v>0</v>
      </c>
      <c r="AW427">
        <v>0</v>
      </c>
      <c r="AX427">
        <v>0</v>
      </c>
      <c r="AY427">
        <v>0</v>
      </c>
      <c r="AZ427">
        <v>0</v>
      </c>
      <c r="BA427">
        <v>0</v>
      </c>
      <c r="BB427">
        <v>0</v>
      </c>
      <c r="BC427">
        <v>0</v>
      </c>
      <c r="BD427">
        <v>0</v>
      </c>
      <c r="BE427">
        <v>0</v>
      </c>
      <c r="BF427">
        <v>0</v>
      </c>
      <c r="BG427">
        <v>0</v>
      </c>
      <c r="BH427">
        <v>0</v>
      </c>
      <c r="BI427">
        <v>0</v>
      </c>
      <c r="BJ427">
        <v>0</v>
      </c>
      <c r="BK427">
        <v>0</v>
      </c>
      <c r="BL427">
        <v>0</v>
      </c>
    </row>
    <row r="428" spans="1:64">
      <c r="A428" t="s">
        <v>133</v>
      </c>
      <c r="B428" t="s">
        <v>350</v>
      </c>
      <c r="C428" t="s">
        <v>346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  <c r="AM428">
        <v>0</v>
      </c>
      <c r="AN428">
        <v>0</v>
      </c>
      <c r="AO428">
        <v>0</v>
      </c>
      <c r="AP428">
        <v>0</v>
      </c>
      <c r="AQ428">
        <v>0</v>
      </c>
      <c r="AR428">
        <v>0</v>
      </c>
      <c r="AS428">
        <v>0</v>
      </c>
      <c r="AT428">
        <v>0</v>
      </c>
      <c r="AU428">
        <v>0</v>
      </c>
      <c r="AV428">
        <v>0</v>
      </c>
      <c r="AW428">
        <v>0</v>
      </c>
      <c r="AX428">
        <v>0</v>
      </c>
      <c r="AY428">
        <v>0</v>
      </c>
      <c r="AZ428">
        <v>0</v>
      </c>
      <c r="BA428">
        <v>0</v>
      </c>
      <c r="BB428">
        <v>0</v>
      </c>
      <c r="BC428">
        <v>0</v>
      </c>
      <c r="BD428">
        <v>0</v>
      </c>
      <c r="BE428">
        <v>0</v>
      </c>
      <c r="BF428">
        <v>0</v>
      </c>
      <c r="BG428">
        <v>0</v>
      </c>
      <c r="BH428">
        <v>0</v>
      </c>
      <c r="BI428">
        <v>0</v>
      </c>
      <c r="BJ428">
        <v>0</v>
      </c>
      <c r="BK428">
        <v>0</v>
      </c>
      <c r="BL428">
        <v>0</v>
      </c>
    </row>
    <row r="429" spans="1:64">
      <c r="A429" t="s">
        <v>133</v>
      </c>
      <c r="B429" t="s">
        <v>350</v>
      </c>
      <c r="C429" t="s">
        <v>347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  <c r="AM429">
        <v>0</v>
      </c>
      <c r="AN429">
        <v>0</v>
      </c>
      <c r="AO429">
        <v>0</v>
      </c>
      <c r="AP429">
        <v>0</v>
      </c>
      <c r="AQ429">
        <v>0</v>
      </c>
      <c r="AR429">
        <v>0</v>
      </c>
      <c r="AS429">
        <v>0</v>
      </c>
      <c r="AT429">
        <v>0</v>
      </c>
      <c r="AU429">
        <v>0</v>
      </c>
      <c r="AV429">
        <v>0</v>
      </c>
      <c r="AW429">
        <v>0</v>
      </c>
      <c r="AX429">
        <v>0</v>
      </c>
      <c r="AY429">
        <v>0</v>
      </c>
      <c r="AZ429">
        <v>0</v>
      </c>
      <c r="BA429">
        <v>0</v>
      </c>
      <c r="BB429">
        <v>0</v>
      </c>
      <c r="BC429">
        <v>0</v>
      </c>
      <c r="BD429">
        <v>0</v>
      </c>
      <c r="BE429">
        <v>0</v>
      </c>
      <c r="BF429">
        <v>0</v>
      </c>
      <c r="BG429">
        <v>0</v>
      </c>
      <c r="BH429">
        <v>0</v>
      </c>
      <c r="BI429">
        <v>0</v>
      </c>
      <c r="BJ429">
        <v>0</v>
      </c>
      <c r="BK429">
        <v>0</v>
      </c>
      <c r="BL429">
        <v>0</v>
      </c>
    </row>
    <row r="430" spans="1:64">
      <c r="A430" t="s">
        <v>133</v>
      </c>
      <c r="B430" t="s">
        <v>350</v>
      </c>
      <c r="C430" t="s">
        <v>348</v>
      </c>
      <c r="D430">
        <v>1823</v>
      </c>
      <c r="E430">
        <v>1525</v>
      </c>
      <c r="F430">
        <v>2007</v>
      </c>
      <c r="G430">
        <v>1820</v>
      </c>
      <c r="H430">
        <v>1787</v>
      </c>
      <c r="I430">
        <v>1814</v>
      </c>
      <c r="J430">
        <v>1622</v>
      </c>
      <c r="K430">
        <v>1434</v>
      </c>
      <c r="L430">
        <v>1695</v>
      </c>
      <c r="M430">
        <v>1723</v>
      </c>
      <c r="N430">
        <v>1856</v>
      </c>
      <c r="O430">
        <v>1753</v>
      </c>
      <c r="P430">
        <v>1731</v>
      </c>
      <c r="Q430">
        <v>1838</v>
      </c>
      <c r="R430">
        <v>1599</v>
      </c>
      <c r="S430">
        <v>1661</v>
      </c>
      <c r="T430">
        <v>1427</v>
      </c>
      <c r="U430">
        <v>2022</v>
      </c>
      <c r="V430">
        <v>1940</v>
      </c>
      <c r="W430">
        <v>1618</v>
      </c>
      <c r="X430">
        <v>2033</v>
      </c>
      <c r="Y430">
        <v>1797</v>
      </c>
      <c r="Z430">
        <v>1758</v>
      </c>
      <c r="AA430">
        <v>1685</v>
      </c>
      <c r="AB430">
        <v>1725</v>
      </c>
      <c r="AC430">
        <v>1837</v>
      </c>
      <c r="AD430">
        <v>2035</v>
      </c>
      <c r="AE430">
        <v>1904</v>
      </c>
      <c r="AF430">
        <v>1764</v>
      </c>
      <c r="AG430">
        <v>1639</v>
      </c>
      <c r="AH430">
        <v>1953</v>
      </c>
      <c r="AI430">
        <v>1978</v>
      </c>
      <c r="AJ430">
        <v>1534</v>
      </c>
      <c r="AK430">
        <v>1849</v>
      </c>
      <c r="AL430">
        <v>1670</v>
      </c>
      <c r="AM430">
        <v>1927</v>
      </c>
      <c r="AN430">
        <v>1716</v>
      </c>
      <c r="AO430">
        <v>1640</v>
      </c>
      <c r="AP430">
        <v>2244</v>
      </c>
      <c r="AQ430">
        <v>1961</v>
      </c>
      <c r="AR430">
        <v>2056</v>
      </c>
      <c r="AS430">
        <v>1717</v>
      </c>
      <c r="AT430">
        <v>2055</v>
      </c>
      <c r="AU430">
        <v>1769</v>
      </c>
      <c r="AV430">
        <v>1845</v>
      </c>
      <c r="AW430">
        <v>1908</v>
      </c>
      <c r="AX430">
        <v>2041</v>
      </c>
      <c r="AY430">
        <v>2173</v>
      </c>
      <c r="AZ430">
        <v>1844</v>
      </c>
      <c r="BA430">
        <v>1823</v>
      </c>
      <c r="BB430">
        <v>2293</v>
      </c>
      <c r="BC430">
        <v>2037</v>
      </c>
      <c r="BD430">
        <v>2037</v>
      </c>
      <c r="BE430">
        <v>1719</v>
      </c>
      <c r="BF430">
        <v>1829</v>
      </c>
      <c r="BG430">
        <v>2088</v>
      </c>
      <c r="BH430">
        <v>2305</v>
      </c>
      <c r="BI430">
        <v>1922</v>
      </c>
      <c r="BJ430">
        <v>2251</v>
      </c>
      <c r="BK430">
        <v>2291</v>
      </c>
      <c r="BL430">
        <v>1989</v>
      </c>
    </row>
    <row r="431" spans="1:64">
      <c r="A431" t="s">
        <v>133</v>
      </c>
      <c r="B431" t="s">
        <v>350</v>
      </c>
      <c r="C431" t="s">
        <v>349</v>
      </c>
      <c r="D431">
        <v>3340</v>
      </c>
      <c r="E431">
        <v>2882</v>
      </c>
      <c r="F431">
        <v>2986</v>
      </c>
      <c r="G431">
        <v>3258</v>
      </c>
      <c r="H431">
        <v>2925</v>
      </c>
      <c r="I431">
        <v>2760</v>
      </c>
      <c r="J431">
        <v>3067</v>
      </c>
      <c r="K431">
        <v>2788</v>
      </c>
      <c r="L431">
        <v>3365</v>
      </c>
      <c r="M431">
        <v>3279</v>
      </c>
      <c r="N431">
        <v>3106</v>
      </c>
      <c r="O431">
        <v>2797</v>
      </c>
      <c r="P431">
        <v>2719</v>
      </c>
      <c r="Q431">
        <v>2737</v>
      </c>
      <c r="R431">
        <v>2510</v>
      </c>
      <c r="S431">
        <v>2681</v>
      </c>
      <c r="T431">
        <v>3268</v>
      </c>
      <c r="U431">
        <v>3156</v>
      </c>
      <c r="V431">
        <v>3309</v>
      </c>
      <c r="W431">
        <v>3179</v>
      </c>
      <c r="X431">
        <v>3167</v>
      </c>
      <c r="Y431">
        <v>3121</v>
      </c>
      <c r="Z431">
        <v>2615</v>
      </c>
      <c r="AA431">
        <v>3272</v>
      </c>
      <c r="AB431">
        <v>2742</v>
      </c>
      <c r="AC431">
        <v>2895</v>
      </c>
      <c r="AD431">
        <v>2604</v>
      </c>
      <c r="AE431">
        <v>2802</v>
      </c>
      <c r="AF431">
        <v>3034</v>
      </c>
      <c r="AG431">
        <v>2908</v>
      </c>
      <c r="AH431">
        <v>2226</v>
      </c>
      <c r="AI431">
        <v>2547</v>
      </c>
      <c r="AJ431">
        <v>2812</v>
      </c>
      <c r="AK431">
        <v>3021</v>
      </c>
      <c r="AL431">
        <v>2602</v>
      </c>
      <c r="AM431">
        <v>2865</v>
      </c>
      <c r="AN431">
        <v>2997</v>
      </c>
      <c r="AO431">
        <v>2849</v>
      </c>
      <c r="AP431">
        <v>2409</v>
      </c>
      <c r="AQ431">
        <v>2452</v>
      </c>
      <c r="AR431">
        <v>2797</v>
      </c>
      <c r="AS431">
        <v>2649</v>
      </c>
      <c r="AT431">
        <v>2768</v>
      </c>
      <c r="AU431">
        <v>2798</v>
      </c>
      <c r="AV431">
        <v>2633</v>
      </c>
      <c r="AW431">
        <v>2686</v>
      </c>
      <c r="AX431">
        <v>2528</v>
      </c>
      <c r="AY431">
        <v>2517</v>
      </c>
      <c r="AZ431">
        <v>2803</v>
      </c>
      <c r="BA431">
        <v>2793</v>
      </c>
      <c r="BB431">
        <v>3311</v>
      </c>
      <c r="BC431">
        <v>2660</v>
      </c>
      <c r="BD431">
        <v>2202</v>
      </c>
      <c r="BE431">
        <v>2818</v>
      </c>
      <c r="BF431">
        <v>3128</v>
      </c>
      <c r="BG431">
        <v>2421</v>
      </c>
      <c r="BH431">
        <v>2349</v>
      </c>
      <c r="BI431">
        <v>2123</v>
      </c>
      <c r="BJ431">
        <v>2686</v>
      </c>
      <c r="BK431">
        <v>2390</v>
      </c>
      <c r="BL431">
        <v>2279</v>
      </c>
    </row>
    <row r="432" spans="1:64">
      <c r="A432" t="s">
        <v>133</v>
      </c>
      <c r="B432" t="s">
        <v>351</v>
      </c>
      <c r="C432" t="s">
        <v>135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17</v>
      </c>
      <c r="Z432">
        <v>17</v>
      </c>
      <c r="AA432">
        <v>3</v>
      </c>
      <c r="AB432">
        <v>0</v>
      </c>
      <c r="AC432">
        <v>15</v>
      </c>
      <c r="AD432">
        <v>2</v>
      </c>
      <c r="AE432">
        <v>0</v>
      </c>
      <c r="AF432">
        <v>-4</v>
      </c>
      <c r="AG432">
        <v>0</v>
      </c>
      <c r="AH432">
        <v>1</v>
      </c>
      <c r="AI432">
        <v>0</v>
      </c>
      <c r="AJ432">
        <v>1</v>
      </c>
      <c r="AK432">
        <v>1</v>
      </c>
      <c r="AL432">
        <v>26</v>
      </c>
      <c r="AM432">
        <v>22</v>
      </c>
      <c r="AN432">
        <v>30</v>
      </c>
      <c r="AO432">
        <v>38</v>
      </c>
      <c r="AP432">
        <v>16</v>
      </c>
      <c r="AQ432">
        <v>24</v>
      </c>
      <c r="AR432">
        <v>14</v>
      </c>
      <c r="AS432">
        <v>24</v>
      </c>
      <c r="AT432">
        <v>32</v>
      </c>
      <c r="AU432">
        <v>31</v>
      </c>
      <c r="AV432">
        <v>48</v>
      </c>
      <c r="AW432">
        <v>39</v>
      </c>
      <c r="AX432">
        <v>3</v>
      </c>
      <c r="AY432">
        <v>8</v>
      </c>
      <c r="AZ432">
        <v>0</v>
      </c>
      <c r="BA432">
        <v>-4</v>
      </c>
      <c r="BB432">
        <v>-1</v>
      </c>
      <c r="BC432">
        <v>0</v>
      </c>
      <c r="BD432">
        <v>0</v>
      </c>
      <c r="BE432">
        <v>-2</v>
      </c>
      <c r="BF432">
        <v>-1</v>
      </c>
      <c r="BG432">
        <v>-2</v>
      </c>
      <c r="BH432">
        <v>-1</v>
      </c>
      <c r="BI432">
        <v>-1</v>
      </c>
      <c r="BJ432">
        <v>-8</v>
      </c>
      <c r="BK432">
        <v>-6</v>
      </c>
      <c r="BL432">
        <v>-4</v>
      </c>
    </row>
    <row r="433" spans="1:64">
      <c r="A433" t="s">
        <v>133</v>
      </c>
      <c r="B433" t="s">
        <v>351</v>
      </c>
      <c r="C433" t="s">
        <v>136</v>
      </c>
      <c r="D433">
        <v>6655</v>
      </c>
      <c r="E433">
        <v>6874</v>
      </c>
      <c r="F433">
        <v>7560</v>
      </c>
      <c r="G433">
        <v>7520</v>
      </c>
      <c r="H433">
        <v>7835</v>
      </c>
      <c r="I433">
        <v>8591</v>
      </c>
      <c r="J433">
        <v>11209</v>
      </c>
      <c r="K433">
        <v>11847</v>
      </c>
      <c r="L433">
        <v>13373</v>
      </c>
      <c r="M433">
        <v>13479</v>
      </c>
      <c r="N433">
        <v>13961</v>
      </c>
      <c r="O433">
        <v>15798</v>
      </c>
      <c r="P433">
        <v>15992</v>
      </c>
      <c r="Q433">
        <v>17251</v>
      </c>
      <c r="R433">
        <v>16196</v>
      </c>
      <c r="S433">
        <v>15104</v>
      </c>
      <c r="T433">
        <v>16270</v>
      </c>
      <c r="U433">
        <v>16605</v>
      </c>
      <c r="V433">
        <v>17618</v>
      </c>
      <c r="W433">
        <v>21287</v>
      </c>
      <c r="X433">
        <v>18384</v>
      </c>
      <c r="Y433">
        <v>14004</v>
      </c>
      <c r="Z433">
        <v>12705</v>
      </c>
      <c r="AA433">
        <v>12158</v>
      </c>
      <c r="AB433">
        <v>5025</v>
      </c>
      <c r="AC433">
        <v>8380</v>
      </c>
      <c r="AD433">
        <v>6514</v>
      </c>
      <c r="AE433">
        <v>6752</v>
      </c>
      <c r="AF433">
        <v>9114</v>
      </c>
      <c r="AG433">
        <v>5166</v>
      </c>
      <c r="AH433">
        <v>3288</v>
      </c>
      <c r="AI433">
        <v>3540</v>
      </c>
      <c r="AJ433">
        <v>7793</v>
      </c>
      <c r="AK433">
        <v>9642</v>
      </c>
      <c r="AL433">
        <v>7072</v>
      </c>
      <c r="AM433">
        <v>8266</v>
      </c>
      <c r="AN433">
        <v>6470</v>
      </c>
      <c r="AO433">
        <v>6716</v>
      </c>
      <c r="AP433">
        <v>5702</v>
      </c>
      <c r="AQ433">
        <v>6787</v>
      </c>
      <c r="AR433">
        <v>6747</v>
      </c>
      <c r="AS433">
        <v>5893</v>
      </c>
      <c r="AT433">
        <v>17304</v>
      </c>
      <c r="AU433">
        <v>12009</v>
      </c>
      <c r="AV433">
        <v>5868</v>
      </c>
      <c r="AW433">
        <v>3153</v>
      </c>
      <c r="AX433">
        <v>8852</v>
      </c>
      <c r="AY433">
        <v>8188</v>
      </c>
      <c r="AZ433">
        <v>2318</v>
      </c>
      <c r="BA433">
        <v>7984</v>
      </c>
      <c r="BB433">
        <v>10974</v>
      </c>
      <c r="BC433">
        <v>14494</v>
      </c>
      <c r="BD433">
        <v>10746</v>
      </c>
      <c r="BE433">
        <v>10293</v>
      </c>
      <c r="BF433">
        <v>12504</v>
      </c>
      <c r="BG433">
        <v>7719</v>
      </c>
      <c r="BH433">
        <v>14355</v>
      </c>
      <c r="BI433">
        <v>14901</v>
      </c>
      <c r="BJ433">
        <v>12446</v>
      </c>
      <c r="BK433">
        <v>13234</v>
      </c>
      <c r="BL433">
        <v>13546</v>
      </c>
    </row>
    <row r="434" spans="1:64">
      <c r="A434" t="s">
        <v>133</v>
      </c>
      <c r="B434" t="s">
        <v>351</v>
      </c>
      <c r="C434" t="s">
        <v>137</v>
      </c>
      <c r="D434">
        <v>6655</v>
      </c>
      <c r="E434">
        <v>6874</v>
      </c>
      <c r="F434">
        <v>7560</v>
      </c>
      <c r="G434">
        <v>7520</v>
      </c>
      <c r="H434">
        <v>7835</v>
      </c>
      <c r="I434">
        <v>8591</v>
      </c>
      <c r="J434">
        <v>11209</v>
      </c>
      <c r="K434">
        <v>11847</v>
      </c>
      <c r="L434">
        <v>13373</v>
      </c>
      <c r="M434">
        <v>13479</v>
      </c>
      <c r="N434">
        <v>13961</v>
      </c>
      <c r="O434">
        <v>15798</v>
      </c>
      <c r="P434">
        <v>15992</v>
      </c>
      <c r="Q434">
        <v>17251</v>
      </c>
      <c r="R434">
        <v>16196</v>
      </c>
      <c r="S434">
        <v>15104</v>
      </c>
      <c r="T434">
        <v>16270</v>
      </c>
      <c r="U434">
        <v>16605</v>
      </c>
      <c r="V434">
        <v>17618</v>
      </c>
      <c r="W434">
        <v>21287</v>
      </c>
      <c r="X434">
        <v>18384</v>
      </c>
      <c r="Y434">
        <v>14004</v>
      </c>
      <c r="Z434">
        <v>12705</v>
      </c>
      <c r="AA434">
        <v>12158</v>
      </c>
      <c r="AB434">
        <v>5025</v>
      </c>
      <c r="AC434">
        <v>8380</v>
      </c>
      <c r="AD434">
        <v>6514</v>
      </c>
      <c r="AE434">
        <v>6752</v>
      </c>
      <c r="AF434">
        <v>9114</v>
      </c>
      <c r="AG434">
        <v>5166</v>
      </c>
      <c r="AH434">
        <v>3288</v>
      </c>
      <c r="AI434">
        <v>3540</v>
      </c>
      <c r="AJ434">
        <v>7793</v>
      </c>
      <c r="AK434">
        <v>9642</v>
      </c>
      <c r="AL434">
        <v>7072</v>
      </c>
      <c r="AM434">
        <v>8266</v>
      </c>
      <c r="AN434">
        <v>6470</v>
      </c>
      <c r="AO434">
        <v>6716</v>
      </c>
      <c r="AP434">
        <v>5702</v>
      </c>
      <c r="AQ434">
        <v>6787</v>
      </c>
      <c r="AR434">
        <v>6747</v>
      </c>
      <c r="AS434">
        <v>5893</v>
      </c>
      <c r="AT434">
        <v>17304</v>
      </c>
      <c r="AU434">
        <v>12009</v>
      </c>
      <c r="AV434">
        <v>5868</v>
      </c>
      <c r="AW434">
        <v>3153</v>
      </c>
      <c r="AX434">
        <v>8852</v>
      </c>
      <c r="AY434">
        <v>8188</v>
      </c>
      <c r="AZ434">
        <v>2318</v>
      </c>
      <c r="BA434">
        <v>7984</v>
      </c>
      <c r="BB434">
        <v>10974</v>
      </c>
      <c r="BC434">
        <v>14494</v>
      </c>
      <c r="BD434">
        <v>10746</v>
      </c>
      <c r="BE434">
        <v>10293</v>
      </c>
      <c r="BF434">
        <v>12504</v>
      </c>
      <c r="BG434">
        <v>7719</v>
      </c>
      <c r="BH434">
        <v>14355</v>
      </c>
      <c r="BI434">
        <v>14901</v>
      </c>
      <c r="BJ434">
        <v>12446</v>
      </c>
      <c r="BK434">
        <v>13234</v>
      </c>
      <c r="BL434">
        <v>13546</v>
      </c>
    </row>
    <row r="435" spans="1:64">
      <c r="A435" t="s">
        <v>133</v>
      </c>
      <c r="B435" t="s">
        <v>351</v>
      </c>
      <c r="C435" t="s">
        <v>138</v>
      </c>
      <c r="D435">
        <v>6655</v>
      </c>
      <c r="E435">
        <v>6874</v>
      </c>
      <c r="F435">
        <v>7560</v>
      </c>
      <c r="G435">
        <v>7520</v>
      </c>
      <c r="H435">
        <v>7835</v>
      </c>
      <c r="I435">
        <v>8591</v>
      </c>
      <c r="J435">
        <v>11209</v>
      </c>
      <c r="K435">
        <v>11847</v>
      </c>
      <c r="L435">
        <v>13373</v>
      </c>
      <c r="M435">
        <v>13479</v>
      </c>
      <c r="N435">
        <v>13961</v>
      </c>
      <c r="O435">
        <v>15798</v>
      </c>
      <c r="P435">
        <v>15992</v>
      </c>
      <c r="Q435">
        <v>17251</v>
      </c>
      <c r="R435">
        <v>16196</v>
      </c>
      <c r="S435">
        <v>15104</v>
      </c>
      <c r="T435">
        <v>16270</v>
      </c>
      <c r="U435">
        <v>16605</v>
      </c>
      <c r="V435">
        <v>17618</v>
      </c>
      <c r="W435">
        <v>21287</v>
      </c>
      <c r="X435">
        <v>18384</v>
      </c>
      <c r="Y435">
        <v>14004</v>
      </c>
      <c r="Z435">
        <v>12705</v>
      </c>
      <c r="AA435">
        <v>12158</v>
      </c>
      <c r="AB435">
        <v>5025</v>
      </c>
      <c r="AC435">
        <v>8380</v>
      </c>
      <c r="AD435">
        <v>6514</v>
      </c>
      <c r="AE435">
        <v>6752</v>
      </c>
      <c r="AF435">
        <v>9114</v>
      </c>
      <c r="AG435">
        <v>5166</v>
      </c>
      <c r="AH435">
        <v>3288</v>
      </c>
      <c r="AI435">
        <v>3540</v>
      </c>
      <c r="AJ435">
        <v>7793</v>
      </c>
      <c r="AK435">
        <v>9642</v>
      </c>
      <c r="AL435">
        <v>7072</v>
      </c>
      <c r="AM435">
        <v>8266</v>
      </c>
      <c r="AN435">
        <v>6470</v>
      </c>
      <c r="AO435">
        <v>6716</v>
      </c>
      <c r="AP435">
        <v>5702</v>
      </c>
      <c r="AQ435">
        <v>6787</v>
      </c>
      <c r="AR435">
        <v>6747</v>
      </c>
      <c r="AS435">
        <v>5893</v>
      </c>
      <c r="AT435">
        <v>17304</v>
      </c>
      <c r="AU435">
        <v>12009</v>
      </c>
      <c r="AV435">
        <v>5868</v>
      </c>
      <c r="AW435">
        <v>3153</v>
      </c>
      <c r="AX435">
        <v>8852</v>
      </c>
      <c r="AY435">
        <v>8188</v>
      </c>
      <c r="AZ435">
        <v>2318</v>
      </c>
      <c r="BA435">
        <v>7984</v>
      </c>
      <c r="BB435">
        <v>10974</v>
      </c>
      <c r="BC435">
        <v>14494</v>
      </c>
      <c r="BD435">
        <v>10746</v>
      </c>
      <c r="BE435">
        <v>10293</v>
      </c>
      <c r="BF435">
        <v>12504</v>
      </c>
      <c r="BG435">
        <v>7719</v>
      </c>
      <c r="BH435">
        <v>14355</v>
      </c>
      <c r="BI435">
        <v>14901</v>
      </c>
      <c r="BJ435">
        <v>12446</v>
      </c>
      <c r="BK435">
        <v>13234</v>
      </c>
      <c r="BL435">
        <v>13546</v>
      </c>
    </row>
    <row r="436" spans="1:64">
      <c r="A436" t="s">
        <v>133</v>
      </c>
      <c r="B436" t="s">
        <v>351</v>
      </c>
      <c r="C436" t="s">
        <v>139</v>
      </c>
      <c r="D436">
        <v>894</v>
      </c>
      <c r="E436">
        <v>831</v>
      </c>
      <c r="F436">
        <v>1751</v>
      </c>
      <c r="G436">
        <v>2017</v>
      </c>
      <c r="H436">
        <v>2194</v>
      </c>
      <c r="I436">
        <v>2434</v>
      </c>
      <c r="J436">
        <v>2220</v>
      </c>
      <c r="K436">
        <v>1882</v>
      </c>
      <c r="L436">
        <v>1709</v>
      </c>
      <c r="M436">
        <v>1629</v>
      </c>
      <c r="N436">
        <v>1479</v>
      </c>
      <c r="O436">
        <v>1447</v>
      </c>
      <c r="P436">
        <v>1585</v>
      </c>
      <c r="Q436">
        <v>1478</v>
      </c>
      <c r="R436">
        <v>1491</v>
      </c>
      <c r="S436">
        <v>1284</v>
      </c>
      <c r="T436">
        <v>1233</v>
      </c>
      <c r="U436">
        <v>1305</v>
      </c>
      <c r="V436">
        <v>1372</v>
      </c>
      <c r="W436">
        <v>1272</v>
      </c>
      <c r="X436">
        <v>1389</v>
      </c>
      <c r="Y436">
        <v>1255</v>
      </c>
      <c r="Z436">
        <v>972</v>
      </c>
      <c r="AA436">
        <v>1011</v>
      </c>
      <c r="AB436">
        <v>568</v>
      </c>
      <c r="AC436">
        <v>436</v>
      </c>
      <c r="AD436">
        <v>562</v>
      </c>
      <c r="AE436">
        <v>465</v>
      </c>
      <c r="AF436">
        <v>505</v>
      </c>
      <c r="AG436">
        <v>521</v>
      </c>
      <c r="AH436">
        <v>631</v>
      </c>
      <c r="AI436">
        <v>726</v>
      </c>
      <c r="AJ436">
        <v>768</v>
      </c>
      <c r="AK436">
        <v>679</v>
      </c>
      <c r="AL436">
        <v>791</v>
      </c>
      <c r="AM436">
        <v>723</v>
      </c>
      <c r="AN436">
        <v>613</v>
      </c>
      <c r="AO436">
        <v>682</v>
      </c>
      <c r="AP436">
        <v>617</v>
      </c>
      <c r="AQ436">
        <v>596</v>
      </c>
      <c r="AR436">
        <v>471</v>
      </c>
      <c r="AS436">
        <v>922</v>
      </c>
      <c r="AT436">
        <v>598</v>
      </c>
      <c r="AU436">
        <v>522</v>
      </c>
      <c r="AV436">
        <v>643</v>
      </c>
      <c r="AW436">
        <v>339</v>
      </c>
      <c r="AX436">
        <v>559</v>
      </c>
      <c r="AY436">
        <v>553</v>
      </c>
      <c r="AZ436">
        <v>440</v>
      </c>
      <c r="BA436">
        <v>557</v>
      </c>
      <c r="BB436">
        <v>434</v>
      </c>
      <c r="BC436">
        <v>407</v>
      </c>
      <c r="BD436">
        <v>414</v>
      </c>
      <c r="BE436">
        <v>354</v>
      </c>
      <c r="BF436">
        <v>196</v>
      </c>
      <c r="BG436">
        <v>242</v>
      </c>
      <c r="BH436">
        <v>242</v>
      </c>
      <c r="BI436">
        <v>243</v>
      </c>
      <c r="BJ436">
        <v>237</v>
      </c>
      <c r="BK436">
        <v>244</v>
      </c>
      <c r="BL436">
        <v>225</v>
      </c>
    </row>
    <row r="437" spans="1:64">
      <c r="A437" t="s">
        <v>133</v>
      </c>
      <c r="B437" t="s">
        <v>351</v>
      </c>
      <c r="C437" t="s">
        <v>140</v>
      </c>
      <c r="D437">
        <v>894</v>
      </c>
      <c r="E437">
        <v>831</v>
      </c>
      <c r="F437">
        <v>1751</v>
      </c>
      <c r="G437">
        <v>2017</v>
      </c>
      <c r="H437">
        <v>2194</v>
      </c>
      <c r="I437">
        <v>2434</v>
      </c>
      <c r="J437">
        <v>2220</v>
      </c>
      <c r="K437">
        <v>1882</v>
      </c>
      <c r="L437">
        <v>1709</v>
      </c>
      <c r="M437">
        <v>1629</v>
      </c>
      <c r="N437">
        <v>1479</v>
      </c>
      <c r="O437">
        <v>1447</v>
      </c>
      <c r="P437">
        <v>1585</v>
      </c>
      <c r="Q437">
        <v>1478</v>
      </c>
      <c r="R437">
        <v>1491</v>
      </c>
      <c r="S437">
        <v>1284</v>
      </c>
      <c r="T437">
        <v>1233</v>
      </c>
      <c r="U437">
        <v>1305</v>
      </c>
      <c r="V437">
        <v>1372</v>
      </c>
      <c r="W437">
        <v>1272</v>
      </c>
      <c r="X437">
        <v>1389</v>
      </c>
      <c r="Y437">
        <v>1255</v>
      </c>
      <c r="Z437">
        <v>972</v>
      </c>
      <c r="AA437">
        <v>1011</v>
      </c>
      <c r="AB437">
        <v>568</v>
      </c>
      <c r="AC437">
        <v>436</v>
      </c>
      <c r="AD437">
        <v>562</v>
      </c>
      <c r="AE437">
        <v>465</v>
      </c>
      <c r="AF437">
        <v>505</v>
      </c>
      <c r="AG437">
        <v>521</v>
      </c>
      <c r="AH437">
        <v>631</v>
      </c>
      <c r="AI437">
        <v>726</v>
      </c>
      <c r="AJ437">
        <v>768</v>
      </c>
      <c r="AK437">
        <v>679</v>
      </c>
      <c r="AL437">
        <v>791</v>
      </c>
      <c r="AM437">
        <v>723</v>
      </c>
      <c r="AN437">
        <v>613</v>
      </c>
      <c r="AO437">
        <v>682</v>
      </c>
      <c r="AP437">
        <v>617</v>
      </c>
      <c r="AQ437">
        <v>596</v>
      </c>
      <c r="AR437">
        <v>471</v>
      </c>
      <c r="AS437">
        <v>922</v>
      </c>
      <c r="AT437">
        <v>598</v>
      </c>
      <c r="AU437">
        <v>522</v>
      </c>
      <c r="AV437">
        <v>643</v>
      </c>
      <c r="AW437">
        <v>339</v>
      </c>
      <c r="AX437">
        <v>559</v>
      </c>
      <c r="AY437">
        <v>553</v>
      </c>
      <c r="AZ437">
        <v>440</v>
      </c>
      <c r="BA437">
        <v>557</v>
      </c>
      <c r="BB437">
        <v>434</v>
      </c>
      <c r="BC437">
        <v>407</v>
      </c>
      <c r="BD437">
        <v>414</v>
      </c>
      <c r="BE437">
        <v>354</v>
      </c>
      <c r="BF437">
        <v>196</v>
      </c>
      <c r="BG437">
        <v>242</v>
      </c>
      <c r="BH437">
        <v>242</v>
      </c>
      <c r="BI437">
        <v>243</v>
      </c>
      <c r="BJ437">
        <v>237</v>
      </c>
      <c r="BK437">
        <v>244</v>
      </c>
      <c r="BL437">
        <v>225</v>
      </c>
    </row>
    <row r="438" spans="1:64">
      <c r="A438" t="s">
        <v>133</v>
      </c>
      <c r="B438" t="s">
        <v>351</v>
      </c>
      <c r="C438" t="s">
        <v>141</v>
      </c>
      <c r="D438">
        <v>894</v>
      </c>
      <c r="E438">
        <v>831</v>
      </c>
      <c r="F438">
        <v>1751</v>
      </c>
      <c r="G438">
        <v>2017</v>
      </c>
      <c r="H438">
        <v>2194</v>
      </c>
      <c r="I438">
        <v>2434</v>
      </c>
      <c r="J438">
        <v>2220</v>
      </c>
      <c r="K438">
        <v>1882</v>
      </c>
      <c r="L438">
        <v>1709</v>
      </c>
      <c r="M438">
        <v>1629</v>
      </c>
      <c r="N438">
        <v>1479</v>
      </c>
      <c r="O438">
        <v>1447</v>
      </c>
      <c r="P438">
        <v>1585</v>
      </c>
      <c r="Q438">
        <v>1478</v>
      </c>
      <c r="R438">
        <v>1491</v>
      </c>
      <c r="S438">
        <v>1284</v>
      </c>
      <c r="T438">
        <v>1233</v>
      </c>
      <c r="U438">
        <v>1305</v>
      </c>
      <c r="V438">
        <v>1372</v>
      </c>
      <c r="W438">
        <v>1272</v>
      </c>
      <c r="X438">
        <v>1389</v>
      </c>
      <c r="Y438">
        <v>1255</v>
      </c>
      <c r="Z438">
        <v>972</v>
      </c>
      <c r="AA438">
        <v>1011</v>
      </c>
      <c r="AB438">
        <v>568</v>
      </c>
      <c r="AC438">
        <v>436</v>
      </c>
      <c r="AD438">
        <v>562</v>
      </c>
      <c r="AE438">
        <v>465</v>
      </c>
      <c r="AF438">
        <v>505</v>
      </c>
      <c r="AG438">
        <v>521</v>
      </c>
      <c r="AH438">
        <v>631</v>
      </c>
      <c r="AI438">
        <v>726</v>
      </c>
      <c r="AJ438">
        <v>768</v>
      </c>
      <c r="AK438">
        <v>679</v>
      </c>
      <c r="AL438">
        <v>791</v>
      </c>
      <c r="AM438">
        <v>723</v>
      </c>
      <c r="AN438">
        <v>613</v>
      </c>
      <c r="AO438">
        <v>682</v>
      </c>
      <c r="AP438">
        <v>617</v>
      </c>
      <c r="AQ438">
        <v>596</v>
      </c>
      <c r="AR438">
        <v>471</v>
      </c>
      <c r="AS438">
        <v>922</v>
      </c>
      <c r="AT438">
        <v>598</v>
      </c>
      <c r="AU438">
        <v>522</v>
      </c>
      <c r="AV438">
        <v>643</v>
      </c>
      <c r="AW438">
        <v>339</v>
      </c>
      <c r="AX438">
        <v>559</v>
      </c>
      <c r="AY438">
        <v>553</v>
      </c>
      <c r="AZ438">
        <v>440</v>
      </c>
      <c r="BA438">
        <v>557</v>
      </c>
      <c r="BB438">
        <v>434</v>
      </c>
      <c r="BC438">
        <v>407</v>
      </c>
      <c r="BD438">
        <v>414</v>
      </c>
      <c r="BE438">
        <v>354</v>
      </c>
      <c r="BF438">
        <v>196</v>
      </c>
      <c r="BG438">
        <v>242</v>
      </c>
      <c r="BH438">
        <v>242</v>
      </c>
      <c r="BI438">
        <v>243</v>
      </c>
      <c r="BJ438">
        <v>237</v>
      </c>
      <c r="BK438">
        <v>244</v>
      </c>
      <c r="BL438">
        <v>225</v>
      </c>
    </row>
    <row r="439" spans="1:64">
      <c r="A439" t="s">
        <v>133</v>
      </c>
      <c r="B439" t="s">
        <v>351</v>
      </c>
      <c r="C439" t="s">
        <v>142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>
        <v>0</v>
      </c>
      <c r="AK439">
        <v>0</v>
      </c>
      <c r="AL439">
        <v>0</v>
      </c>
      <c r="AM439">
        <v>0</v>
      </c>
      <c r="AN439">
        <v>0</v>
      </c>
      <c r="AO439">
        <v>0</v>
      </c>
      <c r="AP439">
        <v>0</v>
      </c>
      <c r="AQ439">
        <v>0</v>
      </c>
      <c r="AR439">
        <v>0</v>
      </c>
      <c r="AS439">
        <v>21</v>
      </c>
      <c r="AT439">
        <v>34</v>
      </c>
      <c r="AU439">
        <v>28</v>
      </c>
      <c r="AV439">
        <v>56</v>
      </c>
      <c r="AW439">
        <v>188</v>
      </c>
      <c r="AX439">
        <v>540</v>
      </c>
      <c r="AY439">
        <v>732</v>
      </c>
      <c r="AZ439">
        <v>628</v>
      </c>
      <c r="BA439">
        <v>666</v>
      </c>
      <c r="BB439">
        <v>538</v>
      </c>
      <c r="BC439">
        <v>1834</v>
      </c>
      <c r="BD439">
        <v>2050</v>
      </c>
      <c r="BE439">
        <v>3851</v>
      </c>
      <c r="BF439">
        <v>2861</v>
      </c>
      <c r="BG439">
        <v>3191</v>
      </c>
      <c r="BH439">
        <v>4710</v>
      </c>
      <c r="BI439">
        <v>4022</v>
      </c>
      <c r="BJ439">
        <v>4505</v>
      </c>
      <c r="BK439">
        <v>3996</v>
      </c>
      <c r="BL439">
        <v>4173</v>
      </c>
    </row>
    <row r="440" spans="1:64">
      <c r="A440" t="s">
        <v>133</v>
      </c>
      <c r="B440" t="s">
        <v>351</v>
      </c>
      <c r="C440" t="s">
        <v>143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H440">
        <v>0</v>
      </c>
      <c r="AI440">
        <v>0</v>
      </c>
      <c r="AJ440">
        <v>0</v>
      </c>
      <c r="AK440">
        <v>0</v>
      </c>
      <c r="AL440">
        <v>0</v>
      </c>
      <c r="AM440">
        <v>0</v>
      </c>
      <c r="AN440">
        <v>0</v>
      </c>
      <c r="AO440">
        <v>0</v>
      </c>
      <c r="AP440">
        <v>0</v>
      </c>
      <c r="AQ440">
        <v>0</v>
      </c>
      <c r="AR440">
        <v>0</v>
      </c>
      <c r="AS440">
        <v>0</v>
      </c>
      <c r="AT440">
        <v>0</v>
      </c>
      <c r="AU440">
        <v>0</v>
      </c>
      <c r="AV440">
        <v>0</v>
      </c>
      <c r="AW440">
        <v>3</v>
      </c>
      <c r="AX440">
        <v>13</v>
      </c>
      <c r="AY440">
        <v>14</v>
      </c>
      <c r="AZ440">
        <v>21</v>
      </c>
      <c r="BA440">
        <v>20</v>
      </c>
      <c r="BB440">
        <v>14</v>
      </c>
      <c r="BC440">
        <v>52</v>
      </c>
      <c r="BD440">
        <v>36</v>
      </c>
      <c r="BE440">
        <v>65</v>
      </c>
      <c r="BF440">
        <v>47</v>
      </c>
      <c r="BG440">
        <v>60</v>
      </c>
      <c r="BH440">
        <v>73</v>
      </c>
      <c r="BI440">
        <v>92</v>
      </c>
      <c r="BJ440">
        <v>129</v>
      </c>
      <c r="BK440">
        <v>117</v>
      </c>
      <c r="BL440">
        <v>115</v>
      </c>
    </row>
    <row r="441" spans="1:64">
      <c r="A441" t="s">
        <v>133</v>
      </c>
      <c r="B441" t="s">
        <v>351</v>
      </c>
      <c r="C441" t="s">
        <v>144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21</v>
      </c>
      <c r="AT441">
        <v>34</v>
      </c>
      <c r="AU441">
        <v>28</v>
      </c>
      <c r="AV441">
        <v>56</v>
      </c>
      <c r="AW441">
        <v>188</v>
      </c>
      <c r="AX441">
        <v>540</v>
      </c>
      <c r="AY441">
        <v>732</v>
      </c>
      <c r="AZ441">
        <v>628</v>
      </c>
      <c r="BA441">
        <v>666</v>
      </c>
      <c r="BB441">
        <v>538</v>
      </c>
      <c r="BC441">
        <v>1834</v>
      </c>
      <c r="BD441">
        <v>2050</v>
      </c>
      <c r="BE441">
        <v>3851</v>
      </c>
      <c r="BF441">
        <v>2861</v>
      </c>
      <c r="BG441">
        <v>3191</v>
      </c>
      <c r="BH441">
        <v>4710</v>
      </c>
      <c r="BI441">
        <v>4022</v>
      </c>
      <c r="BJ441">
        <v>4505</v>
      </c>
      <c r="BK441">
        <v>3996</v>
      </c>
      <c r="BL441">
        <v>4173</v>
      </c>
    </row>
    <row r="442" spans="1:64">
      <c r="A442" t="s">
        <v>133</v>
      </c>
      <c r="B442" t="s">
        <v>351</v>
      </c>
      <c r="C442" t="s">
        <v>145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  <c r="AM442">
        <v>0</v>
      </c>
      <c r="AN442">
        <v>0</v>
      </c>
      <c r="AO442">
        <v>0</v>
      </c>
      <c r="AP442">
        <v>0</v>
      </c>
      <c r="AQ442">
        <v>0</v>
      </c>
      <c r="AR442">
        <v>0</v>
      </c>
      <c r="AS442">
        <v>0</v>
      </c>
      <c r="AT442">
        <v>0</v>
      </c>
      <c r="AU442">
        <v>0</v>
      </c>
      <c r="AV442">
        <v>0</v>
      </c>
      <c r="AW442">
        <v>3</v>
      </c>
      <c r="AX442">
        <v>13</v>
      </c>
      <c r="AY442">
        <v>14</v>
      </c>
      <c r="AZ442">
        <v>21</v>
      </c>
      <c r="BA442">
        <v>20</v>
      </c>
      <c r="BB442">
        <v>14</v>
      </c>
      <c r="BC442">
        <v>52</v>
      </c>
      <c r="BD442">
        <v>36</v>
      </c>
      <c r="BE442">
        <v>65</v>
      </c>
      <c r="BF442">
        <v>47</v>
      </c>
      <c r="BG442">
        <v>60</v>
      </c>
      <c r="BH442">
        <v>73</v>
      </c>
      <c r="BI442">
        <v>92</v>
      </c>
      <c r="BJ442">
        <v>129</v>
      </c>
      <c r="BK442">
        <v>117</v>
      </c>
      <c r="BL442">
        <v>115</v>
      </c>
    </row>
    <row r="443" spans="1:64">
      <c r="A443" t="s">
        <v>133</v>
      </c>
      <c r="B443" t="s">
        <v>351</v>
      </c>
      <c r="C443" t="s">
        <v>146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59</v>
      </c>
      <c r="Z443">
        <v>70</v>
      </c>
      <c r="AA443">
        <v>102</v>
      </c>
      <c r="AB443">
        <v>224</v>
      </c>
      <c r="AC443">
        <v>65</v>
      </c>
      <c r="AD443">
        <v>0</v>
      </c>
      <c r="AE443">
        <v>0</v>
      </c>
      <c r="AF443">
        <v>0</v>
      </c>
      <c r="AG443">
        <v>0</v>
      </c>
      <c r="AH443">
        <v>508</v>
      </c>
      <c r="AI443">
        <v>320</v>
      </c>
      <c r="AJ443">
        <v>226</v>
      </c>
      <c r="AK443">
        <v>157</v>
      </c>
      <c r="AL443">
        <v>28</v>
      </c>
      <c r="AM443">
        <v>32</v>
      </c>
      <c r="AN443">
        <v>2</v>
      </c>
      <c r="AO443">
        <v>0</v>
      </c>
      <c r="AP443">
        <v>0</v>
      </c>
      <c r="AQ443">
        <v>0</v>
      </c>
      <c r="AR443">
        <v>0</v>
      </c>
      <c r="AS443">
        <v>21</v>
      </c>
      <c r="AT443">
        <v>34</v>
      </c>
      <c r="AU443">
        <v>28</v>
      </c>
      <c r="AV443">
        <v>56</v>
      </c>
      <c r="AW443">
        <v>287</v>
      </c>
      <c r="AX443">
        <v>643</v>
      </c>
      <c r="AY443">
        <v>1032</v>
      </c>
      <c r="AZ443">
        <v>2954</v>
      </c>
      <c r="BA443">
        <v>6683</v>
      </c>
      <c r="BB443">
        <v>13396</v>
      </c>
      <c r="BC443">
        <v>13964</v>
      </c>
      <c r="BD443">
        <v>13814</v>
      </c>
      <c r="BE443">
        <v>15782</v>
      </c>
      <c r="BF443">
        <v>15246</v>
      </c>
      <c r="BG443">
        <v>15871</v>
      </c>
      <c r="BH443">
        <v>17804</v>
      </c>
      <c r="BI443">
        <v>17173</v>
      </c>
      <c r="BJ443">
        <v>16720</v>
      </c>
      <c r="BK443">
        <v>16133</v>
      </c>
      <c r="BL443">
        <v>15058</v>
      </c>
    </row>
    <row r="444" spans="1:64">
      <c r="A444" t="s">
        <v>133</v>
      </c>
      <c r="B444" t="s">
        <v>351</v>
      </c>
      <c r="C444" t="s">
        <v>147</v>
      </c>
      <c r="D444">
        <v>37433</v>
      </c>
      <c r="E444">
        <v>36290</v>
      </c>
      <c r="F444">
        <v>36441</v>
      </c>
      <c r="G444">
        <v>36729</v>
      </c>
      <c r="H444">
        <v>36860</v>
      </c>
      <c r="I444">
        <v>35134</v>
      </c>
      <c r="J444">
        <v>35169</v>
      </c>
      <c r="K444">
        <v>33309</v>
      </c>
      <c r="L444">
        <v>33739</v>
      </c>
      <c r="M444">
        <v>34698</v>
      </c>
      <c r="N444">
        <v>34264</v>
      </c>
      <c r="O444">
        <v>34682</v>
      </c>
      <c r="P444">
        <v>36857</v>
      </c>
      <c r="Q444">
        <v>37551</v>
      </c>
      <c r="R444">
        <v>36739</v>
      </c>
      <c r="S444">
        <v>35870</v>
      </c>
      <c r="T444">
        <v>41325</v>
      </c>
      <c r="U444">
        <v>51062</v>
      </c>
      <c r="V444">
        <v>52002</v>
      </c>
      <c r="W444">
        <v>45832</v>
      </c>
      <c r="X444">
        <v>52390</v>
      </c>
      <c r="Y444">
        <v>55336</v>
      </c>
      <c r="Z444">
        <v>55633</v>
      </c>
      <c r="AA444">
        <v>60540</v>
      </c>
      <c r="AB444">
        <v>63217</v>
      </c>
      <c r="AC444">
        <v>62928</v>
      </c>
      <c r="AD444">
        <v>61844</v>
      </c>
      <c r="AE444">
        <v>61608</v>
      </c>
      <c r="AF444">
        <v>63792</v>
      </c>
      <c r="AG444">
        <v>86235</v>
      </c>
      <c r="AH444">
        <v>71100</v>
      </c>
      <c r="AI444">
        <v>71732</v>
      </c>
      <c r="AJ444">
        <v>76481</v>
      </c>
      <c r="AK444">
        <v>85912</v>
      </c>
      <c r="AL444">
        <v>82506</v>
      </c>
      <c r="AM444">
        <v>82964</v>
      </c>
      <c r="AN444">
        <v>87771</v>
      </c>
      <c r="AO444">
        <v>86884</v>
      </c>
      <c r="AP444">
        <v>81960</v>
      </c>
      <c r="AQ444">
        <v>82147</v>
      </c>
      <c r="AR444">
        <v>83466</v>
      </c>
      <c r="AS444">
        <v>66837</v>
      </c>
      <c r="AT444">
        <v>72972</v>
      </c>
      <c r="AU444">
        <v>80406</v>
      </c>
      <c r="AV444">
        <v>75933</v>
      </c>
      <c r="AW444">
        <v>81477</v>
      </c>
      <c r="AX444">
        <v>84758</v>
      </c>
      <c r="AY444">
        <v>89239</v>
      </c>
      <c r="AZ444">
        <v>79760</v>
      </c>
      <c r="BA444">
        <v>89205</v>
      </c>
      <c r="BB444">
        <v>102074</v>
      </c>
      <c r="BC444">
        <v>105562</v>
      </c>
      <c r="BD444">
        <v>103550</v>
      </c>
      <c r="BE444">
        <v>106124</v>
      </c>
      <c r="BF444">
        <v>105604</v>
      </c>
      <c r="BG444">
        <v>95088</v>
      </c>
      <c r="BH444">
        <v>93707</v>
      </c>
      <c r="BI444">
        <v>93283</v>
      </c>
      <c r="BJ444">
        <v>94536</v>
      </c>
      <c r="BK444">
        <v>92340</v>
      </c>
      <c r="BL444">
        <v>74392</v>
      </c>
    </row>
    <row r="445" spans="1:64">
      <c r="A445" t="s">
        <v>133</v>
      </c>
      <c r="B445" t="s">
        <v>351</v>
      </c>
      <c r="C445" t="s">
        <v>148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K445">
        <v>0</v>
      </c>
      <c r="BL445">
        <v>0</v>
      </c>
    </row>
    <row r="446" spans="1:64">
      <c r="A446" t="s">
        <v>133</v>
      </c>
      <c r="B446" t="s">
        <v>351</v>
      </c>
      <c r="C446" t="s">
        <v>149</v>
      </c>
      <c r="BB446">
        <v>0</v>
      </c>
      <c r="BC446">
        <v>0</v>
      </c>
      <c r="BD446">
        <v>0</v>
      </c>
      <c r="BE446">
        <v>0</v>
      </c>
      <c r="BF446">
        <v>0</v>
      </c>
      <c r="BG446">
        <v>0</v>
      </c>
      <c r="BH446">
        <v>0</v>
      </c>
      <c r="BI446">
        <v>0</v>
      </c>
      <c r="BJ446">
        <v>0</v>
      </c>
      <c r="BK446">
        <v>0</v>
      </c>
      <c r="BL446">
        <v>0</v>
      </c>
    </row>
    <row r="447" spans="1:64">
      <c r="A447" t="s">
        <v>133</v>
      </c>
      <c r="B447" t="s">
        <v>351</v>
      </c>
      <c r="C447" t="s">
        <v>15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K447">
        <v>0</v>
      </c>
      <c r="BL447">
        <v>0</v>
      </c>
    </row>
    <row r="448" spans="1:64">
      <c r="A448" t="s">
        <v>133</v>
      </c>
      <c r="B448" t="s">
        <v>351</v>
      </c>
      <c r="C448" t="s">
        <v>151</v>
      </c>
      <c r="BB448">
        <v>0</v>
      </c>
      <c r="BC448">
        <v>0</v>
      </c>
      <c r="BD448">
        <v>0</v>
      </c>
      <c r="BE448">
        <v>0</v>
      </c>
      <c r="BF448">
        <v>0</v>
      </c>
      <c r="BG448">
        <v>0</v>
      </c>
      <c r="BH448">
        <v>0</v>
      </c>
      <c r="BI448">
        <v>0</v>
      </c>
      <c r="BJ448">
        <v>0</v>
      </c>
      <c r="BK448">
        <v>0</v>
      </c>
      <c r="BL448">
        <v>0</v>
      </c>
    </row>
    <row r="449" spans="1:64">
      <c r="A449" t="s">
        <v>133</v>
      </c>
      <c r="B449" t="s">
        <v>351</v>
      </c>
      <c r="C449" t="s">
        <v>152</v>
      </c>
      <c r="D449">
        <v>6</v>
      </c>
      <c r="E449">
        <v>1</v>
      </c>
      <c r="F449">
        <v>1</v>
      </c>
      <c r="G449">
        <v>0</v>
      </c>
      <c r="H449">
        <v>1</v>
      </c>
      <c r="I449">
        <v>1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2</v>
      </c>
      <c r="R449">
        <v>1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  <c r="AM449">
        <v>0</v>
      </c>
      <c r="AN449">
        <v>0</v>
      </c>
      <c r="AO449">
        <v>0</v>
      </c>
      <c r="AP449">
        <v>0</v>
      </c>
      <c r="AQ449">
        <v>0</v>
      </c>
      <c r="AR449">
        <v>0</v>
      </c>
      <c r="AS449">
        <v>0</v>
      </c>
      <c r="AT449">
        <v>0</v>
      </c>
      <c r="AU449">
        <v>0</v>
      </c>
      <c r="AV449">
        <v>0</v>
      </c>
      <c r="AW449">
        <v>0</v>
      </c>
      <c r="AX449">
        <v>0</v>
      </c>
      <c r="AY449">
        <v>0</v>
      </c>
      <c r="AZ449">
        <v>0</v>
      </c>
      <c r="BA449">
        <v>0</v>
      </c>
      <c r="BB449">
        <v>0</v>
      </c>
      <c r="BC449">
        <v>0</v>
      </c>
      <c r="BD449">
        <v>0</v>
      </c>
      <c r="BE449">
        <v>0</v>
      </c>
      <c r="BF449">
        <v>0</v>
      </c>
      <c r="BG449">
        <v>0</v>
      </c>
      <c r="BH449">
        <v>0</v>
      </c>
      <c r="BI449">
        <v>0</v>
      </c>
      <c r="BJ449">
        <v>0</v>
      </c>
      <c r="BK449">
        <v>0</v>
      </c>
      <c r="BL449">
        <v>0</v>
      </c>
    </row>
    <row r="450" spans="1:64">
      <c r="A450" t="s">
        <v>133</v>
      </c>
      <c r="B450" t="s">
        <v>351</v>
      </c>
      <c r="C450" t="s">
        <v>153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39</v>
      </c>
      <c r="V450">
        <v>75</v>
      </c>
      <c r="W450">
        <v>0</v>
      </c>
      <c r="X450">
        <v>113</v>
      </c>
      <c r="Y450">
        <v>4</v>
      </c>
      <c r="Z450">
        <v>39</v>
      </c>
      <c r="AA450">
        <v>3</v>
      </c>
      <c r="AB450">
        <v>71</v>
      </c>
      <c r="AC450">
        <v>19</v>
      </c>
      <c r="AD450">
        <v>0</v>
      </c>
      <c r="AE450">
        <v>8</v>
      </c>
      <c r="AF450">
        <v>2</v>
      </c>
      <c r="AG450">
        <v>61</v>
      </c>
      <c r="AH450">
        <v>4</v>
      </c>
      <c r="AI450">
        <v>9</v>
      </c>
      <c r="AJ450">
        <v>42</v>
      </c>
      <c r="AK450">
        <v>16</v>
      </c>
      <c r="AL450">
        <v>7</v>
      </c>
      <c r="AM450">
        <v>0</v>
      </c>
      <c r="AN450">
        <v>0</v>
      </c>
      <c r="AO450">
        <v>1</v>
      </c>
      <c r="AP450">
        <v>1</v>
      </c>
      <c r="AQ450">
        <v>1</v>
      </c>
      <c r="AR450">
        <v>0</v>
      </c>
      <c r="AS450">
        <v>0</v>
      </c>
      <c r="AT450">
        <v>1</v>
      </c>
      <c r="AU450">
        <v>0</v>
      </c>
      <c r="AV450">
        <v>1</v>
      </c>
      <c r="AW450">
        <v>0</v>
      </c>
      <c r="AX450">
        <v>1</v>
      </c>
      <c r="AY450">
        <v>24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K450">
        <v>0</v>
      </c>
      <c r="BL450">
        <v>0</v>
      </c>
    </row>
    <row r="451" spans="1:64">
      <c r="A451" t="s">
        <v>133</v>
      </c>
      <c r="B451" t="s">
        <v>351</v>
      </c>
      <c r="C451" t="s">
        <v>154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16117</v>
      </c>
      <c r="W451">
        <v>24400</v>
      </c>
      <c r="X451">
        <v>30168</v>
      </c>
      <c r="Y451">
        <v>94236</v>
      </c>
      <c r="Z451">
        <v>117641</v>
      </c>
      <c r="AA451">
        <v>168119</v>
      </c>
      <c r="AB451">
        <v>155263</v>
      </c>
      <c r="AC451">
        <v>211683</v>
      </c>
      <c r="AD451">
        <v>216821</v>
      </c>
      <c r="AE451">
        <v>204264</v>
      </c>
      <c r="AF451">
        <v>213049</v>
      </c>
      <c r="AG451">
        <v>197292</v>
      </c>
      <c r="AH451">
        <v>206863</v>
      </c>
      <c r="AI451">
        <v>209095</v>
      </c>
      <c r="AJ451">
        <v>213578</v>
      </c>
      <c r="AK451">
        <v>192682</v>
      </c>
      <c r="AL451">
        <v>213561</v>
      </c>
      <c r="AM451">
        <v>229550</v>
      </c>
      <c r="AN451">
        <v>251704</v>
      </c>
      <c r="AO451">
        <v>239806</v>
      </c>
      <c r="AP451">
        <v>247654</v>
      </c>
      <c r="AQ451">
        <v>259094</v>
      </c>
      <c r="AR451">
        <v>257963</v>
      </c>
      <c r="AS451">
        <v>263081</v>
      </c>
      <c r="AT451">
        <v>244784</v>
      </c>
      <c r="AU451">
        <v>243527</v>
      </c>
      <c r="AV451">
        <v>260084</v>
      </c>
      <c r="AW451">
        <v>237894</v>
      </c>
      <c r="AX451">
        <v>247823</v>
      </c>
      <c r="AY451">
        <v>265232</v>
      </c>
      <c r="AZ451">
        <v>269282</v>
      </c>
      <c r="BA451">
        <v>256654</v>
      </c>
      <c r="BB451">
        <v>286417</v>
      </c>
      <c r="BC451">
        <v>300543</v>
      </c>
      <c r="BD451">
        <v>291578</v>
      </c>
      <c r="BE451">
        <v>322034</v>
      </c>
      <c r="BF451">
        <v>333753</v>
      </c>
      <c r="BG451">
        <v>222218</v>
      </c>
      <c r="BH451">
        <v>241610</v>
      </c>
      <c r="BI451">
        <v>262907</v>
      </c>
      <c r="BJ451">
        <v>300080</v>
      </c>
      <c r="BK451">
        <v>235754</v>
      </c>
      <c r="BL451">
        <v>158577</v>
      </c>
    </row>
    <row r="452" spans="1:64">
      <c r="A452" t="s">
        <v>133</v>
      </c>
      <c r="B452" t="s">
        <v>351</v>
      </c>
      <c r="C452" t="s">
        <v>155</v>
      </c>
      <c r="D452">
        <v>350</v>
      </c>
      <c r="E452">
        <v>274</v>
      </c>
      <c r="F452">
        <v>159</v>
      </c>
      <c r="G452">
        <v>134</v>
      </c>
      <c r="H452">
        <v>185</v>
      </c>
      <c r="I452">
        <v>163</v>
      </c>
      <c r="J452">
        <v>110</v>
      </c>
      <c r="K452">
        <v>104</v>
      </c>
      <c r="L452">
        <v>132</v>
      </c>
      <c r="M452">
        <v>0</v>
      </c>
      <c r="N452">
        <v>0</v>
      </c>
      <c r="O452">
        <v>50</v>
      </c>
      <c r="P452">
        <v>50</v>
      </c>
      <c r="Q452">
        <v>2260</v>
      </c>
      <c r="R452">
        <v>2664</v>
      </c>
      <c r="S452">
        <v>862</v>
      </c>
      <c r="T452">
        <v>3578</v>
      </c>
      <c r="U452">
        <v>5189</v>
      </c>
      <c r="V452">
        <v>6619</v>
      </c>
      <c r="W452">
        <v>7328</v>
      </c>
      <c r="X452">
        <v>6336</v>
      </c>
      <c r="Y452">
        <v>7694</v>
      </c>
      <c r="Z452">
        <v>7504</v>
      </c>
      <c r="AA452">
        <v>9335</v>
      </c>
      <c r="AB452">
        <v>8528</v>
      </c>
      <c r="AC452">
        <v>8084</v>
      </c>
      <c r="AD452">
        <v>7726</v>
      </c>
      <c r="AE452">
        <v>6737</v>
      </c>
      <c r="AF452">
        <v>5770</v>
      </c>
      <c r="AG452">
        <v>5974</v>
      </c>
      <c r="AH452">
        <v>5839</v>
      </c>
      <c r="AI452">
        <v>6839</v>
      </c>
      <c r="AJ452">
        <v>7076</v>
      </c>
      <c r="AK452">
        <v>7748</v>
      </c>
      <c r="AL452">
        <v>8599</v>
      </c>
      <c r="AM452">
        <v>7784</v>
      </c>
      <c r="AN452">
        <v>8356</v>
      </c>
      <c r="AO452">
        <v>6980</v>
      </c>
      <c r="AP452">
        <v>7004</v>
      </c>
      <c r="AQ452">
        <v>7927</v>
      </c>
      <c r="AR452">
        <v>9616</v>
      </c>
      <c r="AS452">
        <v>10901</v>
      </c>
      <c r="AT452">
        <v>10457</v>
      </c>
      <c r="AU452">
        <v>10126</v>
      </c>
      <c r="AV452">
        <v>10126</v>
      </c>
      <c r="AW452">
        <v>9275</v>
      </c>
      <c r="AX452">
        <v>9084</v>
      </c>
      <c r="AY452">
        <v>9778</v>
      </c>
      <c r="AZ452">
        <v>9567</v>
      </c>
      <c r="BA452">
        <v>7429</v>
      </c>
      <c r="BB452">
        <v>7272</v>
      </c>
      <c r="BC452">
        <v>5576</v>
      </c>
      <c r="BD452">
        <v>5154</v>
      </c>
      <c r="BE452">
        <v>5065</v>
      </c>
      <c r="BF452">
        <v>5461</v>
      </c>
      <c r="BG452">
        <v>4672</v>
      </c>
      <c r="BH452">
        <v>4827</v>
      </c>
      <c r="BI452">
        <v>4684</v>
      </c>
      <c r="BJ452">
        <v>4065</v>
      </c>
      <c r="BK452">
        <v>4045</v>
      </c>
      <c r="BL452">
        <v>3402</v>
      </c>
    </row>
    <row r="453" spans="1:64">
      <c r="A453" t="s">
        <v>133</v>
      </c>
      <c r="B453" t="s">
        <v>351</v>
      </c>
      <c r="C453" t="s">
        <v>156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  <c r="AH453">
        <v>0</v>
      </c>
      <c r="AI453">
        <v>0</v>
      </c>
      <c r="AJ453">
        <v>0</v>
      </c>
      <c r="AK453">
        <v>0</v>
      </c>
      <c r="AL453">
        <v>0</v>
      </c>
      <c r="AM453">
        <v>0</v>
      </c>
      <c r="AN453">
        <v>0</v>
      </c>
      <c r="AO453">
        <v>0</v>
      </c>
      <c r="AP453">
        <v>0</v>
      </c>
      <c r="AQ453">
        <v>0</v>
      </c>
      <c r="AR453">
        <v>0</v>
      </c>
      <c r="AS453">
        <v>0</v>
      </c>
      <c r="AT453">
        <v>0</v>
      </c>
      <c r="AU453">
        <v>0</v>
      </c>
      <c r="AV453">
        <v>0</v>
      </c>
      <c r="AW453">
        <v>0</v>
      </c>
      <c r="AX453">
        <v>0</v>
      </c>
      <c r="AY453">
        <v>0</v>
      </c>
      <c r="AZ453">
        <v>0</v>
      </c>
      <c r="BA453">
        <v>0</v>
      </c>
      <c r="BB453">
        <v>0</v>
      </c>
      <c r="BC453">
        <v>0</v>
      </c>
      <c r="BD453">
        <v>0</v>
      </c>
      <c r="BE453">
        <v>0</v>
      </c>
      <c r="BF453">
        <v>0</v>
      </c>
      <c r="BG453">
        <v>0</v>
      </c>
      <c r="BH453">
        <v>0</v>
      </c>
      <c r="BI453">
        <v>0</v>
      </c>
      <c r="BJ453">
        <v>0</v>
      </c>
      <c r="BK453">
        <v>0</v>
      </c>
      <c r="BL453">
        <v>0</v>
      </c>
    </row>
    <row r="454" spans="1:64">
      <c r="A454" t="s">
        <v>133</v>
      </c>
      <c r="B454" t="s">
        <v>351</v>
      </c>
      <c r="C454" t="s">
        <v>157</v>
      </c>
      <c r="D454">
        <v>350</v>
      </c>
      <c r="E454">
        <v>274</v>
      </c>
      <c r="F454">
        <v>159</v>
      </c>
      <c r="G454">
        <v>134</v>
      </c>
      <c r="H454">
        <v>185</v>
      </c>
      <c r="I454">
        <v>163</v>
      </c>
      <c r="J454">
        <v>110</v>
      </c>
      <c r="K454">
        <v>104</v>
      </c>
      <c r="L454">
        <v>132</v>
      </c>
      <c r="M454">
        <v>0</v>
      </c>
      <c r="N454">
        <v>0</v>
      </c>
      <c r="O454">
        <v>50</v>
      </c>
      <c r="P454">
        <v>50</v>
      </c>
      <c r="Q454">
        <v>2260</v>
      </c>
      <c r="R454">
        <v>2664</v>
      </c>
      <c r="S454">
        <v>862</v>
      </c>
      <c r="T454">
        <v>3578</v>
      </c>
      <c r="U454">
        <v>5189</v>
      </c>
      <c r="V454">
        <v>6619</v>
      </c>
      <c r="W454">
        <v>7328</v>
      </c>
      <c r="X454">
        <v>6336</v>
      </c>
      <c r="Y454">
        <v>7694</v>
      </c>
      <c r="Z454">
        <v>7504</v>
      </c>
      <c r="AA454">
        <v>9335</v>
      </c>
      <c r="AB454">
        <v>8528</v>
      </c>
      <c r="AC454">
        <v>8084</v>
      </c>
      <c r="AD454">
        <v>7726</v>
      </c>
      <c r="AE454">
        <v>6737</v>
      </c>
      <c r="AF454">
        <v>5770</v>
      </c>
      <c r="AG454">
        <v>5974</v>
      </c>
      <c r="AH454">
        <v>5839</v>
      </c>
      <c r="AI454">
        <v>6839</v>
      </c>
      <c r="AJ454">
        <v>7076</v>
      </c>
      <c r="AK454">
        <v>7748</v>
      </c>
      <c r="AL454">
        <v>8599</v>
      </c>
      <c r="AM454">
        <v>7784</v>
      </c>
      <c r="AN454">
        <v>8356</v>
      </c>
      <c r="AO454">
        <v>6980</v>
      </c>
      <c r="AP454">
        <v>7004</v>
      </c>
      <c r="AQ454">
        <v>7927</v>
      </c>
      <c r="AR454">
        <v>9616</v>
      </c>
      <c r="AS454">
        <v>10901</v>
      </c>
      <c r="AT454">
        <v>10457</v>
      </c>
      <c r="AU454">
        <v>10126</v>
      </c>
      <c r="AV454">
        <v>10126</v>
      </c>
      <c r="AW454">
        <v>9275</v>
      </c>
      <c r="AX454">
        <v>9084</v>
      </c>
      <c r="AY454">
        <v>9778</v>
      </c>
      <c r="AZ454">
        <v>9567</v>
      </c>
      <c r="BA454">
        <v>7429</v>
      </c>
      <c r="BB454">
        <v>7272</v>
      </c>
      <c r="BC454">
        <v>5576</v>
      </c>
      <c r="BD454">
        <v>5154</v>
      </c>
      <c r="BE454">
        <v>5065</v>
      </c>
      <c r="BF454">
        <v>5461</v>
      </c>
      <c r="BG454">
        <v>4672</v>
      </c>
      <c r="BH454">
        <v>4827</v>
      </c>
      <c r="BI454">
        <v>4684</v>
      </c>
      <c r="BJ454">
        <v>4065</v>
      </c>
      <c r="BK454">
        <v>4045</v>
      </c>
      <c r="BL454">
        <v>3402</v>
      </c>
    </row>
    <row r="455" spans="1:64">
      <c r="A455" t="s">
        <v>133</v>
      </c>
      <c r="B455" t="s">
        <v>351</v>
      </c>
      <c r="C455" t="s">
        <v>158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15</v>
      </c>
      <c r="V455">
        <v>22</v>
      </c>
      <c r="W455">
        <v>0</v>
      </c>
      <c r="X455">
        <v>30</v>
      </c>
      <c r="Y455">
        <v>1</v>
      </c>
      <c r="Z455">
        <v>8</v>
      </c>
      <c r="AA455">
        <v>1</v>
      </c>
      <c r="AB455">
        <v>17</v>
      </c>
      <c r="AC455">
        <v>5</v>
      </c>
      <c r="AD455">
        <v>0</v>
      </c>
      <c r="AE455">
        <v>2</v>
      </c>
      <c r="AF455">
        <v>1</v>
      </c>
      <c r="AG455">
        <v>16</v>
      </c>
      <c r="AH455">
        <v>1</v>
      </c>
      <c r="AI455">
        <v>2</v>
      </c>
      <c r="AJ455">
        <v>9</v>
      </c>
      <c r="AK455">
        <v>4</v>
      </c>
      <c r="AL455">
        <v>1</v>
      </c>
      <c r="AM455">
        <v>0</v>
      </c>
      <c r="AN455">
        <v>0</v>
      </c>
      <c r="AO455">
        <v>0</v>
      </c>
      <c r="AP455">
        <v>0</v>
      </c>
      <c r="AQ455">
        <v>0</v>
      </c>
      <c r="AR455">
        <v>0</v>
      </c>
      <c r="AS455">
        <v>0</v>
      </c>
      <c r="AT455">
        <v>0</v>
      </c>
      <c r="AU455">
        <v>0</v>
      </c>
      <c r="AV455">
        <v>0</v>
      </c>
      <c r="AW455">
        <v>0</v>
      </c>
      <c r="AX455">
        <v>0</v>
      </c>
      <c r="AY455">
        <v>3</v>
      </c>
      <c r="AZ455">
        <v>0</v>
      </c>
      <c r="BA455">
        <v>0</v>
      </c>
      <c r="BB455">
        <v>0</v>
      </c>
      <c r="BC455">
        <v>0</v>
      </c>
      <c r="BD455">
        <v>0</v>
      </c>
      <c r="BE455">
        <v>0</v>
      </c>
      <c r="BF455">
        <v>0</v>
      </c>
      <c r="BG455">
        <v>0</v>
      </c>
      <c r="BH455">
        <v>0</v>
      </c>
      <c r="BI455">
        <v>0</v>
      </c>
      <c r="BJ455">
        <v>0</v>
      </c>
      <c r="BK455">
        <v>0</v>
      </c>
      <c r="BL455">
        <v>0</v>
      </c>
    </row>
    <row r="456" spans="1:64">
      <c r="A456" t="s">
        <v>133</v>
      </c>
      <c r="B456" t="s">
        <v>351</v>
      </c>
      <c r="C456" t="s">
        <v>159</v>
      </c>
      <c r="D456">
        <v>356</v>
      </c>
      <c r="E456">
        <v>275</v>
      </c>
      <c r="F456">
        <v>160</v>
      </c>
      <c r="G456">
        <v>135</v>
      </c>
      <c r="H456">
        <v>186</v>
      </c>
      <c r="I456">
        <v>163</v>
      </c>
      <c r="J456">
        <v>111</v>
      </c>
      <c r="K456">
        <v>104</v>
      </c>
      <c r="L456">
        <v>132</v>
      </c>
      <c r="M456">
        <v>0</v>
      </c>
      <c r="N456">
        <v>0</v>
      </c>
      <c r="O456">
        <v>51</v>
      </c>
      <c r="P456">
        <v>50</v>
      </c>
      <c r="Q456">
        <v>2262</v>
      </c>
      <c r="R456">
        <v>2665</v>
      </c>
      <c r="S456">
        <v>862</v>
      </c>
      <c r="T456">
        <v>3578</v>
      </c>
      <c r="U456">
        <v>5244</v>
      </c>
      <c r="V456">
        <v>22833</v>
      </c>
      <c r="W456">
        <v>31728</v>
      </c>
      <c r="X456">
        <v>36648</v>
      </c>
      <c r="Y456">
        <v>101935</v>
      </c>
      <c r="Z456">
        <v>125193</v>
      </c>
      <c r="AA456">
        <v>177458</v>
      </c>
      <c r="AB456">
        <v>163879</v>
      </c>
      <c r="AC456">
        <v>219791</v>
      </c>
      <c r="AD456">
        <v>224547</v>
      </c>
      <c r="AE456">
        <v>211011</v>
      </c>
      <c r="AF456">
        <v>218821</v>
      </c>
      <c r="AG456">
        <v>203343</v>
      </c>
      <c r="AH456">
        <v>212707</v>
      </c>
      <c r="AI456">
        <v>215945</v>
      </c>
      <c r="AJ456">
        <v>220706</v>
      </c>
      <c r="AK456">
        <v>200450</v>
      </c>
      <c r="AL456">
        <v>222169</v>
      </c>
      <c r="AM456">
        <v>237334</v>
      </c>
      <c r="AN456">
        <v>260060</v>
      </c>
      <c r="AO456">
        <v>246786</v>
      </c>
      <c r="AP456">
        <v>254658</v>
      </c>
      <c r="AQ456">
        <v>267022</v>
      </c>
      <c r="AR456">
        <v>267579</v>
      </c>
      <c r="AS456">
        <v>273982</v>
      </c>
      <c r="AT456">
        <v>255242</v>
      </c>
      <c r="AU456">
        <v>253653</v>
      </c>
      <c r="AV456">
        <v>270210</v>
      </c>
      <c r="AW456">
        <v>247169</v>
      </c>
      <c r="AX456">
        <v>256907</v>
      </c>
      <c r="AY456">
        <v>275037</v>
      </c>
      <c r="AZ456">
        <v>278849</v>
      </c>
      <c r="BA456">
        <v>264083</v>
      </c>
      <c r="BB456">
        <v>293689</v>
      </c>
      <c r="BC456">
        <v>306119</v>
      </c>
      <c r="BD456">
        <v>296732</v>
      </c>
      <c r="BE456">
        <v>327099</v>
      </c>
      <c r="BF456">
        <v>339214</v>
      </c>
      <c r="BG456">
        <v>226889</v>
      </c>
      <c r="BH456">
        <v>246437</v>
      </c>
      <c r="BI456">
        <v>267591</v>
      </c>
      <c r="BJ456">
        <v>304145</v>
      </c>
      <c r="BK456">
        <v>239798</v>
      </c>
      <c r="BL456">
        <v>161980</v>
      </c>
    </row>
    <row r="457" spans="1:64">
      <c r="A457" t="s">
        <v>133</v>
      </c>
      <c r="B457" t="s">
        <v>351</v>
      </c>
      <c r="C457" t="s">
        <v>160</v>
      </c>
      <c r="D457">
        <v>356</v>
      </c>
      <c r="E457">
        <v>275</v>
      </c>
      <c r="F457">
        <v>160</v>
      </c>
      <c r="G457">
        <v>135</v>
      </c>
      <c r="H457">
        <v>186</v>
      </c>
      <c r="I457">
        <v>163</v>
      </c>
      <c r="J457">
        <v>111</v>
      </c>
      <c r="K457">
        <v>104</v>
      </c>
      <c r="L457">
        <v>132</v>
      </c>
      <c r="M457">
        <v>0</v>
      </c>
      <c r="N457">
        <v>0</v>
      </c>
      <c r="O457">
        <v>51</v>
      </c>
      <c r="P457">
        <v>50</v>
      </c>
      <c r="Q457">
        <v>2262</v>
      </c>
      <c r="R457">
        <v>2665</v>
      </c>
      <c r="S457">
        <v>862</v>
      </c>
      <c r="T457">
        <v>3578</v>
      </c>
      <c r="U457">
        <v>5244</v>
      </c>
      <c r="V457">
        <v>6716</v>
      </c>
      <c r="W457">
        <v>7328</v>
      </c>
      <c r="X457">
        <v>6480</v>
      </c>
      <c r="Y457">
        <v>7698</v>
      </c>
      <c r="Z457">
        <v>7552</v>
      </c>
      <c r="AA457">
        <v>9339</v>
      </c>
      <c r="AB457">
        <v>8616</v>
      </c>
      <c r="AC457">
        <v>8108</v>
      </c>
      <c r="AD457">
        <v>7726</v>
      </c>
      <c r="AE457">
        <v>6747</v>
      </c>
      <c r="AF457">
        <v>5773</v>
      </c>
      <c r="AG457">
        <v>6051</v>
      </c>
      <c r="AH457">
        <v>5844</v>
      </c>
      <c r="AI457">
        <v>6850</v>
      </c>
      <c r="AJ457">
        <v>7128</v>
      </c>
      <c r="AK457">
        <v>7768</v>
      </c>
      <c r="AL457">
        <v>8608</v>
      </c>
      <c r="AM457">
        <v>7784</v>
      </c>
      <c r="AN457">
        <v>8356</v>
      </c>
      <c r="AO457">
        <v>6980</v>
      </c>
      <c r="AP457">
        <v>7004</v>
      </c>
      <c r="AQ457">
        <v>7928</v>
      </c>
      <c r="AR457">
        <v>9616</v>
      </c>
      <c r="AS457">
        <v>10901</v>
      </c>
      <c r="AT457">
        <v>10458</v>
      </c>
      <c r="AU457">
        <v>10126</v>
      </c>
      <c r="AV457">
        <v>10127</v>
      </c>
      <c r="AW457">
        <v>9275</v>
      </c>
      <c r="AX457">
        <v>9084</v>
      </c>
      <c r="AY457">
        <v>9805</v>
      </c>
      <c r="AZ457">
        <v>9567</v>
      </c>
      <c r="BA457">
        <v>7429</v>
      </c>
      <c r="BB457">
        <v>7272</v>
      </c>
      <c r="BC457">
        <v>5576</v>
      </c>
      <c r="BD457">
        <v>5154</v>
      </c>
      <c r="BE457">
        <v>5065</v>
      </c>
      <c r="BF457">
        <v>5461</v>
      </c>
      <c r="BG457">
        <v>4672</v>
      </c>
      <c r="BH457">
        <v>4827</v>
      </c>
      <c r="BI457">
        <v>4684</v>
      </c>
      <c r="BJ457">
        <v>4065</v>
      </c>
      <c r="BK457">
        <v>4045</v>
      </c>
      <c r="BL457">
        <v>3402</v>
      </c>
    </row>
    <row r="458" spans="1:64">
      <c r="A458" t="s">
        <v>133</v>
      </c>
      <c r="B458" t="s">
        <v>351</v>
      </c>
      <c r="C458" t="s">
        <v>161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  <c r="AM458">
        <v>0</v>
      </c>
      <c r="AN458">
        <v>0</v>
      </c>
      <c r="AO458">
        <v>0</v>
      </c>
      <c r="AP458">
        <v>0</v>
      </c>
      <c r="AQ458">
        <v>0</v>
      </c>
      <c r="AR458">
        <v>0</v>
      </c>
      <c r="AS458">
        <v>0</v>
      </c>
      <c r="AT458">
        <v>0</v>
      </c>
      <c r="AU458">
        <v>0</v>
      </c>
      <c r="AV458">
        <v>0</v>
      </c>
      <c r="AW458">
        <v>0</v>
      </c>
      <c r="AX458">
        <v>0</v>
      </c>
      <c r="AY458">
        <v>0</v>
      </c>
      <c r="AZ458">
        <v>0</v>
      </c>
      <c r="BA458">
        <v>0</v>
      </c>
      <c r="BB458">
        <v>0</v>
      </c>
      <c r="BC458">
        <v>0</v>
      </c>
      <c r="BD458">
        <v>0</v>
      </c>
      <c r="BE458">
        <v>0</v>
      </c>
      <c r="BF458">
        <v>0</v>
      </c>
      <c r="BG458">
        <v>0</v>
      </c>
      <c r="BH458">
        <v>0</v>
      </c>
      <c r="BI458">
        <v>0</v>
      </c>
      <c r="BJ458">
        <v>0</v>
      </c>
      <c r="BK458">
        <v>0</v>
      </c>
      <c r="BL458">
        <v>0</v>
      </c>
    </row>
    <row r="459" spans="1:64">
      <c r="A459" t="s">
        <v>133</v>
      </c>
      <c r="B459" t="s">
        <v>351</v>
      </c>
      <c r="C459" t="s">
        <v>162</v>
      </c>
      <c r="D459">
        <v>5393</v>
      </c>
      <c r="E459">
        <v>11787</v>
      </c>
      <c r="F459">
        <v>6930</v>
      </c>
      <c r="G459">
        <v>10082</v>
      </c>
      <c r="H459">
        <v>11536</v>
      </c>
      <c r="I459">
        <v>9918</v>
      </c>
      <c r="J459">
        <v>11764</v>
      </c>
      <c r="K459">
        <v>11053</v>
      </c>
      <c r="L459">
        <v>15631</v>
      </c>
      <c r="M459">
        <v>17222</v>
      </c>
      <c r="N459">
        <v>19708</v>
      </c>
      <c r="O459">
        <v>20229</v>
      </c>
      <c r="P459">
        <v>28038</v>
      </c>
      <c r="Q459">
        <v>37416</v>
      </c>
      <c r="R459">
        <v>39043</v>
      </c>
      <c r="S459">
        <v>37341</v>
      </c>
      <c r="T459">
        <v>38495</v>
      </c>
      <c r="U459">
        <v>39828</v>
      </c>
      <c r="V459">
        <v>40928</v>
      </c>
      <c r="W459">
        <v>43226</v>
      </c>
      <c r="X459">
        <v>39021</v>
      </c>
      <c r="Y459">
        <v>48128</v>
      </c>
      <c r="Z459">
        <v>48874</v>
      </c>
      <c r="AA459">
        <v>38315</v>
      </c>
      <c r="AB459">
        <v>41302</v>
      </c>
      <c r="AC459">
        <v>44791</v>
      </c>
      <c r="AD459">
        <v>44554</v>
      </c>
      <c r="AE459">
        <v>49441</v>
      </c>
      <c r="AF459">
        <v>51475</v>
      </c>
      <c r="AG459">
        <v>57971</v>
      </c>
      <c r="AH459">
        <v>56629</v>
      </c>
      <c r="AI459">
        <v>57962</v>
      </c>
      <c r="AJ459">
        <v>57886</v>
      </c>
      <c r="AK459">
        <v>62549</v>
      </c>
      <c r="AL459">
        <v>71483</v>
      </c>
      <c r="AM459">
        <v>73149</v>
      </c>
      <c r="AN459">
        <v>76046</v>
      </c>
      <c r="AO459">
        <v>79046</v>
      </c>
      <c r="AP459">
        <v>83476</v>
      </c>
      <c r="AQ459">
        <v>80444</v>
      </c>
      <c r="AR459">
        <v>83479</v>
      </c>
      <c r="AS459">
        <v>90968</v>
      </c>
      <c r="AT459">
        <v>97823</v>
      </c>
      <c r="AU459">
        <v>96381</v>
      </c>
      <c r="AV459">
        <v>100007</v>
      </c>
      <c r="AW459">
        <v>97389</v>
      </c>
      <c r="AX459">
        <v>95916</v>
      </c>
      <c r="AY459">
        <v>97317</v>
      </c>
      <c r="AZ459">
        <v>94981</v>
      </c>
      <c r="BA459">
        <v>94337</v>
      </c>
      <c r="BB459">
        <v>97842</v>
      </c>
      <c r="BC459">
        <v>99064</v>
      </c>
      <c r="BD459">
        <v>90155</v>
      </c>
      <c r="BE459">
        <v>91015</v>
      </c>
      <c r="BF459">
        <v>89026</v>
      </c>
      <c r="BG459">
        <v>88795</v>
      </c>
      <c r="BH459">
        <v>89470</v>
      </c>
      <c r="BI459">
        <v>92883</v>
      </c>
      <c r="BJ459">
        <v>97731</v>
      </c>
      <c r="BK459">
        <v>95310</v>
      </c>
      <c r="BL459">
        <v>94234</v>
      </c>
    </row>
    <row r="460" spans="1:64">
      <c r="A460" t="s">
        <v>133</v>
      </c>
      <c r="B460" t="s">
        <v>351</v>
      </c>
      <c r="C460" t="s">
        <v>163</v>
      </c>
      <c r="D460">
        <v>81</v>
      </c>
      <c r="E460">
        <v>153</v>
      </c>
      <c r="F460">
        <v>137</v>
      </c>
      <c r="G460">
        <v>81</v>
      </c>
      <c r="H460">
        <v>161</v>
      </c>
      <c r="I460">
        <v>143</v>
      </c>
      <c r="J460">
        <v>104</v>
      </c>
      <c r="K460">
        <v>119</v>
      </c>
      <c r="L460">
        <v>147</v>
      </c>
      <c r="M460">
        <v>195</v>
      </c>
      <c r="N460">
        <v>231</v>
      </c>
      <c r="O460">
        <v>229</v>
      </c>
      <c r="P460">
        <v>507</v>
      </c>
      <c r="Q460">
        <v>536</v>
      </c>
      <c r="R460">
        <v>709</v>
      </c>
      <c r="S460">
        <v>535</v>
      </c>
      <c r="T460">
        <v>633</v>
      </c>
      <c r="U460">
        <v>766</v>
      </c>
      <c r="V460">
        <v>742</v>
      </c>
      <c r="W460">
        <v>1379</v>
      </c>
      <c r="X460">
        <v>650</v>
      </c>
      <c r="Y460">
        <v>1023</v>
      </c>
      <c r="Z460">
        <v>807</v>
      </c>
      <c r="AA460">
        <v>8831</v>
      </c>
      <c r="AB460">
        <v>6989</v>
      </c>
      <c r="AC460">
        <v>4828</v>
      </c>
      <c r="AD460">
        <v>803</v>
      </c>
      <c r="AE460">
        <v>1310</v>
      </c>
      <c r="AF460">
        <v>941</v>
      </c>
      <c r="AG460">
        <v>1813</v>
      </c>
      <c r="AH460">
        <v>1738</v>
      </c>
      <c r="AI460">
        <v>1501</v>
      </c>
      <c r="AJ460">
        <v>1658</v>
      </c>
      <c r="AK460">
        <v>2074</v>
      </c>
      <c r="AL460">
        <v>2223</v>
      </c>
      <c r="AM460">
        <v>1752</v>
      </c>
      <c r="AN460">
        <v>1692</v>
      </c>
      <c r="AO460">
        <v>1573</v>
      </c>
      <c r="AP460">
        <v>2084</v>
      </c>
      <c r="AQ460">
        <v>1515</v>
      </c>
      <c r="AR460">
        <v>2186</v>
      </c>
      <c r="AS460">
        <v>3453</v>
      </c>
      <c r="AT460">
        <v>2598</v>
      </c>
      <c r="AU460">
        <v>4329</v>
      </c>
      <c r="AV460">
        <v>2999</v>
      </c>
      <c r="AW460">
        <v>4157</v>
      </c>
      <c r="AX460">
        <v>538</v>
      </c>
      <c r="AY460">
        <v>521</v>
      </c>
      <c r="AZ460">
        <v>591</v>
      </c>
      <c r="BA460">
        <v>5630</v>
      </c>
      <c r="BB460">
        <v>3812</v>
      </c>
      <c r="BC460">
        <v>3586</v>
      </c>
      <c r="BD460">
        <v>2191</v>
      </c>
      <c r="BE460">
        <v>2105</v>
      </c>
      <c r="BF460">
        <v>3286</v>
      </c>
      <c r="BG460">
        <v>3420</v>
      </c>
      <c r="BH460">
        <v>3075</v>
      </c>
      <c r="BI460">
        <v>3184</v>
      </c>
      <c r="BJ460">
        <v>3401</v>
      </c>
      <c r="BK460">
        <v>4001</v>
      </c>
      <c r="BL460">
        <v>2771</v>
      </c>
    </row>
    <row r="461" spans="1:64">
      <c r="A461" t="s">
        <v>133</v>
      </c>
      <c r="B461" t="s">
        <v>351</v>
      </c>
      <c r="C461" t="s">
        <v>164</v>
      </c>
      <c r="D461">
        <v>8</v>
      </c>
      <c r="E461">
        <v>4</v>
      </c>
      <c r="F461">
        <v>6</v>
      </c>
      <c r="G461">
        <v>10</v>
      </c>
      <c r="H461">
        <v>4</v>
      </c>
      <c r="I461">
        <v>2</v>
      </c>
      <c r="J461">
        <v>3</v>
      </c>
      <c r="K461">
        <v>3</v>
      </c>
      <c r="L461">
        <v>10</v>
      </c>
      <c r="M461">
        <v>21</v>
      </c>
      <c r="N461">
        <v>45</v>
      </c>
      <c r="O461">
        <v>161</v>
      </c>
      <c r="P461">
        <v>201</v>
      </c>
      <c r="Q461">
        <v>94</v>
      </c>
      <c r="R461">
        <v>150</v>
      </c>
      <c r="S461">
        <v>361</v>
      </c>
      <c r="T461">
        <v>288</v>
      </c>
      <c r="U461">
        <v>945</v>
      </c>
      <c r="V461">
        <v>1580</v>
      </c>
      <c r="W461">
        <v>498</v>
      </c>
      <c r="X461">
        <v>1046</v>
      </c>
      <c r="Y461">
        <v>191</v>
      </c>
      <c r="Z461">
        <v>179</v>
      </c>
      <c r="AA461">
        <v>275</v>
      </c>
      <c r="AB461">
        <v>85</v>
      </c>
      <c r="AC461">
        <v>71</v>
      </c>
      <c r="AD461">
        <v>75</v>
      </c>
      <c r="AE461">
        <v>60</v>
      </c>
      <c r="AF461">
        <v>756</v>
      </c>
      <c r="AG461">
        <v>833</v>
      </c>
      <c r="AH461">
        <v>818</v>
      </c>
      <c r="AI461">
        <v>742</v>
      </c>
      <c r="AJ461">
        <v>553</v>
      </c>
      <c r="AK461">
        <v>732</v>
      </c>
      <c r="AL461">
        <v>710</v>
      </c>
      <c r="AM461">
        <v>547</v>
      </c>
      <c r="AN461">
        <v>567</v>
      </c>
      <c r="AO461">
        <v>584</v>
      </c>
      <c r="AP461">
        <v>1041</v>
      </c>
      <c r="AQ461">
        <v>973</v>
      </c>
      <c r="AR461">
        <v>389</v>
      </c>
      <c r="AS461">
        <v>475</v>
      </c>
      <c r="AT461">
        <v>404</v>
      </c>
      <c r="AU461">
        <v>413</v>
      </c>
      <c r="AV461">
        <v>362</v>
      </c>
      <c r="AW461">
        <v>419</v>
      </c>
      <c r="AX461">
        <v>278</v>
      </c>
      <c r="AY461">
        <v>363</v>
      </c>
      <c r="AZ461">
        <v>256</v>
      </c>
      <c r="BA461">
        <v>371</v>
      </c>
      <c r="BB461">
        <v>318</v>
      </c>
      <c r="BC461">
        <v>469</v>
      </c>
      <c r="BD461">
        <v>305</v>
      </c>
      <c r="BE461">
        <v>374</v>
      </c>
      <c r="BF461">
        <v>260</v>
      </c>
      <c r="BG461">
        <v>564</v>
      </c>
      <c r="BH461">
        <v>416</v>
      </c>
      <c r="BI461">
        <v>477</v>
      </c>
      <c r="BJ461">
        <v>321</v>
      </c>
      <c r="BK461">
        <v>449</v>
      </c>
      <c r="BL461">
        <v>504</v>
      </c>
    </row>
    <row r="462" spans="1:64">
      <c r="A462" t="s">
        <v>133</v>
      </c>
      <c r="B462" t="s">
        <v>351</v>
      </c>
      <c r="C462" t="s">
        <v>165</v>
      </c>
      <c r="D462">
        <v>6148</v>
      </c>
      <c r="E462">
        <v>5653</v>
      </c>
      <c r="F462">
        <v>6835</v>
      </c>
      <c r="G462">
        <v>4465</v>
      </c>
      <c r="H462">
        <v>7452</v>
      </c>
      <c r="I462">
        <v>6160</v>
      </c>
      <c r="J462">
        <v>6436</v>
      </c>
      <c r="K462">
        <v>7308</v>
      </c>
      <c r="L462">
        <v>7675</v>
      </c>
      <c r="M462">
        <v>9153</v>
      </c>
      <c r="N462">
        <v>11430</v>
      </c>
      <c r="O462">
        <v>10980</v>
      </c>
      <c r="P462">
        <v>16714</v>
      </c>
      <c r="Q462">
        <v>18632</v>
      </c>
      <c r="R462">
        <v>18911</v>
      </c>
      <c r="S462">
        <v>16546</v>
      </c>
      <c r="T462">
        <v>18579</v>
      </c>
      <c r="U462">
        <v>25810</v>
      </c>
      <c r="V462">
        <v>27030</v>
      </c>
      <c r="W462">
        <v>37276</v>
      </c>
      <c r="X462">
        <v>20646</v>
      </c>
      <c r="Y462">
        <v>26865</v>
      </c>
      <c r="Z462">
        <v>26432</v>
      </c>
      <c r="AA462">
        <v>29082</v>
      </c>
      <c r="AB462">
        <v>23018</v>
      </c>
      <c r="AC462">
        <v>24892</v>
      </c>
      <c r="AD462">
        <v>22692</v>
      </c>
      <c r="AE462">
        <v>16997</v>
      </c>
      <c r="AF462">
        <v>18378</v>
      </c>
      <c r="AG462">
        <v>14928</v>
      </c>
      <c r="AH462">
        <v>14120</v>
      </c>
      <c r="AI462">
        <v>11743</v>
      </c>
      <c r="AJ462">
        <v>19274</v>
      </c>
      <c r="AK462">
        <v>18487</v>
      </c>
      <c r="AL462">
        <v>18364</v>
      </c>
      <c r="AM462">
        <v>23520</v>
      </c>
      <c r="AN462">
        <v>19747</v>
      </c>
      <c r="AO462">
        <v>23265</v>
      </c>
      <c r="AP462">
        <v>22205</v>
      </c>
      <c r="AQ462">
        <v>20532</v>
      </c>
      <c r="AR462">
        <v>23425</v>
      </c>
      <c r="AS462">
        <v>26702</v>
      </c>
      <c r="AT462">
        <v>25293</v>
      </c>
      <c r="AU462">
        <v>31017</v>
      </c>
      <c r="AV462">
        <v>32484</v>
      </c>
      <c r="AW462">
        <v>40088</v>
      </c>
      <c r="AX462">
        <v>40345</v>
      </c>
      <c r="AY462">
        <v>41015</v>
      </c>
      <c r="AZ462">
        <v>52289</v>
      </c>
      <c r="BA462">
        <v>25527</v>
      </c>
      <c r="BB462">
        <v>33393</v>
      </c>
      <c r="BC462">
        <v>30851</v>
      </c>
      <c r="BD462">
        <v>29525</v>
      </c>
      <c r="BE462">
        <v>32303</v>
      </c>
      <c r="BF462">
        <v>29717</v>
      </c>
      <c r="BG462">
        <v>22360</v>
      </c>
      <c r="BH462">
        <v>20324</v>
      </c>
      <c r="BI462">
        <v>16373</v>
      </c>
      <c r="BJ462">
        <v>20287</v>
      </c>
      <c r="BK462">
        <v>19959</v>
      </c>
      <c r="BL462">
        <v>21572</v>
      </c>
    </row>
    <row r="463" spans="1:64">
      <c r="A463" t="s">
        <v>133</v>
      </c>
      <c r="B463" t="s">
        <v>351</v>
      </c>
      <c r="C463" t="s">
        <v>166</v>
      </c>
      <c r="D463">
        <v>142</v>
      </c>
      <c r="E463">
        <v>269</v>
      </c>
      <c r="F463">
        <v>240</v>
      </c>
      <c r="G463">
        <v>143</v>
      </c>
      <c r="H463">
        <v>282</v>
      </c>
      <c r="I463">
        <v>251</v>
      </c>
      <c r="J463">
        <v>182</v>
      </c>
      <c r="K463">
        <v>209</v>
      </c>
      <c r="L463">
        <v>258</v>
      </c>
      <c r="M463">
        <v>343</v>
      </c>
      <c r="N463">
        <v>405</v>
      </c>
      <c r="O463">
        <v>402</v>
      </c>
      <c r="P463">
        <v>891</v>
      </c>
      <c r="Q463">
        <v>940</v>
      </c>
      <c r="R463">
        <v>1244</v>
      </c>
      <c r="S463">
        <v>938</v>
      </c>
      <c r="T463">
        <v>1111</v>
      </c>
      <c r="U463">
        <v>1344</v>
      </c>
      <c r="V463">
        <v>1303</v>
      </c>
      <c r="W463">
        <v>2422</v>
      </c>
      <c r="X463">
        <v>884</v>
      </c>
      <c r="Y463">
        <v>116</v>
      </c>
      <c r="Z463">
        <v>81</v>
      </c>
      <c r="AA463">
        <v>5</v>
      </c>
      <c r="AB463">
        <v>4</v>
      </c>
      <c r="AC463">
        <v>3</v>
      </c>
      <c r="AD463">
        <v>5</v>
      </c>
      <c r="AE463">
        <v>6</v>
      </c>
      <c r="AF463">
        <v>5</v>
      </c>
      <c r="AG463">
        <v>3</v>
      </c>
      <c r="AH463">
        <v>2</v>
      </c>
      <c r="AI463">
        <v>3</v>
      </c>
      <c r="AJ463">
        <v>55</v>
      </c>
      <c r="AK463">
        <v>3</v>
      </c>
      <c r="AL463">
        <v>5</v>
      </c>
      <c r="AM463">
        <v>12</v>
      </c>
      <c r="AN463">
        <v>5</v>
      </c>
      <c r="AO463">
        <v>4</v>
      </c>
      <c r="AP463">
        <v>3</v>
      </c>
      <c r="AQ463">
        <v>5</v>
      </c>
      <c r="AR463">
        <v>4</v>
      </c>
      <c r="AS463">
        <v>5</v>
      </c>
      <c r="AT463">
        <v>50</v>
      </c>
      <c r="AU463">
        <v>21</v>
      </c>
      <c r="AV463">
        <v>32</v>
      </c>
      <c r="AW463">
        <v>9</v>
      </c>
      <c r="AX463">
        <v>15</v>
      </c>
      <c r="AY463">
        <v>18</v>
      </c>
      <c r="AZ463">
        <v>9</v>
      </c>
      <c r="BA463">
        <v>23</v>
      </c>
      <c r="BB463">
        <v>55</v>
      </c>
      <c r="BC463">
        <v>58</v>
      </c>
      <c r="BD463">
        <v>25</v>
      </c>
      <c r="BE463">
        <v>24</v>
      </c>
      <c r="BF463">
        <v>31</v>
      </c>
      <c r="BG463">
        <v>49</v>
      </c>
      <c r="BH463">
        <v>75</v>
      </c>
      <c r="BI463">
        <v>48</v>
      </c>
      <c r="BJ463">
        <v>43</v>
      </c>
      <c r="BK463">
        <v>4</v>
      </c>
      <c r="BL463">
        <v>17</v>
      </c>
    </row>
    <row r="464" spans="1:64">
      <c r="A464" t="s">
        <v>133</v>
      </c>
      <c r="B464" t="s">
        <v>351</v>
      </c>
      <c r="C464" t="s">
        <v>167</v>
      </c>
      <c r="D464">
        <v>11771</v>
      </c>
      <c r="E464">
        <v>17866</v>
      </c>
      <c r="F464">
        <v>14147</v>
      </c>
      <c r="G464">
        <v>14781</v>
      </c>
      <c r="H464">
        <v>19435</v>
      </c>
      <c r="I464">
        <v>16474</v>
      </c>
      <c r="J464">
        <v>18490</v>
      </c>
      <c r="K464">
        <v>18692</v>
      </c>
      <c r="L464">
        <v>23721</v>
      </c>
      <c r="M464">
        <v>26934</v>
      </c>
      <c r="N464">
        <v>31819</v>
      </c>
      <c r="O464">
        <v>32001</v>
      </c>
      <c r="P464">
        <v>46351</v>
      </c>
      <c r="Q464">
        <v>57618</v>
      </c>
      <c r="R464">
        <v>60057</v>
      </c>
      <c r="S464">
        <v>55721</v>
      </c>
      <c r="T464">
        <v>59106</v>
      </c>
      <c r="U464">
        <v>68692</v>
      </c>
      <c r="V464">
        <v>71582</v>
      </c>
      <c r="W464">
        <v>84801</v>
      </c>
      <c r="X464">
        <v>62246</v>
      </c>
      <c r="Y464">
        <v>76323</v>
      </c>
      <c r="Z464">
        <v>76374</v>
      </c>
      <c r="AA464">
        <v>76508</v>
      </c>
      <c r="AB464">
        <v>71399</v>
      </c>
      <c r="AC464">
        <v>74585</v>
      </c>
      <c r="AD464">
        <v>68129</v>
      </c>
      <c r="AE464">
        <v>67814</v>
      </c>
      <c r="AF464">
        <v>71555</v>
      </c>
      <c r="AG464">
        <v>75547</v>
      </c>
      <c r="AH464">
        <v>73306</v>
      </c>
      <c r="AI464">
        <v>71951</v>
      </c>
      <c r="AJ464">
        <v>79426</v>
      </c>
      <c r="AK464">
        <v>83845</v>
      </c>
      <c r="AL464">
        <v>92786</v>
      </c>
      <c r="AM464">
        <v>98981</v>
      </c>
      <c r="AN464">
        <v>98058</v>
      </c>
      <c r="AO464">
        <v>104472</v>
      </c>
      <c r="AP464">
        <v>108809</v>
      </c>
      <c r="AQ464">
        <v>103470</v>
      </c>
      <c r="AR464">
        <v>109482</v>
      </c>
      <c r="AS464">
        <v>121602</v>
      </c>
      <c r="AT464">
        <v>126167</v>
      </c>
      <c r="AU464">
        <v>132162</v>
      </c>
      <c r="AV464">
        <v>135883</v>
      </c>
      <c r="AW464">
        <v>142062</v>
      </c>
      <c r="AX464">
        <v>137091</v>
      </c>
      <c r="AY464">
        <v>139234</v>
      </c>
      <c r="AZ464">
        <v>148127</v>
      </c>
      <c r="BA464">
        <v>125888</v>
      </c>
      <c r="BB464">
        <v>135420</v>
      </c>
      <c r="BC464">
        <v>134027</v>
      </c>
      <c r="BD464">
        <v>122201</v>
      </c>
      <c r="BE464">
        <v>125820</v>
      </c>
      <c r="BF464">
        <v>122320</v>
      </c>
      <c r="BG464">
        <v>115187</v>
      </c>
      <c r="BH464">
        <v>113360</v>
      </c>
      <c r="BI464">
        <v>112965</v>
      </c>
      <c r="BJ464">
        <v>121783</v>
      </c>
      <c r="BK464">
        <v>119722</v>
      </c>
      <c r="BL464">
        <v>119097</v>
      </c>
    </row>
    <row r="465" spans="1:64">
      <c r="A465" t="s">
        <v>133</v>
      </c>
      <c r="B465" t="s">
        <v>351</v>
      </c>
      <c r="C465" t="s">
        <v>168</v>
      </c>
      <c r="D465">
        <v>11763</v>
      </c>
      <c r="E465">
        <v>17862</v>
      </c>
      <c r="F465">
        <v>14141</v>
      </c>
      <c r="G465">
        <v>14771</v>
      </c>
      <c r="H465">
        <v>19431</v>
      </c>
      <c r="I465">
        <v>16471</v>
      </c>
      <c r="J465">
        <v>18487</v>
      </c>
      <c r="K465">
        <v>18688</v>
      </c>
      <c r="L465">
        <v>23711</v>
      </c>
      <c r="M465">
        <v>26912</v>
      </c>
      <c r="N465">
        <v>31773</v>
      </c>
      <c r="O465">
        <v>31840</v>
      </c>
      <c r="P465">
        <v>46150</v>
      </c>
      <c r="Q465">
        <v>57524</v>
      </c>
      <c r="R465">
        <v>59907</v>
      </c>
      <c r="S465">
        <v>55360</v>
      </c>
      <c r="T465">
        <v>58818</v>
      </c>
      <c r="U465">
        <v>67747</v>
      </c>
      <c r="V465">
        <v>70003</v>
      </c>
      <c r="W465">
        <v>84303</v>
      </c>
      <c r="X465">
        <v>61200</v>
      </c>
      <c r="Y465">
        <v>76132</v>
      </c>
      <c r="Z465">
        <v>76194</v>
      </c>
      <c r="AA465">
        <v>76233</v>
      </c>
      <c r="AB465">
        <v>71313</v>
      </c>
      <c r="AC465">
        <v>74515</v>
      </c>
      <c r="AD465">
        <v>68054</v>
      </c>
      <c r="AE465">
        <v>67754</v>
      </c>
      <c r="AF465">
        <v>70799</v>
      </c>
      <c r="AG465">
        <v>74714</v>
      </c>
      <c r="AH465">
        <v>72489</v>
      </c>
      <c r="AI465">
        <v>71209</v>
      </c>
      <c r="AJ465">
        <v>78873</v>
      </c>
      <c r="AK465">
        <v>83113</v>
      </c>
      <c r="AL465">
        <v>92076</v>
      </c>
      <c r="AM465">
        <v>98434</v>
      </c>
      <c r="AN465">
        <v>97490</v>
      </c>
      <c r="AO465">
        <v>103888</v>
      </c>
      <c r="AP465">
        <v>107767</v>
      </c>
      <c r="AQ465">
        <v>102496</v>
      </c>
      <c r="AR465">
        <v>109093</v>
      </c>
      <c r="AS465">
        <v>121128</v>
      </c>
      <c r="AT465">
        <v>125764</v>
      </c>
      <c r="AU465">
        <v>131749</v>
      </c>
      <c r="AV465">
        <v>135522</v>
      </c>
      <c r="AW465">
        <v>141642</v>
      </c>
      <c r="AX465">
        <v>136813</v>
      </c>
      <c r="AY465">
        <v>138871</v>
      </c>
      <c r="AZ465">
        <v>147871</v>
      </c>
      <c r="BA465">
        <v>125517</v>
      </c>
      <c r="BB465">
        <v>135101</v>
      </c>
      <c r="BC465">
        <v>133558</v>
      </c>
      <c r="BD465">
        <v>121896</v>
      </c>
      <c r="BE465">
        <v>125447</v>
      </c>
      <c r="BF465">
        <v>122060</v>
      </c>
      <c r="BG465">
        <v>114623</v>
      </c>
      <c r="BH465">
        <v>112944</v>
      </c>
      <c r="BI465">
        <v>112488</v>
      </c>
      <c r="BJ465">
        <v>121462</v>
      </c>
      <c r="BK465">
        <v>119273</v>
      </c>
      <c r="BL465">
        <v>118594</v>
      </c>
    </row>
    <row r="466" spans="1:64">
      <c r="A466" t="s">
        <v>133</v>
      </c>
      <c r="B466" t="s">
        <v>351</v>
      </c>
      <c r="C466" t="s">
        <v>169</v>
      </c>
      <c r="D466">
        <v>8</v>
      </c>
      <c r="E466">
        <v>4</v>
      </c>
      <c r="F466">
        <v>6</v>
      </c>
      <c r="G466">
        <v>10</v>
      </c>
      <c r="H466">
        <v>4</v>
      </c>
      <c r="I466">
        <v>2</v>
      </c>
      <c r="J466">
        <v>3</v>
      </c>
      <c r="K466">
        <v>3</v>
      </c>
      <c r="L466">
        <v>10</v>
      </c>
      <c r="M466">
        <v>21</v>
      </c>
      <c r="N466">
        <v>45</v>
      </c>
      <c r="O466">
        <v>161</v>
      </c>
      <c r="P466">
        <v>201</v>
      </c>
      <c r="Q466">
        <v>94</v>
      </c>
      <c r="R466">
        <v>150</v>
      </c>
      <c r="S466">
        <v>361</v>
      </c>
      <c r="T466">
        <v>288</v>
      </c>
      <c r="U466">
        <v>945</v>
      </c>
      <c r="V466">
        <v>1580</v>
      </c>
      <c r="W466">
        <v>498</v>
      </c>
      <c r="X466">
        <v>1046</v>
      </c>
      <c r="Y466">
        <v>191</v>
      </c>
      <c r="Z466">
        <v>179</v>
      </c>
      <c r="AA466">
        <v>275</v>
      </c>
      <c r="AB466">
        <v>85</v>
      </c>
      <c r="AC466">
        <v>71</v>
      </c>
      <c r="AD466">
        <v>75</v>
      </c>
      <c r="AE466">
        <v>60</v>
      </c>
      <c r="AF466">
        <v>756</v>
      </c>
      <c r="AG466">
        <v>833</v>
      </c>
      <c r="AH466">
        <v>818</v>
      </c>
      <c r="AI466">
        <v>742</v>
      </c>
      <c r="AJ466">
        <v>553</v>
      </c>
      <c r="AK466">
        <v>732</v>
      </c>
      <c r="AL466">
        <v>710</v>
      </c>
      <c r="AM466">
        <v>547</v>
      </c>
      <c r="AN466">
        <v>567</v>
      </c>
      <c r="AO466">
        <v>584</v>
      </c>
      <c r="AP466">
        <v>1041</v>
      </c>
      <c r="AQ466">
        <v>973</v>
      </c>
      <c r="AR466">
        <v>389</v>
      </c>
      <c r="AS466">
        <v>475</v>
      </c>
      <c r="AT466">
        <v>404</v>
      </c>
      <c r="AU466">
        <v>413</v>
      </c>
      <c r="AV466">
        <v>362</v>
      </c>
      <c r="AW466">
        <v>419</v>
      </c>
      <c r="AX466">
        <v>278</v>
      </c>
      <c r="AY466">
        <v>363</v>
      </c>
      <c r="AZ466">
        <v>256</v>
      </c>
      <c r="BA466">
        <v>371</v>
      </c>
      <c r="BB466">
        <v>318</v>
      </c>
      <c r="BC466">
        <v>469</v>
      </c>
      <c r="BD466">
        <v>305</v>
      </c>
      <c r="BE466">
        <v>374</v>
      </c>
      <c r="BF466">
        <v>260</v>
      </c>
      <c r="BG466">
        <v>564</v>
      </c>
      <c r="BH466">
        <v>416</v>
      </c>
      <c r="BI466">
        <v>477</v>
      </c>
      <c r="BJ466">
        <v>321</v>
      </c>
      <c r="BK466">
        <v>449</v>
      </c>
      <c r="BL466">
        <v>504</v>
      </c>
    </row>
    <row r="467" spans="1:64">
      <c r="A467" t="s">
        <v>133</v>
      </c>
      <c r="B467" t="s">
        <v>351</v>
      </c>
      <c r="C467" t="s">
        <v>170</v>
      </c>
      <c r="D467">
        <v>11771</v>
      </c>
      <c r="E467">
        <v>17866</v>
      </c>
      <c r="F467">
        <v>14147</v>
      </c>
      <c r="G467">
        <v>14781</v>
      </c>
      <c r="H467">
        <v>19435</v>
      </c>
      <c r="I467">
        <v>16474</v>
      </c>
      <c r="J467">
        <v>18490</v>
      </c>
      <c r="K467">
        <v>18692</v>
      </c>
      <c r="L467">
        <v>23721</v>
      </c>
      <c r="M467">
        <v>26934</v>
      </c>
      <c r="N467">
        <v>31819</v>
      </c>
      <c r="O467">
        <v>32001</v>
      </c>
      <c r="P467">
        <v>46351</v>
      </c>
      <c r="Q467">
        <v>57618</v>
      </c>
      <c r="R467">
        <v>60057</v>
      </c>
      <c r="S467">
        <v>55721</v>
      </c>
      <c r="T467">
        <v>59106</v>
      </c>
      <c r="U467">
        <v>68692</v>
      </c>
      <c r="V467">
        <v>71582</v>
      </c>
      <c r="W467">
        <v>84801</v>
      </c>
      <c r="X467">
        <v>62246</v>
      </c>
      <c r="Y467">
        <v>76323</v>
      </c>
      <c r="Z467">
        <v>76374</v>
      </c>
      <c r="AA467">
        <v>76508</v>
      </c>
      <c r="AB467">
        <v>71399</v>
      </c>
      <c r="AC467">
        <v>74585</v>
      </c>
      <c r="AD467">
        <v>68129</v>
      </c>
      <c r="AE467">
        <v>67814</v>
      </c>
      <c r="AF467">
        <v>71555</v>
      </c>
      <c r="AG467">
        <v>75547</v>
      </c>
      <c r="AH467">
        <v>73306</v>
      </c>
      <c r="AI467">
        <v>71951</v>
      </c>
      <c r="AJ467">
        <v>79426</v>
      </c>
      <c r="AK467">
        <v>83845</v>
      </c>
      <c r="AL467">
        <v>92786</v>
      </c>
      <c r="AM467">
        <v>98981</v>
      </c>
      <c r="AN467">
        <v>98058</v>
      </c>
      <c r="AO467">
        <v>104472</v>
      </c>
      <c r="AP467">
        <v>108809</v>
      </c>
      <c r="AQ467">
        <v>103470</v>
      </c>
      <c r="AR467">
        <v>109482</v>
      </c>
      <c r="AS467">
        <v>121602</v>
      </c>
      <c r="AT467">
        <v>126167</v>
      </c>
      <c r="AU467">
        <v>132162</v>
      </c>
      <c r="AV467">
        <v>135883</v>
      </c>
      <c r="AW467">
        <v>142062</v>
      </c>
      <c r="AX467">
        <v>137091</v>
      </c>
      <c r="AY467">
        <v>139234</v>
      </c>
      <c r="AZ467">
        <v>148127</v>
      </c>
      <c r="BA467">
        <v>125222</v>
      </c>
      <c r="BB467">
        <v>134881</v>
      </c>
      <c r="BC467">
        <v>132193</v>
      </c>
      <c r="BD467">
        <v>120150</v>
      </c>
      <c r="BE467">
        <v>121969</v>
      </c>
      <c r="BF467">
        <v>119460</v>
      </c>
      <c r="BG467">
        <v>111996</v>
      </c>
      <c r="BH467">
        <v>108650</v>
      </c>
      <c r="BI467">
        <v>108943</v>
      </c>
      <c r="BJ467">
        <v>117278</v>
      </c>
      <c r="BK467">
        <v>115726</v>
      </c>
      <c r="BL467">
        <v>114925</v>
      </c>
    </row>
    <row r="468" spans="1:64">
      <c r="A468" t="s">
        <v>133</v>
      </c>
      <c r="B468" t="s">
        <v>351</v>
      </c>
      <c r="C468" t="s">
        <v>171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  <c r="AM468">
        <v>0</v>
      </c>
      <c r="AN468">
        <v>0</v>
      </c>
      <c r="AO468">
        <v>0</v>
      </c>
      <c r="AP468">
        <v>0</v>
      </c>
      <c r="AQ468">
        <v>0</v>
      </c>
      <c r="AR468">
        <v>0</v>
      </c>
      <c r="AS468">
        <v>0</v>
      </c>
      <c r="AT468">
        <v>0</v>
      </c>
      <c r="AU468">
        <v>0</v>
      </c>
      <c r="AV468">
        <v>0</v>
      </c>
      <c r="AW468">
        <v>0</v>
      </c>
      <c r="AX468">
        <v>0</v>
      </c>
      <c r="AY468">
        <v>0</v>
      </c>
      <c r="AZ468">
        <v>0</v>
      </c>
      <c r="BA468">
        <v>0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K468">
        <v>0</v>
      </c>
      <c r="BL468">
        <v>0</v>
      </c>
    </row>
    <row r="469" spans="1:64">
      <c r="A469" t="s">
        <v>133</v>
      </c>
      <c r="B469" t="s">
        <v>351</v>
      </c>
      <c r="C469" t="s">
        <v>172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  <c r="AK469">
        <v>0</v>
      </c>
      <c r="AL469">
        <v>0</v>
      </c>
      <c r="AM469">
        <v>0</v>
      </c>
      <c r="AN469">
        <v>0</v>
      </c>
      <c r="AO469">
        <v>0</v>
      </c>
      <c r="AP469">
        <v>0</v>
      </c>
      <c r="AQ469">
        <v>0</v>
      </c>
      <c r="AR469">
        <v>0</v>
      </c>
      <c r="AS469">
        <v>0</v>
      </c>
      <c r="AT469">
        <v>0</v>
      </c>
      <c r="AU469">
        <v>0</v>
      </c>
      <c r="AV469">
        <v>0</v>
      </c>
      <c r="AW469">
        <v>0</v>
      </c>
      <c r="AX469">
        <v>0</v>
      </c>
      <c r="AY469">
        <v>0</v>
      </c>
      <c r="AZ469">
        <v>0</v>
      </c>
      <c r="BA469">
        <v>0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K469">
        <v>0</v>
      </c>
      <c r="BL469">
        <v>0</v>
      </c>
    </row>
    <row r="470" spans="1:64">
      <c r="A470" t="s">
        <v>133</v>
      </c>
      <c r="B470" t="s">
        <v>351</v>
      </c>
      <c r="C470" t="s">
        <v>173</v>
      </c>
      <c r="D470">
        <v>7257</v>
      </c>
      <c r="E470">
        <v>5021</v>
      </c>
      <c r="F470">
        <v>7312</v>
      </c>
      <c r="G470">
        <v>16824</v>
      </c>
      <c r="H470">
        <v>21227</v>
      </c>
      <c r="I470">
        <v>25493</v>
      </c>
      <c r="J470">
        <v>30109</v>
      </c>
      <c r="K470">
        <v>54722</v>
      </c>
      <c r="L470">
        <v>28878</v>
      </c>
      <c r="M470">
        <v>29249</v>
      </c>
      <c r="N470">
        <v>21863</v>
      </c>
      <c r="O470">
        <v>43124</v>
      </c>
      <c r="P470">
        <v>61767</v>
      </c>
      <c r="Q470">
        <v>55879</v>
      </c>
      <c r="R470">
        <v>66026</v>
      </c>
      <c r="S470">
        <v>60851</v>
      </c>
      <c r="T470">
        <v>104180</v>
      </c>
      <c r="U470">
        <v>97718</v>
      </c>
      <c r="V470">
        <v>88016</v>
      </c>
      <c r="W470">
        <v>104165</v>
      </c>
      <c r="X470">
        <v>93444</v>
      </c>
      <c r="Y470">
        <v>-2535</v>
      </c>
      <c r="Z470">
        <v>-2200</v>
      </c>
      <c r="AA470">
        <v>-56100</v>
      </c>
      <c r="AB470">
        <v>-51635</v>
      </c>
      <c r="AC470">
        <v>-107649</v>
      </c>
      <c r="AD470">
        <v>-116644</v>
      </c>
      <c r="AE470">
        <v>-115892</v>
      </c>
      <c r="AF470">
        <v>-83281</v>
      </c>
      <c r="AG470">
        <v>-60333</v>
      </c>
      <c r="AH470">
        <v>-93786</v>
      </c>
      <c r="AI470">
        <v>-96386</v>
      </c>
      <c r="AJ470">
        <v>-84443</v>
      </c>
      <c r="AK470">
        <v>-53371</v>
      </c>
      <c r="AL470">
        <v>-60294</v>
      </c>
      <c r="AM470">
        <v>-32803</v>
      </c>
      <c r="AN470">
        <v>-59771</v>
      </c>
      <c r="AO470">
        <v>-42976</v>
      </c>
      <c r="AP470">
        <v>-19596</v>
      </c>
      <c r="AQ470">
        <v>-20259</v>
      </c>
      <c r="AR470">
        <v>30164</v>
      </c>
      <c r="AS470">
        <v>-11275</v>
      </c>
      <c r="AT470">
        <v>-1732</v>
      </c>
      <c r="AU470">
        <v>-25949</v>
      </c>
      <c r="AV470">
        <v>-31498</v>
      </c>
      <c r="AW470">
        <v>38831</v>
      </c>
      <c r="AX470">
        <v>-2938</v>
      </c>
      <c r="AY470">
        <v>-19621</v>
      </c>
      <c r="AZ470">
        <v>-36392</v>
      </c>
      <c r="BA470">
        <v>-95642</v>
      </c>
      <c r="BB470">
        <v>-77697</v>
      </c>
      <c r="BC470">
        <v>-85639</v>
      </c>
      <c r="BD470">
        <v>-130731</v>
      </c>
      <c r="BE470">
        <v>-86918</v>
      </c>
      <c r="BF470">
        <v>-98831</v>
      </c>
      <c r="BG470">
        <v>-49771</v>
      </c>
      <c r="BH470">
        <v>-98987</v>
      </c>
      <c r="BI470">
        <v>-103211</v>
      </c>
      <c r="BJ470">
        <v>-138041</v>
      </c>
      <c r="BK470">
        <v>-118859</v>
      </c>
      <c r="BL470">
        <v>-53288</v>
      </c>
    </row>
    <row r="471" spans="1:64">
      <c r="A471" t="s">
        <v>133</v>
      </c>
      <c r="B471" t="s">
        <v>351</v>
      </c>
      <c r="C471" t="s">
        <v>174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  <c r="AI471">
        <v>0</v>
      </c>
      <c r="AJ471">
        <v>0</v>
      </c>
      <c r="AK471">
        <v>0</v>
      </c>
      <c r="AL471">
        <v>0</v>
      </c>
      <c r="AM471">
        <v>0</v>
      </c>
      <c r="AN471">
        <v>0</v>
      </c>
      <c r="AO471">
        <v>0</v>
      </c>
      <c r="AP471">
        <v>0</v>
      </c>
      <c r="AQ471">
        <v>0</v>
      </c>
      <c r="AR471">
        <v>0</v>
      </c>
      <c r="AS471">
        <v>0</v>
      </c>
      <c r="AT471">
        <v>0</v>
      </c>
      <c r="AU471">
        <v>0</v>
      </c>
      <c r="AV471">
        <v>0</v>
      </c>
      <c r="AW471">
        <v>0</v>
      </c>
      <c r="AX471">
        <v>0</v>
      </c>
      <c r="AY471">
        <v>0</v>
      </c>
      <c r="AZ471">
        <v>0</v>
      </c>
      <c r="BA471">
        <v>0</v>
      </c>
      <c r="BB471">
        <v>0</v>
      </c>
      <c r="BC471">
        <v>0</v>
      </c>
      <c r="BD471">
        <v>0</v>
      </c>
      <c r="BE471">
        <v>0</v>
      </c>
      <c r="BF471">
        <v>0</v>
      </c>
      <c r="BG471">
        <v>0</v>
      </c>
      <c r="BH471">
        <v>0</v>
      </c>
      <c r="BI471">
        <v>0</v>
      </c>
      <c r="BJ471">
        <v>0</v>
      </c>
      <c r="BK471">
        <v>0</v>
      </c>
      <c r="BL471">
        <v>0</v>
      </c>
    </row>
    <row r="472" spans="1:64">
      <c r="A472" t="s">
        <v>133</v>
      </c>
      <c r="B472" t="s">
        <v>351</v>
      </c>
      <c r="C472" t="s">
        <v>175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58</v>
      </c>
      <c r="Z472">
        <v>69</v>
      </c>
      <c r="AA472">
        <v>101</v>
      </c>
      <c r="AB472">
        <v>220</v>
      </c>
      <c r="AC472">
        <v>63</v>
      </c>
      <c r="AD472">
        <v>0</v>
      </c>
      <c r="AE472">
        <v>0</v>
      </c>
      <c r="AF472">
        <v>0</v>
      </c>
      <c r="AG472">
        <v>0</v>
      </c>
      <c r="AH472">
        <v>498</v>
      </c>
      <c r="AI472">
        <v>314</v>
      </c>
      <c r="AJ472">
        <v>222</v>
      </c>
      <c r="AK472">
        <v>155</v>
      </c>
      <c r="AL472">
        <v>28</v>
      </c>
      <c r="AM472">
        <v>31</v>
      </c>
      <c r="AN472">
        <v>2</v>
      </c>
      <c r="AO472">
        <v>0</v>
      </c>
      <c r="AP472">
        <v>0</v>
      </c>
      <c r="AQ472">
        <v>0</v>
      </c>
      <c r="AR472">
        <v>0</v>
      </c>
      <c r="AS472">
        <v>0</v>
      </c>
      <c r="AT472">
        <v>0</v>
      </c>
      <c r="AU472">
        <v>0</v>
      </c>
      <c r="AV472">
        <v>0</v>
      </c>
      <c r="AW472">
        <v>93</v>
      </c>
      <c r="AX472">
        <v>86</v>
      </c>
      <c r="AY472">
        <v>278</v>
      </c>
      <c r="AZ472">
        <v>2250</v>
      </c>
      <c r="BA472">
        <v>5855</v>
      </c>
      <c r="BB472">
        <v>12507</v>
      </c>
      <c r="BC472">
        <v>11778</v>
      </c>
      <c r="BD472">
        <v>11457</v>
      </c>
      <c r="BE472">
        <v>11575</v>
      </c>
      <c r="BF472">
        <v>12076</v>
      </c>
      <c r="BG472">
        <v>12136</v>
      </c>
      <c r="BH472">
        <v>12551</v>
      </c>
      <c r="BI472">
        <v>12588</v>
      </c>
      <c r="BJ472">
        <v>11637</v>
      </c>
      <c r="BK472">
        <v>11589</v>
      </c>
      <c r="BL472">
        <v>10351</v>
      </c>
    </row>
    <row r="473" spans="1:64">
      <c r="A473" t="s">
        <v>133</v>
      </c>
      <c r="B473" t="s">
        <v>351</v>
      </c>
      <c r="C473" t="s">
        <v>176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1</v>
      </c>
      <c r="AB473">
        <v>1</v>
      </c>
      <c r="AC473">
        <v>0</v>
      </c>
      <c r="AD473">
        <v>0</v>
      </c>
      <c r="AE473">
        <v>0</v>
      </c>
      <c r="AF473">
        <v>0</v>
      </c>
      <c r="AG473">
        <v>0</v>
      </c>
      <c r="AH473">
        <v>2</v>
      </c>
      <c r="AI473">
        <v>1</v>
      </c>
      <c r="AJ473">
        <v>1</v>
      </c>
      <c r="AK473">
        <v>0</v>
      </c>
      <c r="AL473">
        <v>0</v>
      </c>
      <c r="AM473">
        <v>0</v>
      </c>
      <c r="AN473">
        <v>0</v>
      </c>
      <c r="AO473">
        <v>0</v>
      </c>
      <c r="AP473">
        <v>0</v>
      </c>
      <c r="AQ473">
        <v>0</v>
      </c>
      <c r="AR473">
        <v>0</v>
      </c>
      <c r="AS473">
        <v>0</v>
      </c>
      <c r="AT473">
        <v>0</v>
      </c>
      <c r="AU473">
        <v>0</v>
      </c>
      <c r="AV473">
        <v>0</v>
      </c>
      <c r="AW473">
        <v>0</v>
      </c>
      <c r="AX473">
        <v>0</v>
      </c>
      <c r="AY473">
        <v>1</v>
      </c>
      <c r="AZ473">
        <v>9</v>
      </c>
      <c r="BA473">
        <v>23</v>
      </c>
      <c r="BB473">
        <v>59</v>
      </c>
      <c r="BC473">
        <v>26</v>
      </c>
      <c r="BD473">
        <v>26</v>
      </c>
      <c r="BE473">
        <v>20</v>
      </c>
      <c r="BF473">
        <v>29</v>
      </c>
      <c r="BG473">
        <v>224</v>
      </c>
      <c r="BH473">
        <v>196</v>
      </c>
      <c r="BI473">
        <v>195</v>
      </c>
      <c r="BJ473">
        <v>184</v>
      </c>
      <c r="BK473">
        <v>180</v>
      </c>
      <c r="BL473">
        <v>175</v>
      </c>
    </row>
    <row r="474" spans="1:64">
      <c r="A474" t="s">
        <v>133</v>
      </c>
      <c r="B474" t="s">
        <v>351</v>
      </c>
      <c r="C474" t="s">
        <v>177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4</v>
      </c>
      <c r="AC474">
        <v>2</v>
      </c>
      <c r="AD474">
        <v>0</v>
      </c>
      <c r="AE474">
        <v>0</v>
      </c>
      <c r="AF474">
        <v>0</v>
      </c>
      <c r="AG474">
        <v>0</v>
      </c>
      <c r="AH474">
        <v>7</v>
      </c>
      <c r="AI474">
        <v>5</v>
      </c>
      <c r="AJ474">
        <v>3</v>
      </c>
      <c r="AK474">
        <v>2</v>
      </c>
      <c r="AL474">
        <v>0</v>
      </c>
      <c r="AM474">
        <v>0</v>
      </c>
      <c r="AN474">
        <v>0</v>
      </c>
      <c r="AO474">
        <v>0</v>
      </c>
      <c r="AP474">
        <v>0</v>
      </c>
      <c r="AQ474">
        <v>0</v>
      </c>
      <c r="AR474">
        <v>0</v>
      </c>
      <c r="AS474">
        <v>0</v>
      </c>
      <c r="AT474">
        <v>0</v>
      </c>
      <c r="AU474">
        <v>0</v>
      </c>
      <c r="AV474">
        <v>0</v>
      </c>
      <c r="AW474">
        <v>3</v>
      </c>
      <c r="AX474">
        <v>3</v>
      </c>
      <c r="AY474">
        <v>8</v>
      </c>
      <c r="AZ474">
        <v>46</v>
      </c>
      <c r="BA474">
        <v>118</v>
      </c>
      <c r="BB474">
        <v>278</v>
      </c>
      <c r="BC474">
        <v>274</v>
      </c>
      <c r="BD474">
        <v>244</v>
      </c>
      <c r="BE474">
        <v>271</v>
      </c>
      <c r="BF474">
        <v>234</v>
      </c>
      <c r="BG474">
        <v>260</v>
      </c>
      <c r="BH474">
        <v>273</v>
      </c>
      <c r="BI474">
        <v>276</v>
      </c>
      <c r="BJ474">
        <v>265</v>
      </c>
      <c r="BK474">
        <v>251</v>
      </c>
      <c r="BL474">
        <v>244</v>
      </c>
    </row>
    <row r="475" spans="1:64">
      <c r="A475" t="s">
        <v>133</v>
      </c>
      <c r="B475" t="s">
        <v>351</v>
      </c>
      <c r="C475" t="s">
        <v>178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  <c r="AM475">
        <v>0</v>
      </c>
      <c r="AN475">
        <v>0</v>
      </c>
      <c r="AO475">
        <v>0</v>
      </c>
      <c r="AP475">
        <v>0</v>
      </c>
      <c r="AQ475">
        <v>0</v>
      </c>
      <c r="AR475">
        <v>0</v>
      </c>
      <c r="AS475">
        <v>0</v>
      </c>
      <c r="AT475">
        <v>0</v>
      </c>
      <c r="AU475">
        <v>0</v>
      </c>
      <c r="AV475">
        <v>0</v>
      </c>
      <c r="AW475">
        <v>0</v>
      </c>
      <c r="AX475">
        <v>0</v>
      </c>
      <c r="AY475">
        <v>0</v>
      </c>
      <c r="AZ475">
        <v>0</v>
      </c>
      <c r="BA475">
        <v>0</v>
      </c>
      <c r="BB475">
        <v>0</v>
      </c>
      <c r="BC475">
        <v>0</v>
      </c>
      <c r="BD475">
        <v>0</v>
      </c>
      <c r="BE475">
        <v>0</v>
      </c>
      <c r="BF475">
        <v>0</v>
      </c>
      <c r="BG475">
        <v>0</v>
      </c>
      <c r="BH475">
        <v>0</v>
      </c>
      <c r="BI475">
        <v>0</v>
      </c>
      <c r="BJ475">
        <v>0</v>
      </c>
      <c r="BK475">
        <v>0</v>
      </c>
      <c r="BL475">
        <v>0</v>
      </c>
    </row>
    <row r="476" spans="1:64">
      <c r="A476" t="s">
        <v>133</v>
      </c>
      <c r="B476" t="s">
        <v>351</v>
      </c>
      <c r="C476" t="s">
        <v>179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59</v>
      </c>
      <c r="Z476">
        <v>70</v>
      </c>
      <c r="AA476">
        <v>102</v>
      </c>
      <c r="AB476">
        <v>224</v>
      </c>
      <c r="AC476">
        <v>65</v>
      </c>
      <c r="AD476">
        <v>0</v>
      </c>
      <c r="AE476">
        <v>0</v>
      </c>
      <c r="AF476">
        <v>0</v>
      </c>
      <c r="AG476">
        <v>0</v>
      </c>
      <c r="AH476">
        <v>508</v>
      </c>
      <c r="AI476">
        <v>320</v>
      </c>
      <c r="AJ476">
        <v>226</v>
      </c>
      <c r="AK476">
        <v>157</v>
      </c>
      <c r="AL476">
        <v>28</v>
      </c>
      <c r="AM476">
        <v>32</v>
      </c>
      <c r="AN476">
        <v>2</v>
      </c>
      <c r="AO476">
        <v>0</v>
      </c>
      <c r="AP476">
        <v>0</v>
      </c>
      <c r="AQ476">
        <v>0</v>
      </c>
      <c r="AR476">
        <v>0</v>
      </c>
      <c r="AS476">
        <v>0</v>
      </c>
      <c r="AT476">
        <v>0</v>
      </c>
      <c r="AU476">
        <v>0</v>
      </c>
      <c r="AV476">
        <v>0</v>
      </c>
      <c r="AW476">
        <v>96</v>
      </c>
      <c r="AX476">
        <v>90</v>
      </c>
      <c r="AY476">
        <v>287</v>
      </c>
      <c r="AZ476">
        <v>2305</v>
      </c>
      <c r="BA476">
        <v>5996</v>
      </c>
      <c r="BB476">
        <v>12844</v>
      </c>
      <c r="BC476">
        <v>12078</v>
      </c>
      <c r="BD476">
        <v>11728</v>
      </c>
      <c r="BE476">
        <v>11866</v>
      </c>
      <c r="BF476">
        <v>12339</v>
      </c>
      <c r="BG476">
        <v>12619</v>
      </c>
      <c r="BH476">
        <v>13021</v>
      </c>
      <c r="BI476">
        <v>13059</v>
      </c>
      <c r="BJ476">
        <v>12086</v>
      </c>
      <c r="BK476">
        <v>12020</v>
      </c>
      <c r="BL476">
        <v>10770</v>
      </c>
    </row>
    <row r="477" spans="1:64">
      <c r="A477" t="s">
        <v>133</v>
      </c>
      <c r="B477" t="s">
        <v>351</v>
      </c>
      <c r="C477" t="s">
        <v>180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K477">
        <v>0</v>
      </c>
      <c r="BL477">
        <v>0</v>
      </c>
    </row>
    <row r="478" spans="1:64">
      <c r="A478" t="s">
        <v>133</v>
      </c>
      <c r="B478" t="s">
        <v>351</v>
      </c>
      <c r="C478" t="s">
        <v>181</v>
      </c>
      <c r="BB478">
        <v>0</v>
      </c>
      <c r="BC478">
        <v>0</v>
      </c>
      <c r="BD478">
        <v>0</v>
      </c>
      <c r="BE478">
        <v>0</v>
      </c>
      <c r="BF478">
        <v>0</v>
      </c>
      <c r="BG478">
        <v>0</v>
      </c>
      <c r="BH478">
        <v>0</v>
      </c>
      <c r="BI478">
        <v>0</v>
      </c>
      <c r="BJ478">
        <v>0</v>
      </c>
      <c r="BK478">
        <v>0</v>
      </c>
      <c r="BL478">
        <v>0</v>
      </c>
    </row>
    <row r="479" spans="1:64">
      <c r="A479" t="s">
        <v>133</v>
      </c>
      <c r="B479" t="s">
        <v>351</v>
      </c>
      <c r="C479" t="s">
        <v>182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1</v>
      </c>
      <c r="BA479">
        <v>1</v>
      </c>
      <c r="BB479">
        <v>1</v>
      </c>
      <c r="BC479">
        <v>1</v>
      </c>
      <c r="BD479">
        <v>2</v>
      </c>
      <c r="BE479">
        <v>1</v>
      </c>
      <c r="BF479">
        <v>1</v>
      </c>
      <c r="BG479">
        <v>1</v>
      </c>
      <c r="BH479">
        <v>1</v>
      </c>
      <c r="BI479">
        <v>1</v>
      </c>
      <c r="BJ479">
        <v>1</v>
      </c>
      <c r="BK479">
        <v>1</v>
      </c>
      <c r="BL479">
        <v>1</v>
      </c>
    </row>
    <row r="480" spans="1:64">
      <c r="A480" t="s">
        <v>133</v>
      </c>
      <c r="B480" t="s">
        <v>351</v>
      </c>
      <c r="C480" t="s">
        <v>183</v>
      </c>
      <c r="D480">
        <v>3962</v>
      </c>
      <c r="E480">
        <v>4085</v>
      </c>
      <c r="F480">
        <v>4589</v>
      </c>
      <c r="G480">
        <v>5063</v>
      </c>
      <c r="H480">
        <v>5633</v>
      </c>
      <c r="I480">
        <v>6257</v>
      </c>
      <c r="J480">
        <v>6770</v>
      </c>
      <c r="K480">
        <v>7250</v>
      </c>
      <c r="L480">
        <v>8026</v>
      </c>
      <c r="M480">
        <v>8794</v>
      </c>
      <c r="N480">
        <v>9517</v>
      </c>
      <c r="O480">
        <v>10174</v>
      </c>
      <c r="P480">
        <v>10970</v>
      </c>
      <c r="Q480">
        <v>11807</v>
      </c>
      <c r="R480">
        <v>11731</v>
      </c>
      <c r="S480">
        <v>14952</v>
      </c>
      <c r="T480">
        <v>15324</v>
      </c>
      <c r="U480">
        <v>16512</v>
      </c>
      <c r="V480">
        <v>17258</v>
      </c>
      <c r="W480">
        <v>17063</v>
      </c>
      <c r="X480">
        <v>18172</v>
      </c>
      <c r="Y480">
        <v>16425</v>
      </c>
      <c r="Z480">
        <v>17176</v>
      </c>
      <c r="AA480">
        <v>17398</v>
      </c>
      <c r="AB480">
        <v>19079</v>
      </c>
      <c r="AC480">
        <v>19953</v>
      </c>
      <c r="AD480">
        <v>20183</v>
      </c>
      <c r="AE480">
        <v>20918</v>
      </c>
      <c r="AF480">
        <v>21822</v>
      </c>
      <c r="AG480">
        <v>22403</v>
      </c>
      <c r="AH480">
        <v>22796</v>
      </c>
      <c r="AI480">
        <v>23618</v>
      </c>
      <c r="AJ480">
        <v>23064</v>
      </c>
      <c r="AK480">
        <v>24881</v>
      </c>
      <c r="AL480">
        <v>25423</v>
      </c>
      <c r="AM480">
        <v>26516</v>
      </c>
      <c r="AN480">
        <v>27511</v>
      </c>
      <c r="AO480">
        <v>28100</v>
      </c>
      <c r="AP480">
        <v>30400</v>
      </c>
      <c r="AQ480">
        <v>30925</v>
      </c>
      <c r="AR480">
        <v>32319</v>
      </c>
      <c r="AS480">
        <v>33759</v>
      </c>
      <c r="AT480">
        <v>34241</v>
      </c>
      <c r="AU480">
        <v>36058</v>
      </c>
      <c r="AV480">
        <v>36614</v>
      </c>
      <c r="AW480">
        <v>38782</v>
      </c>
      <c r="AX480">
        <v>39513</v>
      </c>
      <c r="AY480">
        <v>40266</v>
      </c>
      <c r="AZ480">
        <v>39932</v>
      </c>
      <c r="BA480">
        <v>39159</v>
      </c>
      <c r="BB480">
        <v>41586</v>
      </c>
      <c r="BC480">
        <v>41443</v>
      </c>
      <c r="BD480">
        <v>41292</v>
      </c>
      <c r="BE480">
        <v>40596</v>
      </c>
      <c r="BF480">
        <v>40903</v>
      </c>
      <c r="BG480">
        <v>41467</v>
      </c>
      <c r="BH480">
        <v>41550</v>
      </c>
      <c r="BI480">
        <v>40646</v>
      </c>
      <c r="BJ480">
        <v>41893</v>
      </c>
      <c r="BK480">
        <v>40769</v>
      </c>
      <c r="BL480">
        <v>37909</v>
      </c>
    </row>
    <row r="481" spans="1:64">
      <c r="A481" t="s">
        <v>133</v>
      </c>
      <c r="B481" t="s">
        <v>351</v>
      </c>
      <c r="C481" t="s">
        <v>184</v>
      </c>
      <c r="D481">
        <v>10787</v>
      </c>
      <c r="E481">
        <v>9974</v>
      </c>
      <c r="F481">
        <v>11414</v>
      </c>
      <c r="G481">
        <v>12680</v>
      </c>
      <c r="H481">
        <v>14714</v>
      </c>
      <c r="I481">
        <v>16662</v>
      </c>
      <c r="J481">
        <v>17944</v>
      </c>
      <c r="K481">
        <v>19179</v>
      </c>
      <c r="L481">
        <v>20386</v>
      </c>
      <c r="M481">
        <v>21339</v>
      </c>
      <c r="N481">
        <v>21607</v>
      </c>
      <c r="O481">
        <v>22336</v>
      </c>
      <c r="P481">
        <v>23710</v>
      </c>
      <c r="Q481">
        <v>24802</v>
      </c>
      <c r="R481">
        <v>25237</v>
      </c>
      <c r="S481">
        <v>20453</v>
      </c>
      <c r="T481">
        <v>28450</v>
      </c>
      <c r="U481">
        <v>31872</v>
      </c>
      <c r="V481">
        <v>32803</v>
      </c>
      <c r="W481">
        <v>37034</v>
      </c>
      <c r="X481">
        <v>37348</v>
      </c>
      <c r="Y481">
        <v>34307</v>
      </c>
      <c r="Z481">
        <v>29434</v>
      </c>
      <c r="AA481">
        <v>31736</v>
      </c>
      <c r="AB481">
        <v>34923</v>
      </c>
      <c r="AC481">
        <v>30875</v>
      </c>
      <c r="AD481">
        <v>26487</v>
      </c>
      <c r="AE481">
        <v>28517</v>
      </c>
      <c r="AF481">
        <v>30473</v>
      </c>
      <c r="AG481">
        <v>32624</v>
      </c>
      <c r="AH481">
        <v>34551</v>
      </c>
      <c r="AI481">
        <v>35886</v>
      </c>
      <c r="AJ481">
        <v>38390</v>
      </c>
      <c r="AK481">
        <v>43022</v>
      </c>
      <c r="AL481">
        <v>46150</v>
      </c>
      <c r="AM481">
        <v>49416</v>
      </c>
      <c r="AN481">
        <v>51656</v>
      </c>
      <c r="AO481">
        <v>53337</v>
      </c>
      <c r="AP481">
        <v>54817</v>
      </c>
      <c r="AQ481">
        <v>56911</v>
      </c>
      <c r="AR481">
        <v>58919</v>
      </c>
      <c r="AS481">
        <v>57097</v>
      </c>
      <c r="AT481">
        <v>57617</v>
      </c>
      <c r="AU481">
        <v>57806</v>
      </c>
      <c r="AV481">
        <v>59103</v>
      </c>
      <c r="AW481">
        <v>60272</v>
      </c>
      <c r="AX481">
        <v>61382</v>
      </c>
      <c r="AY481">
        <v>60867</v>
      </c>
      <c r="AZ481">
        <v>58135</v>
      </c>
      <c r="BA481">
        <v>50192</v>
      </c>
      <c r="BB481">
        <v>57235</v>
      </c>
      <c r="BC481">
        <v>57983</v>
      </c>
      <c r="BD481">
        <v>57485</v>
      </c>
      <c r="BE481">
        <v>56521</v>
      </c>
      <c r="BF481">
        <v>56812</v>
      </c>
      <c r="BG481">
        <v>54722</v>
      </c>
      <c r="BH481">
        <v>55364</v>
      </c>
      <c r="BI481">
        <v>58503</v>
      </c>
      <c r="BJ481">
        <v>61637</v>
      </c>
      <c r="BK481">
        <v>59408</v>
      </c>
      <c r="BL481">
        <v>57186</v>
      </c>
    </row>
    <row r="482" spans="1:64">
      <c r="A482" t="s">
        <v>133</v>
      </c>
      <c r="B482" t="s">
        <v>351</v>
      </c>
      <c r="C482" t="s">
        <v>185</v>
      </c>
      <c r="D482">
        <v>4570</v>
      </c>
      <c r="E482">
        <v>4693</v>
      </c>
      <c r="F482">
        <v>5532</v>
      </c>
      <c r="G482">
        <v>6236</v>
      </c>
      <c r="H482">
        <v>7137</v>
      </c>
      <c r="I482">
        <v>7961</v>
      </c>
      <c r="J482">
        <v>8774</v>
      </c>
      <c r="K482">
        <v>9460</v>
      </c>
      <c r="L482">
        <v>11093</v>
      </c>
      <c r="M482">
        <v>12941</v>
      </c>
      <c r="N482">
        <v>14745</v>
      </c>
      <c r="O482">
        <v>16164</v>
      </c>
      <c r="P482">
        <v>18709</v>
      </c>
      <c r="Q482">
        <v>20955</v>
      </c>
      <c r="R482">
        <v>20753</v>
      </c>
      <c r="S482">
        <v>26447</v>
      </c>
      <c r="T482">
        <v>26429</v>
      </c>
      <c r="U482">
        <v>30081</v>
      </c>
      <c r="V482">
        <v>31807</v>
      </c>
      <c r="W482">
        <v>30237</v>
      </c>
      <c r="X482">
        <v>34895</v>
      </c>
      <c r="Y482">
        <v>28751</v>
      </c>
      <c r="Z482">
        <v>29401</v>
      </c>
      <c r="AA482">
        <v>30017</v>
      </c>
      <c r="AB482">
        <v>29901</v>
      </c>
      <c r="AC482">
        <v>30489</v>
      </c>
      <c r="AD482">
        <v>31574</v>
      </c>
      <c r="AE482">
        <v>33122</v>
      </c>
      <c r="AF482">
        <v>33935</v>
      </c>
      <c r="AG482">
        <v>33974</v>
      </c>
      <c r="AH482">
        <v>36023</v>
      </c>
      <c r="AI482">
        <v>37534</v>
      </c>
      <c r="AJ482">
        <v>35622</v>
      </c>
      <c r="AK482">
        <v>40131</v>
      </c>
      <c r="AL482">
        <v>39723</v>
      </c>
      <c r="AM482">
        <v>42367</v>
      </c>
      <c r="AN482">
        <v>44131</v>
      </c>
      <c r="AO482">
        <v>44321</v>
      </c>
      <c r="AP482">
        <v>48926</v>
      </c>
      <c r="AQ482">
        <v>47923</v>
      </c>
      <c r="AR482">
        <v>50739</v>
      </c>
      <c r="AS482">
        <v>51535</v>
      </c>
      <c r="AT482">
        <v>52979</v>
      </c>
      <c r="AU482">
        <v>53221</v>
      </c>
      <c r="AV482">
        <v>53293</v>
      </c>
      <c r="AW482">
        <v>58460</v>
      </c>
      <c r="AX482">
        <v>58226</v>
      </c>
      <c r="AY482">
        <v>59418</v>
      </c>
      <c r="AZ482">
        <v>59343</v>
      </c>
      <c r="BA482">
        <v>57955</v>
      </c>
      <c r="BB482">
        <v>65616</v>
      </c>
      <c r="BC482">
        <v>64102</v>
      </c>
      <c r="BD482">
        <v>61107</v>
      </c>
      <c r="BE482">
        <v>62164</v>
      </c>
      <c r="BF482">
        <v>62921</v>
      </c>
      <c r="BG482">
        <v>62349</v>
      </c>
      <c r="BH482">
        <v>60680</v>
      </c>
      <c r="BI482">
        <v>58095</v>
      </c>
      <c r="BJ482">
        <v>65712</v>
      </c>
      <c r="BK482">
        <v>63915</v>
      </c>
      <c r="BL482">
        <v>61348</v>
      </c>
    </row>
    <row r="483" spans="1:64">
      <c r="A483" t="s">
        <v>133</v>
      </c>
      <c r="B483" t="s">
        <v>351</v>
      </c>
      <c r="C483" t="s">
        <v>186</v>
      </c>
      <c r="D483">
        <v>19319</v>
      </c>
      <c r="E483">
        <v>18752</v>
      </c>
      <c r="F483">
        <v>21535</v>
      </c>
      <c r="G483">
        <v>23979</v>
      </c>
      <c r="H483">
        <v>27484</v>
      </c>
      <c r="I483">
        <v>30881</v>
      </c>
      <c r="J483">
        <v>33488</v>
      </c>
      <c r="K483">
        <v>35889</v>
      </c>
      <c r="L483">
        <v>39505</v>
      </c>
      <c r="M483">
        <v>43074</v>
      </c>
      <c r="N483">
        <v>45870</v>
      </c>
      <c r="O483">
        <v>48674</v>
      </c>
      <c r="P483">
        <v>53389</v>
      </c>
      <c r="Q483">
        <v>57564</v>
      </c>
      <c r="R483">
        <v>57722</v>
      </c>
      <c r="S483">
        <v>61852</v>
      </c>
      <c r="T483">
        <v>70204</v>
      </c>
      <c r="U483">
        <v>78465</v>
      </c>
      <c r="V483">
        <v>81868</v>
      </c>
      <c r="W483">
        <v>84334</v>
      </c>
      <c r="X483">
        <v>90415</v>
      </c>
      <c r="Y483">
        <v>79483</v>
      </c>
      <c r="Z483">
        <v>76010</v>
      </c>
      <c r="AA483">
        <v>79151</v>
      </c>
      <c r="AB483">
        <v>83904</v>
      </c>
      <c r="AC483">
        <v>81317</v>
      </c>
      <c r="AD483">
        <v>78244</v>
      </c>
      <c r="AE483">
        <v>82557</v>
      </c>
      <c r="AF483">
        <v>86230</v>
      </c>
      <c r="AG483">
        <v>89002</v>
      </c>
      <c r="AH483">
        <v>93370</v>
      </c>
      <c r="AI483">
        <v>97038</v>
      </c>
      <c r="AJ483">
        <v>97075</v>
      </c>
      <c r="AK483">
        <v>108034</v>
      </c>
      <c r="AL483">
        <v>111296</v>
      </c>
      <c r="AM483">
        <v>118299</v>
      </c>
      <c r="AN483">
        <v>123298</v>
      </c>
      <c r="AO483">
        <v>125758</v>
      </c>
      <c r="AP483">
        <v>134143</v>
      </c>
      <c r="AQ483">
        <v>135759</v>
      </c>
      <c r="AR483">
        <v>141977</v>
      </c>
      <c r="AS483">
        <v>142391</v>
      </c>
      <c r="AT483">
        <v>144838</v>
      </c>
      <c r="AU483">
        <v>147085</v>
      </c>
      <c r="AV483">
        <v>149010</v>
      </c>
      <c r="AW483">
        <v>157515</v>
      </c>
      <c r="AX483">
        <v>159121</v>
      </c>
      <c r="AY483">
        <v>160551</v>
      </c>
      <c r="AZ483">
        <v>157412</v>
      </c>
      <c r="BA483">
        <v>147307</v>
      </c>
      <c r="BB483">
        <v>164439</v>
      </c>
      <c r="BC483">
        <v>163530</v>
      </c>
      <c r="BD483">
        <v>159885</v>
      </c>
      <c r="BE483">
        <v>159283</v>
      </c>
      <c r="BF483">
        <v>160638</v>
      </c>
      <c r="BG483">
        <v>158539</v>
      </c>
      <c r="BH483">
        <v>157595</v>
      </c>
      <c r="BI483">
        <v>157245</v>
      </c>
      <c r="BJ483">
        <v>169244</v>
      </c>
      <c r="BK483">
        <v>164093</v>
      </c>
      <c r="BL483">
        <v>156444</v>
      </c>
    </row>
    <row r="484" spans="1:64">
      <c r="A484" t="s">
        <v>133</v>
      </c>
      <c r="B484" t="s">
        <v>351</v>
      </c>
      <c r="C484" t="s">
        <v>187</v>
      </c>
      <c r="D484">
        <v>19319</v>
      </c>
      <c r="E484">
        <v>18752</v>
      </c>
      <c r="F484">
        <v>21535</v>
      </c>
      <c r="G484">
        <v>23979</v>
      </c>
      <c r="H484">
        <v>27484</v>
      </c>
      <c r="I484">
        <v>30881</v>
      </c>
      <c r="J484">
        <v>33488</v>
      </c>
      <c r="K484">
        <v>35889</v>
      </c>
      <c r="L484">
        <v>39505</v>
      </c>
      <c r="M484">
        <v>43074</v>
      </c>
      <c r="N484">
        <v>45870</v>
      </c>
      <c r="O484">
        <v>48674</v>
      </c>
      <c r="P484">
        <v>53389</v>
      </c>
      <c r="Q484">
        <v>57564</v>
      </c>
      <c r="R484">
        <v>57722</v>
      </c>
      <c r="S484">
        <v>61852</v>
      </c>
      <c r="T484">
        <v>70204</v>
      </c>
      <c r="U484">
        <v>78465</v>
      </c>
      <c r="V484">
        <v>81868</v>
      </c>
      <c r="W484">
        <v>84334</v>
      </c>
      <c r="X484">
        <v>90415</v>
      </c>
      <c r="Y484">
        <v>79483</v>
      </c>
      <c r="Z484">
        <v>76010</v>
      </c>
      <c r="AA484">
        <v>79151</v>
      </c>
      <c r="AB484">
        <v>83904</v>
      </c>
      <c r="AC484">
        <v>81317</v>
      </c>
      <c r="AD484">
        <v>78244</v>
      </c>
      <c r="AE484">
        <v>82557</v>
      </c>
      <c r="AF484">
        <v>86230</v>
      </c>
      <c r="AG484">
        <v>89002</v>
      </c>
      <c r="AH484">
        <v>93370</v>
      </c>
      <c r="AI484">
        <v>97038</v>
      </c>
      <c r="AJ484">
        <v>97075</v>
      </c>
      <c r="AK484">
        <v>108034</v>
      </c>
      <c r="AL484">
        <v>111296</v>
      </c>
      <c r="AM484">
        <v>118299</v>
      </c>
      <c r="AN484">
        <v>123298</v>
      </c>
      <c r="AO484">
        <v>125758</v>
      </c>
      <c r="AP484">
        <v>134143</v>
      </c>
      <c r="AQ484">
        <v>135759</v>
      </c>
      <c r="AR484">
        <v>141977</v>
      </c>
      <c r="AS484">
        <v>142391</v>
      </c>
      <c r="AT484">
        <v>144838</v>
      </c>
      <c r="AU484">
        <v>147085</v>
      </c>
      <c r="AV484">
        <v>149010</v>
      </c>
      <c r="AW484">
        <v>157515</v>
      </c>
      <c r="AX484">
        <v>159121</v>
      </c>
      <c r="AY484">
        <v>160551</v>
      </c>
      <c r="AZ484">
        <v>157412</v>
      </c>
      <c r="BA484">
        <v>147307</v>
      </c>
      <c r="BB484">
        <v>164439</v>
      </c>
      <c r="BC484">
        <v>163530</v>
      </c>
      <c r="BD484">
        <v>159885</v>
      </c>
      <c r="BE484">
        <v>159283</v>
      </c>
      <c r="BF484">
        <v>160638</v>
      </c>
      <c r="BG484">
        <v>158539</v>
      </c>
      <c r="BH484">
        <v>157595</v>
      </c>
      <c r="BI484">
        <v>157245</v>
      </c>
      <c r="BJ484">
        <v>169244</v>
      </c>
      <c r="BK484">
        <v>164093</v>
      </c>
      <c r="BL484">
        <v>156444</v>
      </c>
    </row>
    <row r="485" spans="1:64">
      <c r="A485" t="s">
        <v>133</v>
      </c>
      <c r="B485" t="s">
        <v>351</v>
      </c>
      <c r="C485" t="s">
        <v>188</v>
      </c>
      <c r="BB485">
        <v>0</v>
      </c>
      <c r="BC485">
        <v>0</v>
      </c>
      <c r="BD485">
        <v>0</v>
      </c>
      <c r="BE485">
        <v>0</v>
      </c>
      <c r="BF485">
        <v>0</v>
      </c>
      <c r="BG485">
        <v>0</v>
      </c>
      <c r="BH485">
        <v>0</v>
      </c>
      <c r="BI485">
        <v>0</v>
      </c>
      <c r="BJ485">
        <v>0</v>
      </c>
      <c r="BK485">
        <v>0</v>
      </c>
      <c r="BL485">
        <v>0</v>
      </c>
    </row>
    <row r="486" spans="1:64">
      <c r="A486" t="s">
        <v>133</v>
      </c>
      <c r="B486" t="s">
        <v>351</v>
      </c>
      <c r="C486" t="s">
        <v>189</v>
      </c>
      <c r="BB486">
        <v>0</v>
      </c>
      <c r="BC486">
        <v>0</v>
      </c>
      <c r="BD486">
        <v>0</v>
      </c>
      <c r="BE486">
        <v>0</v>
      </c>
      <c r="BF486">
        <v>0</v>
      </c>
      <c r="BG486">
        <v>0</v>
      </c>
      <c r="BH486">
        <v>0</v>
      </c>
      <c r="BI486">
        <v>0</v>
      </c>
      <c r="BJ486">
        <v>0</v>
      </c>
      <c r="BK486">
        <v>0</v>
      </c>
      <c r="BL486">
        <v>0</v>
      </c>
    </row>
    <row r="487" spans="1:64">
      <c r="A487" t="s">
        <v>133</v>
      </c>
      <c r="B487" t="s">
        <v>351</v>
      </c>
      <c r="C487" t="s">
        <v>190</v>
      </c>
      <c r="D487">
        <v>370613</v>
      </c>
      <c r="E487">
        <v>375422</v>
      </c>
      <c r="F487">
        <v>401839</v>
      </c>
      <c r="G487">
        <v>425951</v>
      </c>
      <c r="H487">
        <v>463164</v>
      </c>
      <c r="I487">
        <v>456823</v>
      </c>
      <c r="J487">
        <v>484304</v>
      </c>
      <c r="K487">
        <v>495891</v>
      </c>
      <c r="L487">
        <v>541532</v>
      </c>
      <c r="M487">
        <v>586990</v>
      </c>
      <c r="N487">
        <v>630109</v>
      </c>
      <c r="O487">
        <v>604032</v>
      </c>
      <c r="P487">
        <v>628951</v>
      </c>
      <c r="Q487">
        <v>682481</v>
      </c>
      <c r="R487">
        <v>646945</v>
      </c>
      <c r="S487">
        <v>599543</v>
      </c>
      <c r="T487">
        <v>631735</v>
      </c>
      <c r="U487">
        <v>664069</v>
      </c>
      <c r="V487">
        <v>664823</v>
      </c>
      <c r="W487">
        <v>645610</v>
      </c>
      <c r="X487">
        <v>610360</v>
      </c>
      <c r="Y487">
        <v>655994</v>
      </c>
      <c r="Z487">
        <v>634157</v>
      </c>
      <c r="AA487">
        <v>673895</v>
      </c>
      <c r="AB487">
        <v>641806</v>
      </c>
      <c r="AC487">
        <v>682869</v>
      </c>
      <c r="AD487">
        <v>691074</v>
      </c>
      <c r="AE487">
        <v>646654</v>
      </c>
      <c r="AF487">
        <v>714146</v>
      </c>
      <c r="AG487">
        <v>729830</v>
      </c>
      <c r="AH487">
        <v>713092</v>
      </c>
      <c r="AI487">
        <v>690599</v>
      </c>
      <c r="AJ487">
        <v>718978</v>
      </c>
      <c r="AK487">
        <v>717499</v>
      </c>
      <c r="AL487">
        <v>766655</v>
      </c>
      <c r="AM487">
        <v>816053</v>
      </c>
      <c r="AN487">
        <v>843978</v>
      </c>
      <c r="AO487">
        <v>831246</v>
      </c>
      <c r="AP487">
        <v>849063</v>
      </c>
      <c r="AQ487">
        <v>875239</v>
      </c>
      <c r="AR487">
        <v>881279</v>
      </c>
      <c r="AS487">
        <v>858954</v>
      </c>
      <c r="AT487">
        <v>859422</v>
      </c>
      <c r="AU487">
        <v>865566</v>
      </c>
      <c r="AV487">
        <v>849212</v>
      </c>
      <c r="AW487">
        <v>822081</v>
      </c>
      <c r="AX487">
        <v>856471</v>
      </c>
      <c r="AY487">
        <v>864404</v>
      </c>
      <c r="AZ487">
        <v>872210</v>
      </c>
      <c r="BA487">
        <v>847709</v>
      </c>
      <c r="BB487">
        <v>911279</v>
      </c>
      <c r="BC487">
        <v>933000</v>
      </c>
      <c r="BD487">
        <v>918269</v>
      </c>
      <c r="BE487">
        <v>935828</v>
      </c>
      <c r="BF487">
        <v>937710</v>
      </c>
      <c r="BG487">
        <v>838133</v>
      </c>
      <c r="BH487">
        <v>884477</v>
      </c>
      <c r="BI487">
        <v>906526</v>
      </c>
      <c r="BJ487">
        <v>996948</v>
      </c>
      <c r="BK487">
        <v>941362</v>
      </c>
      <c r="BL487">
        <v>812501</v>
      </c>
    </row>
    <row r="488" spans="1:64">
      <c r="A488" t="s">
        <v>133</v>
      </c>
      <c r="B488" t="s">
        <v>351</v>
      </c>
      <c r="C488" t="s">
        <v>191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H488">
        <v>0</v>
      </c>
      <c r="AI488">
        <v>0</v>
      </c>
      <c r="AJ488">
        <v>0</v>
      </c>
      <c r="AK488">
        <v>0</v>
      </c>
      <c r="AL488">
        <v>0</v>
      </c>
      <c r="AM488">
        <v>0</v>
      </c>
      <c r="AN488">
        <v>0</v>
      </c>
      <c r="AO488">
        <v>0</v>
      </c>
      <c r="AP488">
        <v>0</v>
      </c>
      <c r="AQ488">
        <v>0</v>
      </c>
      <c r="AR488">
        <v>0</v>
      </c>
      <c r="AS488">
        <v>0</v>
      </c>
      <c r="AT488">
        <v>0</v>
      </c>
      <c r="AU488">
        <v>0</v>
      </c>
      <c r="AV488">
        <v>0</v>
      </c>
      <c r="AW488">
        <v>0</v>
      </c>
      <c r="AX488">
        <v>0</v>
      </c>
      <c r="AY488">
        <v>0</v>
      </c>
      <c r="AZ488">
        <v>0</v>
      </c>
      <c r="BA488">
        <v>0</v>
      </c>
      <c r="BB488">
        <v>0</v>
      </c>
      <c r="BC488">
        <v>0</v>
      </c>
      <c r="BD488">
        <v>0</v>
      </c>
      <c r="BE488">
        <v>0</v>
      </c>
      <c r="BF488">
        <v>0</v>
      </c>
      <c r="BG488">
        <v>0</v>
      </c>
      <c r="BH488">
        <v>0</v>
      </c>
      <c r="BI488">
        <v>0</v>
      </c>
      <c r="BJ488">
        <v>0</v>
      </c>
      <c r="BK488">
        <v>0</v>
      </c>
      <c r="BL488">
        <v>0</v>
      </c>
    </row>
    <row r="489" spans="1:64">
      <c r="A489" t="s">
        <v>133</v>
      </c>
      <c r="B489" t="s">
        <v>351</v>
      </c>
      <c r="C489" t="s">
        <v>192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  <c r="AH489">
        <v>0</v>
      </c>
      <c r="AI489">
        <v>0</v>
      </c>
      <c r="AJ489">
        <v>0</v>
      </c>
      <c r="AK489">
        <v>0</v>
      </c>
      <c r="AL489">
        <v>0</v>
      </c>
      <c r="AM489">
        <v>0</v>
      </c>
      <c r="AN489">
        <v>0</v>
      </c>
      <c r="AO489">
        <v>0</v>
      </c>
      <c r="AP489">
        <v>0</v>
      </c>
      <c r="AQ489">
        <v>0</v>
      </c>
      <c r="AR489">
        <v>0</v>
      </c>
      <c r="AS489">
        <v>0</v>
      </c>
      <c r="AT489">
        <v>0</v>
      </c>
      <c r="AU489">
        <v>0</v>
      </c>
      <c r="AV489">
        <v>0</v>
      </c>
      <c r="AW489">
        <v>0</v>
      </c>
      <c r="AX489">
        <v>0</v>
      </c>
      <c r="AY489">
        <v>0</v>
      </c>
      <c r="AZ489">
        <v>0</v>
      </c>
      <c r="BA489">
        <v>0</v>
      </c>
      <c r="BB489">
        <v>0</v>
      </c>
      <c r="BC489">
        <v>0</v>
      </c>
      <c r="BD489">
        <v>0</v>
      </c>
      <c r="BE489">
        <v>0</v>
      </c>
      <c r="BF489">
        <v>0</v>
      </c>
      <c r="BG489">
        <v>0</v>
      </c>
      <c r="BH489">
        <v>0</v>
      </c>
      <c r="BI489">
        <v>0</v>
      </c>
      <c r="BJ489">
        <v>0</v>
      </c>
      <c r="BK489">
        <v>0</v>
      </c>
      <c r="BL489">
        <v>0</v>
      </c>
    </row>
    <row r="490" spans="1:64">
      <c r="A490" t="s">
        <v>133</v>
      </c>
      <c r="B490" t="s">
        <v>351</v>
      </c>
      <c r="C490" t="s">
        <v>193</v>
      </c>
      <c r="D490">
        <v>0</v>
      </c>
      <c r="E490">
        <v>0</v>
      </c>
      <c r="F490">
        <v>0</v>
      </c>
      <c r="G490">
        <v>393</v>
      </c>
      <c r="H490">
        <v>387</v>
      </c>
      <c r="I490">
        <v>448</v>
      </c>
      <c r="J490">
        <v>498</v>
      </c>
      <c r="K490">
        <v>466</v>
      </c>
      <c r="L490">
        <v>464</v>
      </c>
      <c r="M490">
        <v>459</v>
      </c>
      <c r="N490">
        <v>548</v>
      </c>
      <c r="O490">
        <v>576</v>
      </c>
      <c r="P490">
        <v>307</v>
      </c>
      <c r="Q490">
        <v>300</v>
      </c>
      <c r="R490">
        <v>346</v>
      </c>
      <c r="S490">
        <v>374</v>
      </c>
      <c r="T490">
        <v>391</v>
      </c>
      <c r="U490">
        <v>403</v>
      </c>
      <c r="V490">
        <v>443</v>
      </c>
      <c r="W490">
        <v>283</v>
      </c>
      <c r="X490">
        <v>331</v>
      </c>
      <c r="Y490">
        <v>141</v>
      </c>
      <c r="Z490">
        <v>158</v>
      </c>
      <c r="AA490">
        <v>196</v>
      </c>
      <c r="AB490">
        <v>256</v>
      </c>
      <c r="AC490">
        <v>289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  <c r="AJ490">
        <v>0</v>
      </c>
      <c r="AK490">
        <v>0</v>
      </c>
      <c r="AL490">
        <v>0</v>
      </c>
      <c r="AM490">
        <v>0</v>
      </c>
      <c r="AN490">
        <v>0</v>
      </c>
      <c r="AO490">
        <v>0</v>
      </c>
      <c r="AP490">
        <v>0</v>
      </c>
      <c r="AQ490">
        <v>0</v>
      </c>
      <c r="AR490">
        <v>0</v>
      </c>
      <c r="AS490">
        <v>0</v>
      </c>
      <c r="AT490">
        <v>0</v>
      </c>
      <c r="AU490">
        <v>0</v>
      </c>
      <c r="AV490">
        <v>0</v>
      </c>
      <c r="AW490">
        <v>0</v>
      </c>
      <c r="AX490">
        <v>0</v>
      </c>
      <c r="AY490">
        <v>0</v>
      </c>
      <c r="AZ490">
        <v>0</v>
      </c>
      <c r="BA490">
        <v>0</v>
      </c>
      <c r="BB490">
        <v>0</v>
      </c>
      <c r="BC490">
        <v>0</v>
      </c>
      <c r="BD490">
        <v>0</v>
      </c>
      <c r="BE490">
        <v>0</v>
      </c>
      <c r="BF490">
        <v>0</v>
      </c>
      <c r="BG490">
        <v>0</v>
      </c>
      <c r="BH490">
        <v>0</v>
      </c>
      <c r="BI490">
        <v>0</v>
      </c>
      <c r="BJ490">
        <v>0</v>
      </c>
      <c r="BK490">
        <v>0</v>
      </c>
      <c r="BL490">
        <v>0</v>
      </c>
    </row>
    <row r="491" spans="1:64">
      <c r="A491" t="s">
        <v>133</v>
      </c>
      <c r="B491" t="s">
        <v>351</v>
      </c>
      <c r="C491" t="s">
        <v>194</v>
      </c>
      <c r="AO491">
        <v>59846.3</v>
      </c>
      <c r="AP491">
        <v>62396.7</v>
      </c>
      <c r="AQ491">
        <v>66811.3</v>
      </c>
      <c r="AR491">
        <v>68678.5</v>
      </c>
      <c r="AS491">
        <v>70616.7</v>
      </c>
      <c r="AT491">
        <v>74113.899999999994</v>
      </c>
      <c r="AU491">
        <v>78695.100000000006</v>
      </c>
      <c r="AV491">
        <v>85199.6</v>
      </c>
      <c r="AW491">
        <v>90887.7</v>
      </c>
      <c r="AX491">
        <v>95875.1</v>
      </c>
      <c r="AY491">
        <v>98381.6</v>
      </c>
      <c r="AZ491">
        <v>99706.8</v>
      </c>
      <c r="BA491">
        <v>97508.1</v>
      </c>
      <c r="BB491">
        <v>101486.5</v>
      </c>
      <c r="BC491">
        <v>105768.1</v>
      </c>
      <c r="BD491">
        <v>108492.1</v>
      </c>
      <c r="BE491">
        <v>113227.3</v>
      </c>
      <c r="BF491">
        <v>116139.4</v>
      </c>
      <c r="BG491">
        <v>117786.8</v>
      </c>
      <c r="BH491">
        <v>119152.4</v>
      </c>
      <c r="BI491">
        <v>122350.2</v>
      </c>
      <c r="BJ491">
        <v>127306.5</v>
      </c>
      <c r="BK491">
        <v>130839.9</v>
      </c>
      <c r="BL491">
        <v>130750.7</v>
      </c>
    </row>
    <row r="492" spans="1:64">
      <c r="A492" t="s">
        <v>133</v>
      </c>
      <c r="B492" t="s">
        <v>351</v>
      </c>
      <c r="C492" t="s">
        <v>195</v>
      </c>
      <c r="AO492">
        <v>82571</v>
      </c>
      <c r="AP492">
        <v>84571</v>
      </c>
      <c r="AQ492">
        <v>89115</v>
      </c>
      <c r="AR492">
        <v>89872</v>
      </c>
      <c r="AS492">
        <v>89789</v>
      </c>
      <c r="AT492">
        <v>92951</v>
      </c>
      <c r="AU492">
        <v>96945</v>
      </c>
      <c r="AV492">
        <v>101734</v>
      </c>
      <c r="AW492">
        <v>105980</v>
      </c>
      <c r="AX492">
        <v>108461</v>
      </c>
      <c r="AY492">
        <v>107606</v>
      </c>
      <c r="AZ492">
        <v>106537</v>
      </c>
      <c r="BA492">
        <v>102997</v>
      </c>
      <c r="BB492">
        <v>105662</v>
      </c>
      <c r="BC492">
        <v>107933</v>
      </c>
      <c r="BD492">
        <v>108492</v>
      </c>
      <c r="BE492">
        <v>110752</v>
      </c>
      <c r="BF492">
        <v>111735</v>
      </c>
      <c r="BG492">
        <v>112351</v>
      </c>
      <c r="BH492">
        <v>112798</v>
      </c>
      <c r="BI492">
        <v>113885</v>
      </c>
      <c r="BJ492">
        <v>115938</v>
      </c>
      <c r="BK492">
        <v>116791</v>
      </c>
      <c r="BL492">
        <v>114944</v>
      </c>
    </row>
    <row r="493" spans="1:64">
      <c r="A493" t="s">
        <v>133</v>
      </c>
      <c r="B493" t="s">
        <v>351</v>
      </c>
      <c r="C493" t="s">
        <v>196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4</v>
      </c>
      <c r="AH493">
        <v>4</v>
      </c>
      <c r="AI493">
        <v>4</v>
      </c>
      <c r="AJ493">
        <v>4</v>
      </c>
      <c r="AK493">
        <v>4</v>
      </c>
      <c r="AL493">
        <v>4</v>
      </c>
      <c r="AM493">
        <v>4</v>
      </c>
      <c r="AN493">
        <v>4</v>
      </c>
      <c r="AO493">
        <v>4</v>
      </c>
      <c r="AP493">
        <v>4</v>
      </c>
      <c r="AQ493">
        <v>0</v>
      </c>
      <c r="AR493">
        <v>0</v>
      </c>
      <c r="AS493">
        <v>0</v>
      </c>
      <c r="AT493">
        <v>0</v>
      </c>
      <c r="AU493">
        <v>0</v>
      </c>
      <c r="AV493">
        <v>0</v>
      </c>
      <c r="AW493">
        <v>0</v>
      </c>
      <c r="AX493">
        <v>0</v>
      </c>
      <c r="AY493">
        <v>0</v>
      </c>
      <c r="AZ493">
        <v>0</v>
      </c>
      <c r="BA493">
        <v>0</v>
      </c>
      <c r="BB493">
        <v>0</v>
      </c>
      <c r="BC493">
        <v>0</v>
      </c>
      <c r="BD493">
        <v>0</v>
      </c>
      <c r="BE493">
        <v>0</v>
      </c>
      <c r="BF493">
        <v>0</v>
      </c>
      <c r="BG493">
        <v>0</v>
      </c>
      <c r="BH493">
        <v>0</v>
      </c>
      <c r="BI493">
        <v>0</v>
      </c>
      <c r="BJ493">
        <v>0</v>
      </c>
      <c r="BK493">
        <v>0</v>
      </c>
      <c r="BL493">
        <v>0</v>
      </c>
    </row>
    <row r="494" spans="1:64">
      <c r="A494" t="s">
        <v>133</v>
      </c>
      <c r="B494" t="s">
        <v>351</v>
      </c>
      <c r="C494" t="s">
        <v>197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  <c r="AK494">
        <v>0</v>
      </c>
      <c r="AL494">
        <v>0</v>
      </c>
      <c r="AM494">
        <v>0</v>
      </c>
      <c r="AN494">
        <v>0</v>
      </c>
      <c r="AO494">
        <v>0</v>
      </c>
      <c r="AP494">
        <v>0</v>
      </c>
      <c r="AQ494">
        <v>0</v>
      </c>
      <c r="AR494">
        <v>0</v>
      </c>
      <c r="AS494">
        <v>0</v>
      </c>
      <c r="AT494">
        <v>0</v>
      </c>
      <c r="AU494">
        <v>0</v>
      </c>
      <c r="AV494">
        <v>0</v>
      </c>
      <c r="AW494">
        <v>0</v>
      </c>
      <c r="AX494">
        <v>0</v>
      </c>
      <c r="AY494">
        <v>0</v>
      </c>
      <c r="AZ494">
        <v>0</v>
      </c>
      <c r="BA494">
        <v>0</v>
      </c>
      <c r="BB494">
        <v>0</v>
      </c>
      <c r="BC494">
        <v>0</v>
      </c>
      <c r="BD494">
        <v>0</v>
      </c>
      <c r="BE494">
        <v>0</v>
      </c>
      <c r="BF494">
        <v>0</v>
      </c>
      <c r="BG494">
        <v>0</v>
      </c>
      <c r="BH494">
        <v>0</v>
      </c>
      <c r="BI494">
        <v>0</v>
      </c>
      <c r="BJ494">
        <v>0</v>
      </c>
      <c r="BK494">
        <v>0</v>
      </c>
      <c r="BL494">
        <v>0</v>
      </c>
    </row>
    <row r="495" spans="1:64">
      <c r="A495" t="s">
        <v>133</v>
      </c>
      <c r="B495" t="s">
        <v>351</v>
      </c>
      <c r="C495" t="s">
        <v>198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21</v>
      </c>
      <c r="AR495">
        <v>21</v>
      </c>
      <c r="AS495">
        <v>21</v>
      </c>
      <c r="AT495">
        <v>21</v>
      </c>
      <c r="AU495">
        <v>15</v>
      </c>
      <c r="AV495">
        <v>17</v>
      </c>
      <c r="AW495">
        <v>19</v>
      </c>
      <c r="AX495">
        <v>19</v>
      </c>
      <c r="AY495">
        <v>20</v>
      </c>
      <c r="AZ495">
        <v>25</v>
      </c>
      <c r="BA495">
        <v>21</v>
      </c>
      <c r="BB495">
        <v>7</v>
      </c>
      <c r="BC495">
        <v>7</v>
      </c>
      <c r="BD495">
        <v>12</v>
      </c>
      <c r="BE495">
        <v>12</v>
      </c>
      <c r="BF495">
        <v>12</v>
      </c>
      <c r="BG495">
        <v>12</v>
      </c>
      <c r="BH495">
        <v>12</v>
      </c>
      <c r="BI495">
        <v>12</v>
      </c>
      <c r="BJ495">
        <v>12</v>
      </c>
      <c r="BK495">
        <v>12</v>
      </c>
      <c r="BL495">
        <v>12</v>
      </c>
    </row>
    <row r="496" spans="1:64">
      <c r="A496" t="s">
        <v>133</v>
      </c>
      <c r="B496" t="s">
        <v>351</v>
      </c>
      <c r="C496" t="s">
        <v>199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94</v>
      </c>
      <c r="AH496">
        <v>104</v>
      </c>
      <c r="AI496">
        <v>113</v>
      </c>
      <c r="AJ496">
        <v>122</v>
      </c>
      <c r="AK496">
        <v>129</v>
      </c>
      <c r="AL496">
        <v>119</v>
      </c>
      <c r="AM496">
        <v>127</v>
      </c>
      <c r="AN496">
        <v>134</v>
      </c>
      <c r="AO496">
        <v>143</v>
      </c>
      <c r="AP496">
        <v>148</v>
      </c>
      <c r="AQ496">
        <v>171</v>
      </c>
      <c r="AR496">
        <v>171</v>
      </c>
      <c r="AS496">
        <v>191</v>
      </c>
      <c r="AT496">
        <v>207</v>
      </c>
      <c r="AU496">
        <v>267</v>
      </c>
      <c r="AV496">
        <v>289</v>
      </c>
      <c r="AW496">
        <v>330</v>
      </c>
      <c r="AX496">
        <v>382</v>
      </c>
      <c r="AY496">
        <v>461</v>
      </c>
      <c r="AZ496">
        <v>547</v>
      </c>
      <c r="BA496">
        <v>681</v>
      </c>
      <c r="BB496">
        <v>766</v>
      </c>
      <c r="BC496">
        <v>743</v>
      </c>
      <c r="BD496">
        <v>797</v>
      </c>
      <c r="BE496">
        <v>797</v>
      </c>
      <c r="BF496">
        <v>797</v>
      </c>
      <c r="BG496">
        <v>797</v>
      </c>
      <c r="BH496">
        <v>797</v>
      </c>
      <c r="BI496">
        <v>797</v>
      </c>
      <c r="BJ496">
        <v>797</v>
      </c>
      <c r="BK496">
        <v>797</v>
      </c>
      <c r="BL496">
        <v>797</v>
      </c>
    </row>
    <row r="497" spans="1:64">
      <c r="A497" t="s">
        <v>133</v>
      </c>
      <c r="B497" t="s">
        <v>351</v>
      </c>
      <c r="C497" t="s">
        <v>20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98</v>
      </c>
      <c r="AH497">
        <v>108</v>
      </c>
      <c r="AI497">
        <v>117</v>
      </c>
      <c r="AJ497">
        <v>126</v>
      </c>
      <c r="AK497">
        <v>133</v>
      </c>
      <c r="AL497">
        <v>123</v>
      </c>
      <c r="AM497">
        <v>131</v>
      </c>
      <c r="AN497">
        <v>138</v>
      </c>
      <c r="AO497">
        <v>147</v>
      </c>
      <c r="AP497">
        <v>152</v>
      </c>
      <c r="AQ497">
        <v>192</v>
      </c>
      <c r="AR497">
        <v>192</v>
      </c>
      <c r="AS497">
        <v>212</v>
      </c>
      <c r="AT497">
        <v>228</v>
      </c>
      <c r="AU497">
        <v>282</v>
      </c>
      <c r="AV497">
        <v>306</v>
      </c>
      <c r="AW497">
        <v>349</v>
      </c>
      <c r="AX497">
        <v>401</v>
      </c>
      <c r="AY497">
        <v>482</v>
      </c>
      <c r="AZ497">
        <v>572</v>
      </c>
      <c r="BA497">
        <v>702</v>
      </c>
      <c r="BB497">
        <v>773</v>
      </c>
      <c r="BC497">
        <v>750</v>
      </c>
      <c r="BD497">
        <v>808</v>
      </c>
      <c r="BE497">
        <v>808</v>
      </c>
      <c r="BF497">
        <v>808</v>
      </c>
      <c r="BG497">
        <v>808</v>
      </c>
      <c r="BH497">
        <v>808</v>
      </c>
      <c r="BI497">
        <v>808</v>
      </c>
      <c r="BJ497">
        <v>808</v>
      </c>
      <c r="BK497">
        <v>808</v>
      </c>
      <c r="BL497">
        <v>808</v>
      </c>
    </row>
    <row r="498" spans="1:64">
      <c r="A498" t="s">
        <v>133</v>
      </c>
      <c r="B498" t="s">
        <v>351</v>
      </c>
      <c r="C498" t="s">
        <v>201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98</v>
      </c>
      <c r="AH498">
        <v>108</v>
      </c>
      <c r="AI498">
        <v>117</v>
      </c>
      <c r="AJ498">
        <v>126</v>
      </c>
      <c r="AK498">
        <v>133</v>
      </c>
      <c r="AL498">
        <v>123</v>
      </c>
      <c r="AM498">
        <v>131</v>
      </c>
      <c r="AN498">
        <v>138</v>
      </c>
      <c r="AO498">
        <v>147</v>
      </c>
      <c r="AP498">
        <v>152</v>
      </c>
      <c r="AQ498">
        <v>192</v>
      </c>
      <c r="AR498">
        <v>192</v>
      </c>
      <c r="AS498">
        <v>212</v>
      </c>
      <c r="AT498">
        <v>228</v>
      </c>
      <c r="AU498">
        <v>282</v>
      </c>
      <c r="AV498">
        <v>306</v>
      </c>
      <c r="AW498">
        <v>349</v>
      </c>
      <c r="AX498">
        <v>401</v>
      </c>
      <c r="AY498">
        <v>482</v>
      </c>
      <c r="AZ498">
        <v>572</v>
      </c>
      <c r="BA498">
        <v>702</v>
      </c>
      <c r="BB498">
        <v>773</v>
      </c>
      <c r="BC498">
        <v>750</v>
      </c>
      <c r="BD498">
        <v>808</v>
      </c>
      <c r="BE498">
        <v>808</v>
      </c>
      <c r="BF498">
        <v>808</v>
      </c>
      <c r="BG498">
        <v>808</v>
      </c>
      <c r="BH498">
        <v>808</v>
      </c>
      <c r="BI498">
        <v>808</v>
      </c>
      <c r="BJ498">
        <v>808</v>
      </c>
      <c r="BK498">
        <v>808</v>
      </c>
      <c r="BL498">
        <v>808</v>
      </c>
    </row>
    <row r="499" spans="1:64">
      <c r="A499" t="s">
        <v>133</v>
      </c>
      <c r="B499" t="s">
        <v>351</v>
      </c>
      <c r="C499" t="s">
        <v>202</v>
      </c>
      <c r="D499">
        <v>1186</v>
      </c>
      <c r="E499">
        <v>1427</v>
      </c>
      <c r="F499">
        <v>1470</v>
      </c>
      <c r="G499">
        <v>1543</v>
      </c>
      <c r="H499">
        <v>2074</v>
      </c>
      <c r="I499">
        <v>1668</v>
      </c>
      <c r="J499">
        <v>1744</v>
      </c>
      <c r="K499">
        <v>1747</v>
      </c>
      <c r="L499">
        <v>2102</v>
      </c>
      <c r="M499">
        <v>2562</v>
      </c>
      <c r="N499">
        <v>2656</v>
      </c>
      <c r="O499">
        <v>3203</v>
      </c>
      <c r="P499">
        <v>3564</v>
      </c>
      <c r="Q499">
        <v>2939</v>
      </c>
      <c r="R499">
        <v>2583</v>
      </c>
      <c r="S499">
        <v>2607</v>
      </c>
      <c r="T499">
        <v>3034</v>
      </c>
      <c r="U499">
        <v>2996</v>
      </c>
      <c r="V499">
        <v>2859</v>
      </c>
      <c r="W499">
        <v>189</v>
      </c>
      <c r="X499">
        <v>787</v>
      </c>
      <c r="Y499">
        <v>834</v>
      </c>
      <c r="Z499">
        <v>1253</v>
      </c>
      <c r="AA499">
        <v>1488</v>
      </c>
      <c r="AB499">
        <v>730</v>
      </c>
      <c r="AC499">
        <v>565</v>
      </c>
      <c r="AD499">
        <v>352</v>
      </c>
      <c r="AE499">
        <v>290</v>
      </c>
      <c r="AF499">
        <v>285</v>
      </c>
      <c r="AG499">
        <v>272</v>
      </c>
      <c r="AH499">
        <v>319</v>
      </c>
      <c r="AI499">
        <v>301</v>
      </c>
      <c r="AJ499">
        <v>237</v>
      </c>
      <c r="AK499">
        <v>263</v>
      </c>
      <c r="AL499">
        <v>478</v>
      </c>
      <c r="AM499">
        <v>197</v>
      </c>
      <c r="AN499">
        <v>173</v>
      </c>
      <c r="AO499">
        <v>162</v>
      </c>
      <c r="AP499">
        <v>126</v>
      </c>
      <c r="AQ499">
        <v>1755</v>
      </c>
      <c r="AR499">
        <v>359</v>
      </c>
      <c r="AS499">
        <v>342</v>
      </c>
      <c r="AT499">
        <v>209</v>
      </c>
      <c r="AU499">
        <v>195</v>
      </c>
      <c r="AV499">
        <v>196</v>
      </c>
      <c r="AW499">
        <v>318</v>
      </c>
      <c r="AX499">
        <v>310</v>
      </c>
      <c r="AY499">
        <v>228</v>
      </c>
      <c r="AZ499">
        <v>590</v>
      </c>
      <c r="BA499">
        <v>294</v>
      </c>
      <c r="BB499">
        <v>72</v>
      </c>
      <c r="BC499">
        <v>71</v>
      </c>
      <c r="BD499">
        <v>43</v>
      </c>
      <c r="BE499">
        <v>55</v>
      </c>
      <c r="BF499">
        <v>45</v>
      </c>
      <c r="BG499">
        <v>60</v>
      </c>
      <c r="BH499">
        <v>57</v>
      </c>
      <c r="BI499">
        <v>16</v>
      </c>
      <c r="BJ499">
        <v>12</v>
      </c>
      <c r="BK499">
        <v>14</v>
      </c>
      <c r="BL499">
        <v>14</v>
      </c>
    </row>
    <row r="500" spans="1:64">
      <c r="A500" t="s">
        <v>133</v>
      </c>
      <c r="B500" t="s">
        <v>351</v>
      </c>
      <c r="C500" t="s">
        <v>203</v>
      </c>
      <c r="D500">
        <v>2380</v>
      </c>
      <c r="E500">
        <v>2543</v>
      </c>
      <c r="F500">
        <v>2654</v>
      </c>
      <c r="G500">
        <v>2547</v>
      </c>
      <c r="H500">
        <v>2999</v>
      </c>
      <c r="I500">
        <v>2875</v>
      </c>
      <c r="J500">
        <v>3627</v>
      </c>
      <c r="K500">
        <v>3891</v>
      </c>
      <c r="L500">
        <v>4445</v>
      </c>
      <c r="M500">
        <v>5413</v>
      </c>
      <c r="N500">
        <v>5507</v>
      </c>
      <c r="O500">
        <v>5850</v>
      </c>
      <c r="P500">
        <v>6358</v>
      </c>
      <c r="Q500">
        <v>5697</v>
      </c>
      <c r="R500">
        <v>5021</v>
      </c>
      <c r="S500">
        <v>4338</v>
      </c>
      <c r="T500">
        <v>4589</v>
      </c>
      <c r="U500">
        <v>4439</v>
      </c>
      <c r="V500">
        <v>3110</v>
      </c>
      <c r="W500">
        <v>2353</v>
      </c>
      <c r="X500">
        <v>1800</v>
      </c>
      <c r="Y500">
        <v>1462</v>
      </c>
      <c r="Z500">
        <v>1390</v>
      </c>
      <c r="AA500">
        <v>1653</v>
      </c>
      <c r="AB500">
        <v>1522</v>
      </c>
      <c r="AC500">
        <v>1751</v>
      </c>
      <c r="AD500">
        <v>1932</v>
      </c>
      <c r="AE500">
        <v>1612</v>
      </c>
      <c r="AF500">
        <v>1578</v>
      </c>
      <c r="AG500">
        <v>1717</v>
      </c>
      <c r="AH500">
        <v>1555</v>
      </c>
      <c r="AI500">
        <v>1407</v>
      </c>
      <c r="AJ500">
        <v>1259</v>
      </c>
      <c r="AK500">
        <v>1435</v>
      </c>
      <c r="AL500">
        <v>1403</v>
      </c>
      <c r="AM500">
        <v>1258</v>
      </c>
      <c r="AN500">
        <v>1253</v>
      </c>
      <c r="AO500">
        <v>1325</v>
      </c>
      <c r="AP500">
        <v>982</v>
      </c>
      <c r="AQ500">
        <v>2544</v>
      </c>
      <c r="AR500">
        <v>2257</v>
      </c>
      <c r="AS500">
        <v>2373</v>
      </c>
      <c r="AT500">
        <v>1775</v>
      </c>
      <c r="AU500">
        <v>1418</v>
      </c>
      <c r="AV500">
        <v>2561</v>
      </c>
      <c r="AW500">
        <v>1101</v>
      </c>
      <c r="AX500">
        <v>1070</v>
      </c>
      <c r="AY500">
        <v>784</v>
      </c>
      <c r="AZ500">
        <v>1661</v>
      </c>
      <c r="BA500">
        <v>1153</v>
      </c>
      <c r="BB500">
        <v>1116</v>
      </c>
      <c r="BC500">
        <v>1180</v>
      </c>
      <c r="BD500">
        <v>1169</v>
      </c>
      <c r="BE500">
        <v>1114</v>
      </c>
      <c r="BF500">
        <v>1458</v>
      </c>
      <c r="BG500">
        <v>1246</v>
      </c>
      <c r="BH500">
        <v>865</v>
      </c>
      <c r="BI500">
        <v>816</v>
      </c>
      <c r="BJ500">
        <v>1174</v>
      </c>
      <c r="BK500">
        <v>1090</v>
      </c>
      <c r="BL500">
        <v>1413</v>
      </c>
    </row>
    <row r="501" spans="1:64">
      <c r="A501" t="s">
        <v>133</v>
      </c>
      <c r="B501" t="s">
        <v>351</v>
      </c>
      <c r="C501" t="s">
        <v>204</v>
      </c>
      <c r="D501">
        <v>4477</v>
      </c>
      <c r="E501">
        <v>4630</v>
      </c>
      <c r="F501">
        <v>4459</v>
      </c>
      <c r="G501">
        <v>4398</v>
      </c>
      <c r="H501">
        <v>6120</v>
      </c>
      <c r="I501">
        <v>4318</v>
      </c>
      <c r="J501">
        <v>3914</v>
      </c>
      <c r="K501">
        <v>3427</v>
      </c>
      <c r="L501">
        <v>4841</v>
      </c>
      <c r="M501">
        <v>6810</v>
      </c>
      <c r="N501">
        <v>6558</v>
      </c>
      <c r="O501">
        <v>6377</v>
      </c>
      <c r="P501">
        <v>7960</v>
      </c>
      <c r="Q501">
        <v>7366</v>
      </c>
      <c r="R501">
        <v>7861</v>
      </c>
      <c r="S501">
        <v>9595</v>
      </c>
      <c r="T501">
        <v>8833</v>
      </c>
      <c r="U501">
        <v>7074</v>
      </c>
      <c r="V501">
        <v>5726</v>
      </c>
      <c r="W501">
        <v>6003</v>
      </c>
      <c r="X501">
        <v>7482</v>
      </c>
      <c r="Y501">
        <v>5218</v>
      </c>
      <c r="Z501">
        <v>6230</v>
      </c>
      <c r="AA501">
        <v>4803</v>
      </c>
      <c r="AB501">
        <v>2906</v>
      </c>
      <c r="AC501">
        <v>3680</v>
      </c>
      <c r="AD501">
        <v>3503</v>
      </c>
      <c r="AE501">
        <v>4113</v>
      </c>
      <c r="AF501">
        <v>4443</v>
      </c>
      <c r="AG501">
        <v>4651</v>
      </c>
      <c r="AH501">
        <v>4146</v>
      </c>
      <c r="AI501">
        <v>4334</v>
      </c>
      <c r="AJ501">
        <v>4106</v>
      </c>
      <c r="AK501">
        <v>4794</v>
      </c>
      <c r="AL501">
        <v>4490</v>
      </c>
      <c r="AM501">
        <v>4903</v>
      </c>
      <c r="AN501">
        <v>4528</v>
      </c>
      <c r="AO501">
        <v>4037</v>
      </c>
      <c r="AP501">
        <v>3153</v>
      </c>
      <c r="AQ501">
        <v>6724</v>
      </c>
      <c r="AR501">
        <v>11182</v>
      </c>
      <c r="AS501">
        <v>9393</v>
      </c>
      <c r="AT501">
        <v>5171</v>
      </c>
      <c r="AU501">
        <v>3823</v>
      </c>
      <c r="AV501">
        <v>3925</v>
      </c>
      <c r="AW501">
        <v>3005</v>
      </c>
      <c r="AX501">
        <v>3305</v>
      </c>
      <c r="AY501">
        <v>3626</v>
      </c>
      <c r="AZ501">
        <v>2850</v>
      </c>
      <c r="BA501">
        <v>2604</v>
      </c>
      <c r="BB501">
        <v>3043</v>
      </c>
      <c r="BC501">
        <v>3085</v>
      </c>
      <c r="BD501">
        <v>2805</v>
      </c>
      <c r="BE501">
        <v>2684</v>
      </c>
      <c r="BF501">
        <v>3523</v>
      </c>
      <c r="BG501">
        <v>2877</v>
      </c>
      <c r="BH501">
        <v>2613</v>
      </c>
      <c r="BI501">
        <v>2485</v>
      </c>
      <c r="BJ501">
        <v>3132</v>
      </c>
      <c r="BK501">
        <v>3667</v>
      </c>
      <c r="BL501">
        <v>2510</v>
      </c>
    </row>
    <row r="502" spans="1:64">
      <c r="A502" t="s">
        <v>133</v>
      </c>
      <c r="B502" t="s">
        <v>351</v>
      </c>
      <c r="C502" t="s">
        <v>205</v>
      </c>
      <c r="D502">
        <v>10415</v>
      </c>
      <c r="E502">
        <v>11129</v>
      </c>
      <c r="F502">
        <v>11614</v>
      </c>
      <c r="G502">
        <v>11148</v>
      </c>
      <c r="H502">
        <v>13127</v>
      </c>
      <c r="I502">
        <v>12581</v>
      </c>
      <c r="J502">
        <v>15875</v>
      </c>
      <c r="K502">
        <v>17027</v>
      </c>
      <c r="L502">
        <v>19452</v>
      </c>
      <c r="M502">
        <v>23690</v>
      </c>
      <c r="N502">
        <v>24102</v>
      </c>
      <c r="O502">
        <v>25602</v>
      </c>
      <c r="P502">
        <v>27824</v>
      </c>
      <c r="Q502">
        <v>24934</v>
      </c>
      <c r="R502">
        <v>21974</v>
      </c>
      <c r="S502">
        <v>18986</v>
      </c>
      <c r="T502">
        <v>20081</v>
      </c>
      <c r="U502">
        <v>19425</v>
      </c>
      <c r="V502">
        <v>13612</v>
      </c>
      <c r="W502">
        <v>10299</v>
      </c>
      <c r="X502">
        <v>7879</v>
      </c>
      <c r="Y502">
        <v>6396</v>
      </c>
      <c r="Z502">
        <v>6082</v>
      </c>
      <c r="AA502">
        <v>7232</v>
      </c>
      <c r="AB502">
        <v>6662</v>
      </c>
      <c r="AC502">
        <v>7661</v>
      </c>
      <c r="AD502">
        <v>8457</v>
      </c>
      <c r="AE502">
        <v>7057</v>
      </c>
      <c r="AF502">
        <v>6906</v>
      </c>
      <c r="AG502">
        <v>7512</v>
      </c>
      <c r="AH502">
        <v>6807</v>
      </c>
      <c r="AI502">
        <v>6156</v>
      </c>
      <c r="AJ502">
        <v>5512</v>
      </c>
      <c r="AK502">
        <v>6282</v>
      </c>
      <c r="AL502">
        <v>6138</v>
      </c>
      <c r="AM502">
        <v>5507</v>
      </c>
      <c r="AN502">
        <v>5482</v>
      </c>
      <c r="AO502">
        <v>5800</v>
      </c>
      <c r="AP502">
        <v>4299</v>
      </c>
      <c r="AQ502">
        <v>11135</v>
      </c>
      <c r="AR502">
        <v>9879</v>
      </c>
      <c r="AS502">
        <v>10386</v>
      </c>
      <c r="AT502">
        <v>7769</v>
      </c>
      <c r="AU502">
        <v>6459</v>
      </c>
      <c r="AV502">
        <v>6180</v>
      </c>
      <c r="AW502">
        <v>5610</v>
      </c>
      <c r="AX502">
        <v>5535</v>
      </c>
      <c r="AY502">
        <v>5440</v>
      </c>
      <c r="AZ502">
        <v>6901</v>
      </c>
      <c r="BA502">
        <v>6797</v>
      </c>
      <c r="BB502">
        <v>6049</v>
      </c>
      <c r="BC502">
        <v>5063</v>
      </c>
      <c r="BD502">
        <v>3819</v>
      </c>
      <c r="BE502">
        <v>5092</v>
      </c>
      <c r="BF502">
        <v>4964</v>
      </c>
      <c r="BG502">
        <v>4198</v>
      </c>
      <c r="BH502">
        <v>3198</v>
      </c>
      <c r="BI502">
        <v>2949</v>
      </c>
      <c r="BJ502">
        <v>3993</v>
      </c>
      <c r="BK502">
        <v>4095</v>
      </c>
      <c r="BL502">
        <v>4191</v>
      </c>
    </row>
    <row r="503" spans="1:64">
      <c r="A503" t="s">
        <v>133</v>
      </c>
      <c r="B503" t="s">
        <v>351</v>
      </c>
      <c r="C503" t="s">
        <v>206</v>
      </c>
      <c r="D503">
        <v>18457</v>
      </c>
      <c r="E503">
        <v>19729</v>
      </c>
      <c r="F503">
        <v>20197</v>
      </c>
      <c r="G503">
        <v>19637</v>
      </c>
      <c r="H503">
        <v>24320</v>
      </c>
      <c r="I503">
        <v>21442</v>
      </c>
      <c r="J503">
        <v>25160</v>
      </c>
      <c r="K503">
        <v>26092</v>
      </c>
      <c r="L503">
        <v>30840</v>
      </c>
      <c r="M503">
        <v>38475</v>
      </c>
      <c r="N503">
        <v>38823</v>
      </c>
      <c r="O503">
        <v>41032</v>
      </c>
      <c r="P503">
        <v>45706</v>
      </c>
      <c r="Q503">
        <v>40936</v>
      </c>
      <c r="R503">
        <v>37440</v>
      </c>
      <c r="S503">
        <v>35526</v>
      </c>
      <c r="T503">
        <v>36536</v>
      </c>
      <c r="U503">
        <v>33933</v>
      </c>
      <c r="V503">
        <v>25307</v>
      </c>
      <c r="W503">
        <v>18844</v>
      </c>
      <c r="X503">
        <v>17948</v>
      </c>
      <c r="Y503">
        <v>13909</v>
      </c>
      <c r="Z503">
        <v>14954</v>
      </c>
      <c r="AA503">
        <v>15175</v>
      </c>
      <c r="AB503">
        <v>11820</v>
      </c>
      <c r="AC503">
        <v>13656</v>
      </c>
      <c r="AD503">
        <v>14244</v>
      </c>
      <c r="AE503">
        <v>13072</v>
      </c>
      <c r="AF503">
        <v>13212</v>
      </c>
      <c r="AG503">
        <v>14152</v>
      </c>
      <c r="AH503">
        <v>12827</v>
      </c>
      <c r="AI503">
        <v>12198</v>
      </c>
      <c r="AJ503">
        <v>11114</v>
      </c>
      <c r="AK503">
        <v>12774</v>
      </c>
      <c r="AL503">
        <v>12509</v>
      </c>
      <c r="AM503">
        <v>11865</v>
      </c>
      <c r="AN503">
        <v>11435</v>
      </c>
      <c r="AO503">
        <v>11324</v>
      </c>
      <c r="AP503">
        <v>8561</v>
      </c>
      <c r="AQ503">
        <v>22158</v>
      </c>
      <c r="AR503">
        <v>23677</v>
      </c>
      <c r="AS503">
        <v>22494</v>
      </c>
      <c r="AT503">
        <v>14924</v>
      </c>
      <c r="AU503">
        <v>11895</v>
      </c>
      <c r="AV503">
        <v>12862</v>
      </c>
      <c r="AW503">
        <v>10033</v>
      </c>
      <c r="AX503">
        <v>10220</v>
      </c>
      <c r="AY503">
        <v>10077</v>
      </c>
      <c r="AZ503">
        <v>12003</v>
      </c>
      <c r="BA503">
        <v>10848</v>
      </c>
      <c r="BB503">
        <v>10280</v>
      </c>
      <c r="BC503">
        <v>9399</v>
      </c>
      <c r="BD503">
        <v>7836</v>
      </c>
      <c r="BE503">
        <v>8945</v>
      </c>
      <c r="BF503">
        <v>9990</v>
      </c>
      <c r="BG503">
        <v>8381</v>
      </c>
      <c r="BH503">
        <v>6733</v>
      </c>
      <c r="BI503">
        <v>6265</v>
      </c>
      <c r="BJ503">
        <v>8310</v>
      </c>
      <c r="BK503">
        <v>8866</v>
      </c>
      <c r="BL503">
        <v>8128</v>
      </c>
    </row>
    <row r="504" spans="1:64">
      <c r="A504" t="s">
        <v>133</v>
      </c>
      <c r="B504" t="s">
        <v>351</v>
      </c>
      <c r="C504" t="s">
        <v>207</v>
      </c>
      <c r="D504">
        <v>18457</v>
      </c>
      <c r="E504">
        <v>19729</v>
      </c>
      <c r="F504">
        <v>20197</v>
      </c>
      <c r="G504">
        <v>19637</v>
      </c>
      <c r="H504">
        <v>24320</v>
      </c>
      <c r="I504">
        <v>21442</v>
      </c>
      <c r="J504">
        <v>25160</v>
      </c>
      <c r="K504">
        <v>26092</v>
      </c>
      <c r="L504">
        <v>30840</v>
      </c>
      <c r="M504">
        <v>38475</v>
      </c>
      <c r="N504">
        <v>38823</v>
      </c>
      <c r="O504">
        <v>41032</v>
      </c>
      <c r="P504">
        <v>45706</v>
      </c>
      <c r="Q504">
        <v>40936</v>
      </c>
      <c r="R504">
        <v>37440</v>
      </c>
      <c r="S504">
        <v>35526</v>
      </c>
      <c r="T504">
        <v>36536</v>
      </c>
      <c r="U504">
        <v>33933</v>
      </c>
      <c r="V504">
        <v>25307</v>
      </c>
      <c r="W504">
        <v>18844</v>
      </c>
      <c r="X504">
        <v>17948</v>
      </c>
      <c r="Y504">
        <v>13909</v>
      </c>
      <c r="Z504">
        <v>14954</v>
      </c>
      <c r="AA504">
        <v>15175</v>
      </c>
      <c r="AB504">
        <v>11820</v>
      </c>
      <c r="AC504">
        <v>13656</v>
      </c>
      <c r="AD504">
        <v>14244</v>
      </c>
      <c r="AE504">
        <v>13072</v>
      </c>
      <c r="AF504">
        <v>13212</v>
      </c>
      <c r="AG504">
        <v>14152</v>
      </c>
      <c r="AH504">
        <v>12827</v>
      </c>
      <c r="AI504">
        <v>12198</v>
      </c>
      <c r="AJ504">
        <v>11114</v>
      </c>
      <c r="AK504">
        <v>12774</v>
      </c>
      <c r="AL504">
        <v>12509</v>
      </c>
      <c r="AM504">
        <v>11865</v>
      </c>
      <c r="AN504">
        <v>11435</v>
      </c>
      <c r="AO504">
        <v>11324</v>
      </c>
      <c r="AP504">
        <v>8561</v>
      </c>
      <c r="AQ504">
        <v>22158</v>
      </c>
      <c r="AR504">
        <v>23677</v>
      </c>
      <c r="AS504">
        <v>22494</v>
      </c>
      <c r="AT504">
        <v>14924</v>
      </c>
      <c r="AU504">
        <v>11895</v>
      </c>
      <c r="AV504">
        <v>12862</v>
      </c>
      <c r="AW504">
        <v>10033</v>
      </c>
      <c r="AX504">
        <v>10220</v>
      </c>
      <c r="AY504">
        <v>10077</v>
      </c>
      <c r="AZ504">
        <v>12003</v>
      </c>
      <c r="BA504">
        <v>10848</v>
      </c>
      <c r="BB504">
        <v>10280</v>
      </c>
      <c r="BC504">
        <v>9399</v>
      </c>
      <c r="BD504">
        <v>7836</v>
      </c>
      <c r="BE504">
        <v>8945</v>
      </c>
      <c r="BF504">
        <v>9990</v>
      </c>
      <c r="BG504">
        <v>8381</v>
      </c>
      <c r="BH504">
        <v>6733</v>
      </c>
      <c r="BI504">
        <v>6265</v>
      </c>
      <c r="BJ504">
        <v>8310</v>
      </c>
      <c r="BK504">
        <v>8866</v>
      </c>
      <c r="BL504">
        <v>8128</v>
      </c>
    </row>
    <row r="505" spans="1:64">
      <c r="A505" t="s">
        <v>133</v>
      </c>
      <c r="B505" t="s">
        <v>351</v>
      </c>
      <c r="C505" t="s">
        <v>208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  <c r="AM505">
        <v>0</v>
      </c>
      <c r="AN505">
        <v>0</v>
      </c>
      <c r="AO505">
        <v>0</v>
      </c>
      <c r="AP505">
        <v>0</v>
      </c>
      <c r="AQ505">
        <v>0</v>
      </c>
      <c r="AR505">
        <v>0</v>
      </c>
      <c r="AS505">
        <v>0</v>
      </c>
      <c r="AT505">
        <v>0</v>
      </c>
      <c r="AU505">
        <v>0</v>
      </c>
      <c r="AV505">
        <v>0</v>
      </c>
      <c r="AW505">
        <v>0</v>
      </c>
      <c r="AX505">
        <v>0</v>
      </c>
      <c r="AY505">
        <v>0</v>
      </c>
      <c r="AZ505">
        <v>0</v>
      </c>
      <c r="BA505">
        <v>0</v>
      </c>
      <c r="BB505">
        <v>0</v>
      </c>
      <c r="BC505">
        <v>0</v>
      </c>
      <c r="BD505">
        <v>0</v>
      </c>
      <c r="BE505">
        <v>0</v>
      </c>
      <c r="BF505">
        <v>0</v>
      </c>
      <c r="BG505">
        <v>0</v>
      </c>
      <c r="BH505">
        <v>0</v>
      </c>
      <c r="BI505">
        <v>0</v>
      </c>
      <c r="BJ505">
        <v>0</v>
      </c>
      <c r="BK505">
        <v>0</v>
      </c>
      <c r="BL505">
        <v>0</v>
      </c>
    </row>
    <row r="506" spans="1:64">
      <c r="A506" t="s">
        <v>133</v>
      </c>
      <c r="B506" t="s">
        <v>351</v>
      </c>
      <c r="C506" t="s">
        <v>209</v>
      </c>
      <c r="D506">
        <v>10671</v>
      </c>
      <c r="E506">
        <v>14854</v>
      </c>
      <c r="F506">
        <v>11197</v>
      </c>
      <c r="G506">
        <v>5168</v>
      </c>
      <c r="H506">
        <v>5872</v>
      </c>
      <c r="I506">
        <v>11291</v>
      </c>
      <c r="J506">
        <v>16528</v>
      </c>
      <c r="K506">
        <v>12815</v>
      </c>
      <c r="L506">
        <v>31247</v>
      </c>
      <c r="M506">
        <v>30115</v>
      </c>
      <c r="N506">
        <v>22668</v>
      </c>
      <c r="O506">
        <v>18897</v>
      </c>
      <c r="P506">
        <v>17059</v>
      </c>
      <c r="Q506">
        <v>44172</v>
      </c>
      <c r="R506">
        <v>44600</v>
      </c>
      <c r="S506">
        <v>35719</v>
      </c>
      <c r="T506">
        <v>20975</v>
      </c>
      <c r="U506">
        <v>18684</v>
      </c>
      <c r="V506">
        <v>25086</v>
      </c>
      <c r="W506">
        <v>34940</v>
      </c>
      <c r="X506">
        <v>17606</v>
      </c>
      <c r="Y506">
        <v>12913</v>
      </c>
      <c r="Z506">
        <v>22019</v>
      </c>
      <c r="AA506">
        <v>34872</v>
      </c>
      <c r="AB506">
        <v>28429</v>
      </c>
      <c r="AC506">
        <v>46323</v>
      </c>
      <c r="AD506">
        <v>29390</v>
      </c>
      <c r="AE506">
        <v>25080</v>
      </c>
      <c r="AF506">
        <v>28754</v>
      </c>
      <c r="AG506">
        <v>32176</v>
      </c>
      <c r="AH506">
        <v>38016</v>
      </c>
      <c r="AI506">
        <v>37016</v>
      </c>
      <c r="AJ506">
        <v>34928</v>
      </c>
      <c r="AK506">
        <v>46486</v>
      </c>
      <c r="AL506">
        <v>35721</v>
      </c>
      <c r="AM506">
        <v>33181</v>
      </c>
      <c r="AN506">
        <v>28921</v>
      </c>
      <c r="AO506">
        <v>35906</v>
      </c>
      <c r="AP506">
        <v>31781</v>
      </c>
      <c r="AQ506">
        <v>27552</v>
      </c>
      <c r="AR506">
        <v>24181</v>
      </c>
      <c r="AS506">
        <v>26331</v>
      </c>
      <c r="AT506">
        <v>34953</v>
      </c>
      <c r="AU506">
        <v>26878</v>
      </c>
      <c r="AV506">
        <v>36493</v>
      </c>
      <c r="AW506">
        <v>30822</v>
      </c>
      <c r="AX506">
        <v>15380</v>
      </c>
      <c r="AY506">
        <v>31992</v>
      </c>
      <c r="AZ506">
        <v>45923</v>
      </c>
      <c r="BA506">
        <v>40921</v>
      </c>
      <c r="BB506">
        <v>35697</v>
      </c>
      <c r="BC506">
        <v>28738</v>
      </c>
      <c r="BD506">
        <v>20921</v>
      </c>
      <c r="BE506">
        <v>25329</v>
      </c>
      <c r="BF506">
        <v>25104</v>
      </c>
      <c r="BG506">
        <v>33261</v>
      </c>
      <c r="BH506">
        <v>32958</v>
      </c>
      <c r="BI506">
        <v>27117</v>
      </c>
      <c r="BJ506">
        <v>27392</v>
      </c>
      <c r="BK506">
        <v>36819</v>
      </c>
      <c r="BL506">
        <v>39747</v>
      </c>
    </row>
    <row r="507" spans="1:64">
      <c r="A507" t="s">
        <v>133</v>
      </c>
      <c r="B507" t="s">
        <v>351</v>
      </c>
      <c r="C507" t="s">
        <v>21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  <c r="AK507">
        <v>0</v>
      </c>
      <c r="AL507">
        <v>0</v>
      </c>
      <c r="AM507">
        <v>0</v>
      </c>
      <c r="AN507">
        <v>0</v>
      </c>
      <c r="AO507">
        <v>0</v>
      </c>
      <c r="AP507">
        <v>0</v>
      </c>
      <c r="AQ507">
        <v>0</v>
      </c>
      <c r="AR507">
        <v>0</v>
      </c>
      <c r="AS507">
        <v>0</v>
      </c>
      <c r="AT507">
        <v>0</v>
      </c>
      <c r="AU507">
        <v>0</v>
      </c>
      <c r="AV507">
        <v>0</v>
      </c>
      <c r="AW507">
        <v>0</v>
      </c>
      <c r="AX507">
        <v>0</v>
      </c>
      <c r="AY507">
        <v>0</v>
      </c>
      <c r="AZ507">
        <v>0</v>
      </c>
      <c r="BA507">
        <v>0</v>
      </c>
      <c r="BB507">
        <v>0</v>
      </c>
      <c r="BC507">
        <v>0</v>
      </c>
      <c r="BD507">
        <v>0</v>
      </c>
      <c r="BE507">
        <v>0</v>
      </c>
      <c r="BF507">
        <v>0</v>
      </c>
      <c r="BG507">
        <v>0</v>
      </c>
      <c r="BH507">
        <v>0</v>
      </c>
      <c r="BI507">
        <v>0</v>
      </c>
      <c r="BJ507">
        <v>0</v>
      </c>
      <c r="BK507">
        <v>0</v>
      </c>
      <c r="BL507">
        <v>0</v>
      </c>
    </row>
    <row r="508" spans="1:64">
      <c r="A508" t="s">
        <v>133</v>
      </c>
      <c r="B508" t="s">
        <v>351</v>
      </c>
      <c r="C508" t="s">
        <v>211</v>
      </c>
      <c r="D508">
        <v>10671</v>
      </c>
      <c r="E508">
        <v>14854</v>
      </c>
      <c r="F508">
        <v>11197</v>
      </c>
      <c r="G508">
        <v>5168</v>
      </c>
      <c r="H508">
        <v>5872</v>
      </c>
      <c r="I508">
        <v>11291</v>
      </c>
      <c r="J508">
        <v>16528</v>
      </c>
      <c r="K508">
        <v>12815</v>
      </c>
      <c r="L508">
        <v>31247</v>
      </c>
      <c r="M508">
        <v>30115</v>
      </c>
      <c r="N508">
        <v>22668</v>
      </c>
      <c r="O508">
        <v>18897</v>
      </c>
      <c r="P508">
        <v>17059</v>
      </c>
      <c r="Q508">
        <v>44172</v>
      </c>
      <c r="R508">
        <v>44600</v>
      </c>
      <c r="S508">
        <v>35719</v>
      </c>
      <c r="T508">
        <v>20975</v>
      </c>
      <c r="U508">
        <v>18684</v>
      </c>
      <c r="V508">
        <v>25086</v>
      </c>
      <c r="W508">
        <v>34940</v>
      </c>
      <c r="X508">
        <v>17606</v>
      </c>
      <c r="Y508">
        <v>12913</v>
      </c>
      <c r="Z508">
        <v>22019</v>
      </c>
      <c r="AA508">
        <v>34872</v>
      </c>
      <c r="AB508">
        <v>28429</v>
      </c>
      <c r="AC508">
        <v>46323</v>
      </c>
      <c r="AD508">
        <v>29390</v>
      </c>
      <c r="AE508">
        <v>25080</v>
      </c>
      <c r="AF508">
        <v>28754</v>
      </c>
      <c r="AG508">
        <v>32176</v>
      </c>
      <c r="AH508">
        <v>38016</v>
      </c>
      <c r="AI508">
        <v>37016</v>
      </c>
      <c r="AJ508">
        <v>34928</v>
      </c>
      <c r="AK508">
        <v>46486</v>
      </c>
      <c r="AL508">
        <v>35721</v>
      </c>
      <c r="AM508">
        <v>33181</v>
      </c>
      <c r="AN508">
        <v>28921</v>
      </c>
      <c r="AO508">
        <v>35906</v>
      </c>
      <c r="AP508">
        <v>31781</v>
      </c>
      <c r="AQ508">
        <v>27552</v>
      </c>
      <c r="AR508">
        <v>24181</v>
      </c>
      <c r="AS508">
        <v>26331</v>
      </c>
      <c r="AT508">
        <v>34953</v>
      </c>
      <c r="AU508">
        <v>26878</v>
      </c>
      <c r="AV508">
        <v>36493</v>
      </c>
      <c r="AW508">
        <v>30822</v>
      </c>
      <c r="AX508">
        <v>15380</v>
      </c>
      <c r="AY508">
        <v>31992</v>
      </c>
      <c r="AZ508">
        <v>45923</v>
      </c>
      <c r="BA508">
        <v>40921</v>
      </c>
      <c r="BB508">
        <v>35697</v>
      </c>
      <c r="BC508">
        <v>28738</v>
      </c>
      <c r="BD508">
        <v>20921</v>
      </c>
      <c r="BE508">
        <v>25329</v>
      </c>
      <c r="BF508">
        <v>25104</v>
      </c>
      <c r="BG508">
        <v>33261</v>
      </c>
      <c r="BH508">
        <v>32958</v>
      </c>
      <c r="BI508">
        <v>27117</v>
      </c>
      <c r="BJ508">
        <v>27392</v>
      </c>
      <c r="BK508">
        <v>36819</v>
      </c>
      <c r="BL508">
        <v>39747</v>
      </c>
    </row>
    <row r="509" spans="1:64">
      <c r="A509" t="s">
        <v>133</v>
      </c>
      <c r="B509" t="s">
        <v>351</v>
      </c>
      <c r="C509" t="s">
        <v>212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  <c r="AK509">
        <v>0</v>
      </c>
      <c r="AL509">
        <v>0</v>
      </c>
      <c r="AM509">
        <v>0</v>
      </c>
      <c r="AN509">
        <v>0</v>
      </c>
      <c r="AO509">
        <v>0</v>
      </c>
      <c r="AP509">
        <v>0</v>
      </c>
      <c r="AQ509">
        <v>0</v>
      </c>
      <c r="AR509">
        <v>0</v>
      </c>
      <c r="AS509">
        <v>0</v>
      </c>
      <c r="AT509">
        <v>0</v>
      </c>
      <c r="AU509">
        <v>0</v>
      </c>
      <c r="AV509">
        <v>0</v>
      </c>
      <c r="AW509">
        <v>0</v>
      </c>
      <c r="AX509">
        <v>0</v>
      </c>
      <c r="AY509">
        <v>0</v>
      </c>
      <c r="AZ509">
        <v>0</v>
      </c>
      <c r="BA509">
        <v>0</v>
      </c>
      <c r="BB509">
        <v>0</v>
      </c>
      <c r="BC509">
        <v>0</v>
      </c>
      <c r="BD509">
        <v>0</v>
      </c>
      <c r="BE509">
        <v>0</v>
      </c>
      <c r="BF509">
        <v>0</v>
      </c>
      <c r="BG509">
        <v>0</v>
      </c>
      <c r="BH509">
        <v>0</v>
      </c>
      <c r="BI509">
        <v>0</v>
      </c>
      <c r="BJ509">
        <v>0</v>
      </c>
      <c r="BK509">
        <v>0</v>
      </c>
      <c r="BL509">
        <v>0</v>
      </c>
    </row>
    <row r="510" spans="1:64">
      <c r="A510" t="s">
        <v>133</v>
      </c>
      <c r="B510" t="s">
        <v>351</v>
      </c>
      <c r="C510" t="s">
        <v>213</v>
      </c>
      <c r="BB510">
        <v>0</v>
      </c>
      <c r="BC510">
        <v>0</v>
      </c>
      <c r="BD510">
        <v>0</v>
      </c>
      <c r="BE510">
        <v>0</v>
      </c>
      <c r="BF510">
        <v>0</v>
      </c>
      <c r="BG510">
        <v>0</v>
      </c>
      <c r="BH510">
        <v>0</v>
      </c>
      <c r="BI510">
        <v>0</v>
      </c>
      <c r="BJ510">
        <v>0</v>
      </c>
      <c r="BK510">
        <v>0</v>
      </c>
      <c r="BL510">
        <v>0</v>
      </c>
    </row>
    <row r="511" spans="1:64">
      <c r="A511" t="s">
        <v>133</v>
      </c>
      <c r="B511" t="s">
        <v>351</v>
      </c>
      <c r="C511" t="s">
        <v>214</v>
      </c>
      <c r="BB511">
        <v>0</v>
      </c>
      <c r="BC511">
        <v>0</v>
      </c>
      <c r="BD511">
        <v>0</v>
      </c>
      <c r="BE511">
        <v>0</v>
      </c>
      <c r="BF511">
        <v>0</v>
      </c>
      <c r="BG511">
        <v>0</v>
      </c>
      <c r="BH511">
        <v>0</v>
      </c>
      <c r="BI511">
        <v>0</v>
      </c>
      <c r="BJ511">
        <v>0</v>
      </c>
      <c r="BK511">
        <v>0</v>
      </c>
      <c r="BL511">
        <v>0</v>
      </c>
    </row>
    <row r="512" spans="1:64">
      <c r="A512" t="s">
        <v>133</v>
      </c>
      <c r="B512" t="s">
        <v>351</v>
      </c>
      <c r="C512" t="s">
        <v>215</v>
      </c>
      <c r="BB512">
        <v>0</v>
      </c>
      <c r="BC512">
        <v>0</v>
      </c>
      <c r="BD512">
        <v>0</v>
      </c>
      <c r="BE512">
        <v>0</v>
      </c>
      <c r="BF512">
        <v>0</v>
      </c>
      <c r="BG512">
        <v>0</v>
      </c>
      <c r="BH512">
        <v>0</v>
      </c>
      <c r="BI512">
        <v>0</v>
      </c>
      <c r="BJ512">
        <v>0</v>
      </c>
      <c r="BK512">
        <v>0</v>
      </c>
      <c r="BL512">
        <v>0</v>
      </c>
    </row>
    <row r="513" spans="1:64">
      <c r="A513" t="s">
        <v>133</v>
      </c>
      <c r="B513" t="s">
        <v>351</v>
      </c>
      <c r="C513" t="s">
        <v>216</v>
      </c>
      <c r="BB513">
        <v>0</v>
      </c>
      <c r="BC513">
        <v>0</v>
      </c>
      <c r="BD513">
        <v>0</v>
      </c>
      <c r="BE513">
        <v>0</v>
      </c>
      <c r="BF513">
        <v>0</v>
      </c>
      <c r="BG513">
        <v>0</v>
      </c>
      <c r="BH513">
        <v>0</v>
      </c>
      <c r="BI513">
        <v>0</v>
      </c>
      <c r="BJ513">
        <v>0</v>
      </c>
      <c r="BK513">
        <v>0</v>
      </c>
      <c r="BL513">
        <v>0</v>
      </c>
    </row>
    <row r="514" spans="1:64">
      <c r="A514" t="s">
        <v>133</v>
      </c>
      <c r="B514" t="s">
        <v>351</v>
      </c>
      <c r="C514" t="s">
        <v>217</v>
      </c>
      <c r="D514">
        <v>11996</v>
      </c>
      <c r="E514">
        <v>11924</v>
      </c>
      <c r="F514">
        <v>12836</v>
      </c>
      <c r="G514">
        <v>13164</v>
      </c>
      <c r="H514">
        <v>13764</v>
      </c>
      <c r="I514">
        <v>11215</v>
      </c>
      <c r="J514">
        <v>12023</v>
      </c>
      <c r="K514">
        <v>13427</v>
      </c>
      <c r="L514">
        <v>15425</v>
      </c>
      <c r="M514">
        <v>13792</v>
      </c>
      <c r="N514">
        <v>11885</v>
      </c>
      <c r="O514">
        <v>12362</v>
      </c>
      <c r="P514">
        <v>11771</v>
      </c>
      <c r="Q514">
        <v>10879</v>
      </c>
      <c r="R514">
        <v>10973</v>
      </c>
      <c r="S514">
        <v>10800</v>
      </c>
      <c r="T514">
        <v>10322</v>
      </c>
      <c r="U514">
        <v>10994</v>
      </c>
      <c r="V514">
        <v>10418</v>
      </c>
      <c r="W514">
        <v>10447</v>
      </c>
      <c r="X514">
        <v>11046</v>
      </c>
      <c r="Y514">
        <v>9460</v>
      </c>
      <c r="Z514">
        <v>10949</v>
      </c>
      <c r="AA514">
        <v>8672</v>
      </c>
      <c r="AB514">
        <v>10950</v>
      </c>
      <c r="AC514">
        <v>11036</v>
      </c>
      <c r="AD514">
        <v>10442</v>
      </c>
      <c r="AE514">
        <v>11271</v>
      </c>
      <c r="AF514">
        <v>12161</v>
      </c>
      <c r="AG514">
        <v>10582</v>
      </c>
      <c r="AH514">
        <v>9246</v>
      </c>
      <c r="AI514">
        <v>9737</v>
      </c>
      <c r="AJ514">
        <v>6204</v>
      </c>
      <c r="AK514">
        <v>5651</v>
      </c>
      <c r="AL514">
        <v>9069</v>
      </c>
      <c r="AM514">
        <v>6668</v>
      </c>
      <c r="AN514">
        <v>8695</v>
      </c>
      <c r="AO514">
        <v>8727</v>
      </c>
      <c r="AP514">
        <v>8665</v>
      </c>
      <c r="AQ514">
        <v>25941</v>
      </c>
      <c r="AR514">
        <v>27600</v>
      </c>
      <c r="AS514">
        <v>5876</v>
      </c>
      <c r="AT514">
        <v>4500</v>
      </c>
      <c r="AU514">
        <v>4660</v>
      </c>
      <c r="AV514">
        <v>4096</v>
      </c>
      <c r="AW514">
        <v>7094</v>
      </c>
      <c r="AX514">
        <v>6706</v>
      </c>
      <c r="AY514">
        <v>6951</v>
      </c>
      <c r="AZ514">
        <v>6152</v>
      </c>
      <c r="BA514">
        <v>4537</v>
      </c>
      <c r="BB514">
        <v>7858</v>
      </c>
      <c r="BC514">
        <v>7788</v>
      </c>
      <c r="BD514">
        <v>8056</v>
      </c>
      <c r="BE514">
        <v>7615</v>
      </c>
      <c r="BF514">
        <v>7851</v>
      </c>
      <c r="BG514">
        <v>7378</v>
      </c>
      <c r="BH514">
        <v>7140</v>
      </c>
      <c r="BI514">
        <v>7599</v>
      </c>
      <c r="BJ514">
        <v>6556</v>
      </c>
      <c r="BK514">
        <v>6984</v>
      </c>
      <c r="BL514">
        <v>5181</v>
      </c>
    </row>
    <row r="515" spans="1:64">
      <c r="A515" t="s">
        <v>133</v>
      </c>
      <c r="B515" t="s">
        <v>351</v>
      </c>
      <c r="C515" t="s">
        <v>218</v>
      </c>
      <c r="D515">
        <v>11996</v>
      </c>
      <c r="E515">
        <v>11924</v>
      </c>
      <c r="F515">
        <v>12836</v>
      </c>
      <c r="G515">
        <v>13164</v>
      </c>
      <c r="H515">
        <v>13764</v>
      </c>
      <c r="I515">
        <v>11215</v>
      </c>
      <c r="J515">
        <v>12023</v>
      </c>
      <c r="K515">
        <v>13427</v>
      </c>
      <c r="L515">
        <v>15425</v>
      </c>
      <c r="M515">
        <v>13792</v>
      </c>
      <c r="N515">
        <v>11885</v>
      </c>
      <c r="O515">
        <v>12362</v>
      </c>
      <c r="P515">
        <v>11771</v>
      </c>
      <c r="Q515">
        <v>10879</v>
      </c>
      <c r="R515">
        <v>10973</v>
      </c>
      <c r="S515">
        <v>10800</v>
      </c>
      <c r="T515">
        <v>10322</v>
      </c>
      <c r="U515">
        <v>10994</v>
      </c>
      <c r="V515">
        <v>10418</v>
      </c>
      <c r="W515">
        <v>10447</v>
      </c>
      <c r="X515">
        <v>11046</v>
      </c>
      <c r="Y515">
        <v>9460</v>
      </c>
      <c r="Z515">
        <v>10949</v>
      </c>
      <c r="AA515">
        <v>8672</v>
      </c>
      <c r="AB515">
        <v>10950</v>
      </c>
      <c r="AC515">
        <v>11036</v>
      </c>
      <c r="AD515">
        <v>10442</v>
      </c>
      <c r="AE515">
        <v>11271</v>
      </c>
      <c r="AF515">
        <v>12161</v>
      </c>
      <c r="AG515">
        <v>10582</v>
      </c>
      <c r="AH515">
        <v>9246</v>
      </c>
      <c r="AI515">
        <v>9737</v>
      </c>
      <c r="AJ515">
        <v>6204</v>
      </c>
      <c r="AK515">
        <v>5651</v>
      </c>
      <c r="AL515">
        <v>9069</v>
      </c>
      <c r="AM515">
        <v>6668</v>
      </c>
      <c r="AN515">
        <v>8695</v>
      </c>
      <c r="AO515">
        <v>8727</v>
      </c>
      <c r="AP515">
        <v>8665</v>
      </c>
      <c r="AQ515">
        <v>25941</v>
      </c>
      <c r="AR515">
        <v>27600</v>
      </c>
      <c r="AS515">
        <v>5876</v>
      </c>
      <c r="AT515">
        <v>4500</v>
      </c>
      <c r="AU515">
        <v>4660</v>
      </c>
      <c r="AV515">
        <v>4096</v>
      </c>
      <c r="AW515">
        <v>7094</v>
      </c>
      <c r="AX515">
        <v>6706</v>
      </c>
      <c r="AY515">
        <v>6951</v>
      </c>
      <c r="AZ515">
        <v>6152</v>
      </c>
      <c r="BA515">
        <v>4537</v>
      </c>
      <c r="BB515">
        <v>7858</v>
      </c>
      <c r="BC515">
        <v>7788</v>
      </c>
      <c r="BD515">
        <v>8056</v>
      </c>
      <c r="BE515">
        <v>7615</v>
      </c>
      <c r="BF515">
        <v>7851</v>
      </c>
      <c r="BG515">
        <v>7378</v>
      </c>
      <c r="BH515">
        <v>7140</v>
      </c>
      <c r="BI515">
        <v>7599</v>
      </c>
      <c r="BJ515">
        <v>6556</v>
      </c>
      <c r="BK515">
        <v>6984</v>
      </c>
      <c r="BL515">
        <v>5181</v>
      </c>
    </row>
    <row r="516" spans="1:64">
      <c r="A516" t="s">
        <v>133</v>
      </c>
      <c r="B516" t="s">
        <v>351</v>
      </c>
      <c r="C516" t="s">
        <v>219</v>
      </c>
      <c r="D516">
        <v>11996</v>
      </c>
      <c r="E516">
        <v>11924</v>
      </c>
      <c r="F516">
        <v>12836</v>
      </c>
      <c r="G516">
        <v>13164</v>
      </c>
      <c r="H516">
        <v>13764</v>
      </c>
      <c r="I516">
        <v>11215</v>
      </c>
      <c r="J516">
        <v>12023</v>
      </c>
      <c r="K516">
        <v>13427</v>
      </c>
      <c r="L516">
        <v>15425</v>
      </c>
      <c r="M516">
        <v>13792</v>
      </c>
      <c r="N516">
        <v>11885</v>
      </c>
      <c r="O516">
        <v>12362</v>
      </c>
      <c r="P516">
        <v>11771</v>
      </c>
      <c r="Q516">
        <v>10879</v>
      </c>
      <c r="R516">
        <v>10973</v>
      </c>
      <c r="S516">
        <v>10800</v>
      </c>
      <c r="T516">
        <v>10322</v>
      </c>
      <c r="U516">
        <v>10994</v>
      </c>
      <c r="V516">
        <v>10418</v>
      </c>
      <c r="W516">
        <v>10447</v>
      </c>
      <c r="X516">
        <v>11046</v>
      </c>
      <c r="Y516">
        <v>9460</v>
      </c>
      <c r="Z516">
        <v>10949</v>
      </c>
      <c r="AA516">
        <v>8672</v>
      </c>
      <c r="AB516">
        <v>10950</v>
      </c>
      <c r="AC516">
        <v>11036</v>
      </c>
      <c r="AD516">
        <v>10442</v>
      </c>
      <c r="AE516">
        <v>11271</v>
      </c>
      <c r="AF516">
        <v>12161</v>
      </c>
      <c r="AG516">
        <v>10582</v>
      </c>
      <c r="AH516">
        <v>9246</v>
      </c>
      <c r="AI516">
        <v>9737</v>
      </c>
      <c r="AJ516">
        <v>6204</v>
      </c>
      <c r="AK516">
        <v>5651</v>
      </c>
      <c r="AL516">
        <v>9069</v>
      </c>
      <c r="AM516">
        <v>6668</v>
      </c>
      <c r="AN516">
        <v>8695</v>
      </c>
      <c r="AO516">
        <v>8727</v>
      </c>
      <c r="AP516">
        <v>8665</v>
      </c>
      <c r="AQ516">
        <v>25941</v>
      </c>
      <c r="AR516">
        <v>27600</v>
      </c>
      <c r="AS516">
        <v>5876</v>
      </c>
      <c r="AT516">
        <v>4500</v>
      </c>
      <c r="AU516">
        <v>4660</v>
      </c>
      <c r="AV516">
        <v>4096</v>
      </c>
      <c r="AW516">
        <v>7094</v>
      </c>
      <c r="AX516">
        <v>6706</v>
      </c>
      <c r="AY516">
        <v>6951</v>
      </c>
      <c r="AZ516">
        <v>6152</v>
      </c>
      <c r="BA516">
        <v>4537</v>
      </c>
      <c r="BB516">
        <v>7858</v>
      </c>
      <c r="BC516">
        <v>7788</v>
      </c>
      <c r="BD516">
        <v>8056</v>
      </c>
      <c r="BE516">
        <v>7615</v>
      </c>
      <c r="BF516">
        <v>7851</v>
      </c>
      <c r="BG516">
        <v>7378</v>
      </c>
      <c r="BH516">
        <v>7140</v>
      </c>
      <c r="BI516">
        <v>7599</v>
      </c>
      <c r="BJ516">
        <v>6556</v>
      </c>
      <c r="BK516">
        <v>6984</v>
      </c>
      <c r="BL516">
        <v>5181</v>
      </c>
    </row>
    <row r="517" spans="1:64">
      <c r="A517" t="s">
        <v>133</v>
      </c>
      <c r="B517" t="s">
        <v>351</v>
      </c>
      <c r="C517" t="s">
        <v>220</v>
      </c>
      <c r="D517">
        <v>217</v>
      </c>
      <c r="E517">
        <v>103</v>
      </c>
      <c r="F517">
        <v>63</v>
      </c>
      <c r="G517">
        <v>129</v>
      </c>
      <c r="H517">
        <v>194</v>
      </c>
      <c r="I517">
        <v>222</v>
      </c>
      <c r="J517">
        <v>399</v>
      </c>
      <c r="K517">
        <v>164</v>
      </c>
      <c r="L517">
        <v>284</v>
      </c>
      <c r="M517">
        <v>495</v>
      </c>
      <c r="N517">
        <v>512</v>
      </c>
      <c r="O517">
        <v>385</v>
      </c>
      <c r="P517">
        <v>279</v>
      </c>
      <c r="Q517">
        <v>829</v>
      </c>
      <c r="R517">
        <v>565</v>
      </c>
      <c r="S517">
        <v>449</v>
      </c>
      <c r="T517">
        <v>419</v>
      </c>
      <c r="U517">
        <v>623</v>
      </c>
      <c r="V517">
        <v>807</v>
      </c>
      <c r="W517">
        <v>255</v>
      </c>
      <c r="X517">
        <v>748</v>
      </c>
      <c r="Y517">
        <v>323</v>
      </c>
      <c r="Z517">
        <v>431</v>
      </c>
      <c r="AA517">
        <v>9749</v>
      </c>
      <c r="AB517">
        <v>1123</v>
      </c>
      <c r="AC517">
        <v>476</v>
      </c>
      <c r="AD517">
        <v>37</v>
      </c>
      <c r="AE517">
        <v>27</v>
      </c>
      <c r="AF517">
        <v>55</v>
      </c>
      <c r="AG517">
        <v>11</v>
      </c>
      <c r="AH517">
        <v>8</v>
      </c>
      <c r="AI517">
        <v>11</v>
      </c>
      <c r="AJ517">
        <v>29</v>
      </c>
      <c r="AK517">
        <v>29</v>
      </c>
      <c r="AL517">
        <v>24</v>
      </c>
      <c r="AM517">
        <v>26</v>
      </c>
      <c r="AN517">
        <v>30</v>
      </c>
      <c r="AO517">
        <v>30</v>
      </c>
      <c r="AP517">
        <v>39</v>
      </c>
      <c r="AQ517">
        <v>22</v>
      </c>
      <c r="AR517">
        <v>25</v>
      </c>
      <c r="AS517">
        <v>53</v>
      </c>
      <c r="AT517">
        <v>23</v>
      </c>
      <c r="AU517">
        <v>18</v>
      </c>
      <c r="AV517">
        <v>94</v>
      </c>
      <c r="AW517">
        <v>115</v>
      </c>
      <c r="AX517">
        <v>67</v>
      </c>
      <c r="AY517">
        <v>50</v>
      </c>
      <c r="AZ517">
        <v>49</v>
      </c>
      <c r="BA517">
        <v>1</v>
      </c>
      <c r="BB517">
        <v>6</v>
      </c>
      <c r="BC517">
        <v>1</v>
      </c>
      <c r="BD517">
        <v>0</v>
      </c>
      <c r="BE517">
        <v>1</v>
      </c>
      <c r="BF517">
        <v>2</v>
      </c>
      <c r="BG517">
        <v>5</v>
      </c>
      <c r="BH517">
        <v>5</v>
      </c>
      <c r="BI517">
        <v>5</v>
      </c>
      <c r="BJ517">
        <v>14</v>
      </c>
      <c r="BK517">
        <v>16</v>
      </c>
      <c r="BL517">
        <v>11</v>
      </c>
    </row>
    <row r="518" spans="1:64">
      <c r="A518" t="s">
        <v>133</v>
      </c>
      <c r="B518" t="s">
        <v>351</v>
      </c>
      <c r="C518" t="s">
        <v>221</v>
      </c>
      <c r="D518">
        <v>2634</v>
      </c>
      <c r="E518">
        <v>773</v>
      </c>
      <c r="F518">
        <v>544</v>
      </c>
      <c r="G518">
        <v>836</v>
      </c>
      <c r="H518">
        <v>1756</v>
      </c>
      <c r="I518">
        <v>1605</v>
      </c>
      <c r="J518">
        <v>3387</v>
      </c>
      <c r="K518">
        <v>2291</v>
      </c>
      <c r="L518">
        <v>1611</v>
      </c>
      <c r="M518">
        <v>3084</v>
      </c>
      <c r="N518">
        <v>3312</v>
      </c>
      <c r="O518">
        <v>2416</v>
      </c>
      <c r="P518">
        <v>2296</v>
      </c>
      <c r="Q518">
        <v>3865</v>
      </c>
      <c r="R518">
        <v>2776</v>
      </c>
      <c r="S518">
        <v>2724</v>
      </c>
      <c r="T518">
        <v>2482</v>
      </c>
      <c r="U518">
        <v>3657</v>
      </c>
      <c r="V518">
        <v>4512</v>
      </c>
      <c r="W518">
        <v>2098</v>
      </c>
      <c r="X518">
        <v>2489</v>
      </c>
      <c r="Y518">
        <v>1452</v>
      </c>
      <c r="Z518">
        <v>2166</v>
      </c>
      <c r="AA518">
        <v>1535</v>
      </c>
      <c r="AB518">
        <v>140</v>
      </c>
      <c r="AC518">
        <v>234</v>
      </c>
      <c r="AD518">
        <v>112</v>
      </c>
      <c r="AE518">
        <v>100</v>
      </c>
      <c r="AF518">
        <v>90</v>
      </c>
      <c r="AG518">
        <v>89</v>
      </c>
      <c r="AH518">
        <v>94</v>
      </c>
      <c r="AI518">
        <v>114</v>
      </c>
      <c r="AJ518">
        <v>52</v>
      </c>
      <c r="AK518">
        <v>76</v>
      </c>
      <c r="AL518">
        <v>97</v>
      </c>
      <c r="AM518">
        <v>115</v>
      </c>
      <c r="AN518">
        <v>52</v>
      </c>
      <c r="AO518">
        <v>56</v>
      </c>
      <c r="AP518">
        <v>98</v>
      </c>
      <c r="AQ518">
        <v>76</v>
      </c>
      <c r="AR518">
        <v>23</v>
      </c>
      <c r="AS518">
        <v>105</v>
      </c>
      <c r="AT518">
        <v>29</v>
      </c>
      <c r="AU518">
        <v>11</v>
      </c>
      <c r="AV518">
        <v>6</v>
      </c>
      <c r="AW518">
        <v>15</v>
      </c>
      <c r="AX518">
        <v>4</v>
      </c>
      <c r="AY518">
        <v>6</v>
      </c>
      <c r="AZ518">
        <v>8</v>
      </c>
      <c r="BA518">
        <v>6</v>
      </c>
      <c r="BB518">
        <v>7</v>
      </c>
      <c r="BC518">
        <v>5</v>
      </c>
      <c r="BD518">
        <v>0</v>
      </c>
      <c r="BE518">
        <v>1</v>
      </c>
      <c r="BF518">
        <v>1</v>
      </c>
      <c r="BG518">
        <v>5</v>
      </c>
      <c r="BH518">
        <v>21</v>
      </c>
      <c r="BI518">
        <v>12</v>
      </c>
      <c r="BJ518">
        <v>17</v>
      </c>
      <c r="BK518">
        <v>7</v>
      </c>
      <c r="BL518">
        <v>1</v>
      </c>
    </row>
    <row r="519" spans="1:64">
      <c r="A519" t="s">
        <v>133</v>
      </c>
      <c r="B519" t="s">
        <v>351</v>
      </c>
      <c r="C519" t="s">
        <v>222</v>
      </c>
      <c r="D519">
        <v>352</v>
      </c>
      <c r="E519">
        <v>167</v>
      </c>
      <c r="F519">
        <v>103</v>
      </c>
      <c r="G519">
        <v>210</v>
      </c>
      <c r="H519">
        <v>314</v>
      </c>
      <c r="I519">
        <v>360</v>
      </c>
      <c r="J519">
        <v>647</v>
      </c>
      <c r="K519">
        <v>266</v>
      </c>
      <c r="L519">
        <v>460</v>
      </c>
      <c r="M519">
        <v>804</v>
      </c>
      <c r="N519">
        <v>831</v>
      </c>
      <c r="O519">
        <v>624</v>
      </c>
      <c r="P519">
        <v>453</v>
      </c>
      <c r="Q519">
        <v>1344</v>
      </c>
      <c r="R519">
        <v>917</v>
      </c>
      <c r="S519">
        <v>728</v>
      </c>
      <c r="T519">
        <v>679</v>
      </c>
      <c r="U519">
        <v>1010</v>
      </c>
      <c r="V519">
        <v>1309</v>
      </c>
      <c r="W519">
        <v>414</v>
      </c>
      <c r="X519">
        <v>0</v>
      </c>
      <c r="Y519">
        <v>238</v>
      </c>
      <c r="Z519">
        <v>289</v>
      </c>
      <c r="AA519">
        <v>5006</v>
      </c>
      <c r="AB519">
        <v>463</v>
      </c>
      <c r="AC519">
        <v>175</v>
      </c>
      <c r="AD519">
        <v>143</v>
      </c>
      <c r="AE519">
        <v>120</v>
      </c>
      <c r="AF519">
        <v>144</v>
      </c>
      <c r="AG519">
        <v>164</v>
      </c>
      <c r="AH519">
        <v>112</v>
      </c>
      <c r="AI519">
        <v>79</v>
      </c>
      <c r="AJ519">
        <v>42</v>
      </c>
      <c r="AK519">
        <v>56</v>
      </c>
      <c r="AL519">
        <v>37</v>
      </c>
      <c r="AM519">
        <v>79</v>
      </c>
      <c r="AN519">
        <v>67</v>
      </c>
      <c r="AO519">
        <v>107</v>
      </c>
      <c r="AP519">
        <v>85</v>
      </c>
      <c r="AQ519">
        <v>203</v>
      </c>
      <c r="AR519">
        <v>141</v>
      </c>
      <c r="AS519">
        <v>137</v>
      </c>
      <c r="AT519">
        <v>111</v>
      </c>
      <c r="AU519">
        <v>92</v>
      </c>
      <c r="AV519">
        <v>61</v>
      </c>
      <c r="AW519">
        <v>77</v>
      </c>
      <c r="AX519">
        <v>52</v>
      </c>
      <c r="AY519">
        <v>35</v>
      </c>
      <c r="AZ519">
        <v>13</v>
      </c>
      <c r="BA519">
        <v>26</v>
      </c>
      <c r="BB519">
        <v>31</v>
      </c>
      <c r="BC519">
        <v>12</v>
      </c>
      <c r="BD519">
        <v>5</v>
      </c>
      <c r="BE519">
        <v>7</v>
      </c>
      <c r="BF519">
        <v>16</v>
      </c>
      <c r="BG519">
        <v>9</v>
      </c>
      <c r="BH519">
        <v>7</v>
      </c>
      <c r="BI519">
        <v>2</v>
      </c>
      <c r="BJ519">
        <v>3</v>
      </c>
      <c r="BK519">
        <v>4</v>
      </c>
      <c r="BL519">
        <v>3</v>
      </c>
    </row>
    <row r="520" spans="1:64">
      <c r="A520" t="s">
        <v>133</v>
      </c>
      <c r="B520" t="s">
        <v>351</v>
      </c>
      <c r="C520" t="s">
        <v>223</v>
      </c>
      <c r="D520">
        <v>3204</v>
      </c>
      <c r="E520">
        <v>1042</v>
      </c>
      <c r="F520">
        <v>710</v>
      </c>
      <c r="G520">
        <v>1175</v>
      </c>
      <c r="H520">
        <v>2263</v>
      </c>
      <c r="I520">
        <v>2187</v>
      </c>
      <c r="J520">
        <v>4432</v>
      </c>
      <c r="K520">
        <v>2720</v>
      </c>
      <c r="L520">
        <v>2355</v>
      </c>
      <c r="M520">
        <v>4383</v>
      </c>
      <c r="N520">
        <v>4655</v>
      </c>
      <c r="O520">
        <v>3425</v>
      </c>
      <c r="P520">
        <v>3028</v>
      </c>
      <c r="Q520">
        <v>6039</v>
      </c>
      <c r="R520">
        <v>4258</v>
      </c>
      <c r="S520">
        <v>3901</v>
      </c>
      <c r="T520">
        <v>3580</v>
      </c>
      <c r="U520">
        <v>5291</v>
      </c>
      <c r="V520">
        <v>6628</v>
      </c>
      <c r="W520">
        <v>2767</v>
      </c>
      <c r="X520">
        <v>3238</v>
      </c>
      <c r="Y520">
        <v>2013</v>
      </c>
      <c r="Z520">
        <v>2886</v>
      </c>
      <c r="AA520">
        <v>16290</v>
      </c>
      <c r="AB520">
        <v>1725</v>
      </c>
      <c r="AC520">
        <v>885</v>
      </c>
      <c r="AD520">
        <v>292</v>
      </c>
      <c r="AE520">
        <v>247</v>
      </c>
      <c r="AF520">
        <v>289</v>
      </c>
      <c r="AG520">
        <v>264</v>
      </c>
      <c r="AH520">
        <v>215</v>
      </c>
      <c r="AI520">
        <v>204</v>
      </c>
      <c r="AJ520">
        <v>122</v>
      </c>
      <c r="AK520">
        <v>162</v>
      </c>
      <c r="AL520">
        <v>158</v>
      </c>
      <c r="AM520">
        <v>220</v>
      </c>
      <c r="AN520">
        <v>148</v>
      </c>
      <c r="AO520">
        <v>192</v>
      </c>
      <c r="AP520">
        <v>221</v>
      </c>
      <c r="AQ520">
        <v>301</v>
      </c>
      <c r="AR520">
        <v>190</v>
      </c>
      <c r="AS520">
        <v>295</v>
      </c>
      <c r="AT520">
        <v>163</v>
      </c>
      <c r="AU520">
        <v>122</v>
      </c>
      <c r="AV520">
        <v>161</v>
      </c>
      <c r="AW520">
        <v>207</v>
      </c>
      <c r="AX520">
        <v>123</v>
      </c>
      <c r="AY520">
        <v>92</v>
      </c>
      <c r="AZ520">
        <v>70</v>
      </c>
      <c r="BA520">
        <v>33</v>
      </c>
      <c r="BB520">
        <v>45</v>
      </c>
      <c r="BC520">
        <v>18</v>
      </c>
      <c r="BD520">
        <v>6</v>
      </c>
      <c r="BE520">
        <v>8</v>
      </c>
      <c r="BF520">
        <v>18</v>
      </c>
      <c r="BG520">
        <v>18</v>
      </c>
      <c r="BH520">
        <v>33</v>
      </c>
      <c r="BI520">
        <v>19</v>
      </c>
      <c r="BJ520">
        <v>34</v>
      </c>
      <c r="BK520">
        <v>27</v>
      </c>
      <c r="BL520">
        <v>15</v>
      </c>
    </row>
    <row r="521" spans="1:64">
      <c r="A521" t="s">
        <v>133</v>
      </c>
      <c r="B521" t="s">
        <v>351</v>
      </c>
      <c r="C521" t="s">
        <v>224</v>
      </c>
      <c r="D521">
        <v>3204</v>
      </c>
      <c r="E521">
        <v>1042</v>
      </c>
      <c r="F521">
        <v>710</v>
      </c>
      <c r="G521">
        <v>1175</v>
      </c>
      <c r="H521">
        <v>2263</v>
      </c>
      <c r="I521">
        <v>2187</v>
      </c>
      <c r="J521">
        <v>4432</v>
      </c>
      <c r="K521">
        <v>2720</v>
      </c>
      <c r="L521">
        <v>2355</v>
      </c>
      <c r="M521">
        <v>4383</v>
      </c>
      <c r="N521">
        <v>4655</v>
      </c>
      <c r="O521">
        <v>3425</v>
      </c>
      <c r="P521">
        <v>3028</v>
      </c>
      <c r="Q521">
        <v>6039</v>
      </c>
      <c r="R521">
        <v>4258</v>
      </c>
      <c r="S521">
        <v>3901</v>
      </c>
      <c r="T521">
        <v>3580</v>
      </c>
      <c r="U521">
        <v>5291</v>
      </c>
      <c r="V521">
        <v>6628</v>
      </c>
      <c r="W521">
        <v>2767</v>
      </c>
      <c r="X521">
        <v>3238</v>
      </c>
      <c r="Y521">
        <v>2013</v>
      </c>
      <c r="Z521">
        <v>2886</v>
      </c>
      <c r="AA521">
        <v>16290</v>
      </c>
      <c r="AB521">
        <v>1725</v>
      </c>
      <c r="AC521">
        <v>885</v>
      </c>
      <c r="AD521">
        <v>292</v>
      </c>
      <c r="AE521">
        <v>247</v>
      </c>
      <c r="AF521">
        <v>289</v>
      </c>
      <c r="AG521">
        <v>264</v>
      </c>
      <c r="AH521">
        <v>215</v>
      </c>
      <c r="AI521">
        <v>204</v>
      </c>
      <c r="AJ521">
        <v>122</v>
      </c>
      <c r="AK521">
        <v>162</v>
      </c>
      <c r="AL521">
        <v>158</v>
      </c>
      <c r="AM521">
        <v>220</v>
      </c>
      <c r="AN521">
        <v>148</v>
      </c>
      <c r="AO521">
        <v>192</v>
      </c>
      <c r="AP521">
        <v>221</v>
      </c>
      <c r="AQ521">
        <v>301</v>
      </c>
      <c r="AR521">
        <v>190</v>
      </c>
      <c r="AS521">
        <v>295</v>
      </c>
      <c r="AT521">
        <v>163</v>
      </c>
      <c r="AU521">
        <v>122</v>
      </c>
      <c r="AV521">
        <v>161</v>
      </c>
      <c r="AW521">
        <v>207</v>
      </c>
      <c r="AX521">
        <v>123</v>
      </c>
      <c r="AY521">
        <v>92</v>
      </c>
      <c r="AZ521">
        <v>70</v>
      </c>
      <c r="BA521">
        <v>33</v>
      </c>
      <c r="BB521">
        <v>45</v>
      </c>
      <c r="BC521">
        <v>18</v>
      </c>
      <c r="BD521">
        <v>6</v>
      </c>
      <c r="BE521">
        <v>8</v>
      </c>
      <c r="BF521">
        <v>18</v>
      </c>
      <c r="BG521">
        <v>18</v>
      </c>
      <c r="BH521">
        <v>33</v>
      </c>
      <c r="BI521">
        <v>19</v>
      </c>
      <c r="BJ521">
        <v>34</v>
      </c>
      <c r="BK521">
        <v>27</v>
      </c>
      <c r="BL521">
        <v>15</v>
      </c>
    </row>
    <row r="522" spans="1:64">
      <c r="A522" t="s">
        <v>133</v>
      </c>
      <c r="B522" t="s">
        <v>351</v>
      </c>
      <c r="C522" t="s">
        <v>225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3</v>
      </c>
      <c r="BA522">
        <v>3</v>
      </c>
      <c r="BB522">
        <v>3</v>
      </c>
      <c r="BC522">
        <v>3</v>
      </c>
      <c r="BD522">
        <v>3</v>
      </c>
      <c r="BE522">
        <v>3</v>
      </c>
      <c r="BF522">
        <v>3</v>
      </c>
      <c r="BG522">
        <v>3</v>
      </c>
      <c r="BH522">
        <v>3</v>
      </c>
      <c r="BI522">
        <v>3</v>
      </c>
      <c r="BJ522">
        <v>3</v>
      </c>
      <c r="BK522">
        <v>3</v>
      </c>
      <c r="BL522">
        <v>1</v>
      </c>
    </row>
    <row r="523" spans="1:64">
      <c r="A523" t="s">
        <v>133</v>
      </c>
      <c r="B523" t="s">
        <v>351</v>
      </c>
      <c r="C523" t="s">
        <v>226</v>
      </c>
      <c r="D523">
        <v>9798</v>
      </c>
      <c r="E523">
        <v>9928</v>
      </c>
      <c r="F523">
        <v>11025</v>
      </c>
      <c r="G523">
        <v>12103</v>
      </c>
      <c r="H523">
        <v>13384</v>
      </c>
      <c r="I523">
        <v>14938</v>
      </c>
      <c r="J523">
        <v>16226</v>
      </c>
      <c r="K523">
        <v>17316</v>
      </c>
      <c r="L523">
        <v>19148</v>
      </c>
      <c r="M523">
        <v>20978</v>
      </c>
      <c r="N523">
        <v>23024</v>
      </c>
      <c r="O523">
        <v>24534</v>
      </c>
      <c r="P523">
        <v>26263</v>
      </c>
      <c r="Q523">
        <v>28019</v>
      </c>
      <c r="R523">
        <v>28368</v>
      </c>
      <c r="S523">
        <v>35864</v>
      </c>
      <c r="T523">
        <v>36670</v>
      </c>
      <c r="U523">
        <v>39467</v>
      </c>
      <c r="V523">
        <v>41792</v>
      </c>
      <c r="W523">
        <v>40732</v>
      </c>
      <c r="X523">
        <v>43656</v>
      </c>
      <c r="Y523">
        <v>38463</v>
      </c>
      <c r="Z523">
        <v>40611</v>
      </c>
      <c r="AA523">
        <v>40917</v>
      </c>
      <c r="AB523">
        <v>43508</v>
      </c>
      <c r="AC523">
        <v>45698</v>
      </c>
      <c r="AD523">
        <v>45279</v>
      </c>
      <c r="AE523">
        <v>46298</v>
      </c>
      <c r="AF523">
        <v>48317</v>
      </c>
      <c r="AG523">
        <v>51720</v>
      </c>
      <c r="AH523">
        <v>51436</v>
      </c>
      <c r="AI523">
        <v>52241</v>
      </c>
      <c r="AJ523">
        <v>50801</v>
      </c>
      <c r="AK523">
        <v>55815</v>
      </c>
      <c r="AL523">
        <v>57071</v>
      </c>
      <c r="AM523">
        <v>60102</v>
      </c>
      <c r="AN523">
        <v>61074</v>
      </c>
      <c r="AO523">
        <v>63069</v>
      </c>
      <c r="AP523">
        <v>69376</v>
      </c>
      <c r="AQ523">
        <v>70223</v>
      </c>
      <c r="AR523">
        <v>74976</v>
      </c>
      <c r="AS523">
        <v>77307</v>
      </c>
      <c r="AT523">
        <v>77979</v>
      </c>
      <c r="AU523">
        <v>78088</v>
      </c>
      <c r="AV523">
        <v>80095</v>
      </c>
      <c r="AW523">
        <v>85504</v>
      </c>
      <c r="AX523">
        <v>83334</v>
      </c>
      <c r="AY523">
        <v>87090</v>
      </c>
      <c r="AZ523">
        <v>85798</v>
      </c>
      <c r="BA523">
        <v>79754</v>
      </c>
      <c r="BB523">
        <v>85236</v>
      </c>
      <c r="BC523">
        <v>86091</v>
      </c>
      <c r="BD523">
        <v>82047</v>
      </c>
      <c r="BE523">
        <v>82481</v>
      </c>
      <c r="BF523">
        <v>83481</v>
      </c>
      <c r="BG523">
        <v>80619</v>
      </c>
      <c r="BH523">
        <v>79627</v>
      </c>
      <c r="BI523">
        <v>76666</v>
      </c>
      <c r="BJ523">
        <v>77763</v>
      </c>
      <c r="BK523">
        <v>74458</v>
      </c>
      <c r="BL523">
        <v>70206</v>
      </c>
    </row>
    <row r="524" spans="1:64">
      <c r="A524" t="s">
        <v>133</v>
      </c>
      <c r="B524" t="s">
        <v>351</v>
      </c>
      <c r="C524" t="s">
        <v>227</v>
      </c>
      <c r="D524">
        <v>26676</v>
      </c>
      <c r="E524">
        <v>24239</v>
      </c>
      <c r="F524">
        <v>27418</v>
      </c>
      <c r="G524">
        <v>30312</v>
      </c>
      <c r="H524">
        <v>34965</v>
      </c>
      <c r="I524">
        <v>39776</v>
      </c>
      <c r="J524">
        <v>43007</v>
      </c>
      <c r="K524">
        <v>45812</v>
      </c>
      <c r="L524">
        <v>48638</v>
      </c>
      <c r="M524">
        <v>50904</v>
      </c>
      <c r="N524">
        <v>52272</v>
      </c>
      <c r="O524">
        <v>53861</v>
      </c>
      <c r="P524">
        <v>56765</v>
      </c>
      <c r="Q524">
        <v>58857</v>
      </c>
      <c r="R524">
        <v>61027</v>
      </c>
      <c r="S524">
        <v>49061</v>
      </c>
      <c r="T524">
        <v>68078</v>
      </c>
      <c r="U524">
        <v>76181</v>
      </c>
      <c r="V524">
        <v>79436</v>
      </c>
      <c r="W524">
        <v>88403</v>
      </c>
      <c r="X524">
        <v>89721</v>
      </c>
      <c r="Y524">
        <v>80335</v>
      </c>
      <c r="Z524">
        <v>69595</v>
      </c>
      <c r="AA524">
        <v>74636</v>
      </c>
      <c r="AB524">
        <v>79638</v>
      </c>
      <c r="AC524">
        <v>70715</v>
      </c>
      <c r="AD524">
        <v>59421</v>
      </c>
      <c r="AE524">
        <v>63116</v>
      </c>
      <c r="AF524">
        <v>67471</v>
      </c>
      <c r="AG524">
        <v>75316</v>
      </c>
      <c r="AH524">
        <v>77958</v>
      </c>
      <c r="AI524">
        <v>79376</v>
      </c>
      <c r="AJ524">
        <v>84560</v>
      </c>
      <c r="AK524">
        <v>96510</v>
      </c>
      <c r="AL524">
        <v>103601</v>
      </c>
      <c r="AM524">
        <v>112006</v>
      </c>
      <c r="AN524">
        <v>114673</v>
      </c>
      <c r="AO524">
        <v>119712</v>
      </c>
      <c r="AP524">
        <v>125096</v>
      </c>
      <c r="AQ524">
        <v>129230</v>
      </c>
      <c r="AR524">
        <v>136685</v>
      </c>
      <c r="AS524">
        <v>130751</v>
      </c>
      <c r="AT524">
        <v>131216</v>
      </c>
      <c r="AU524">
        <v>125185</v>
      </c>
      <c r="AV524">
        <v>129290</v>
      </c>
      <c r="AW524">
        <v>132884</v>
      </c>
      <c r="AX524">
        <v>129457</v>
      </c>
      <c r="AY524">
        <v>131646</v>
      </c>
      <c r="AZ524">
        <v>124910</v>
      </c>
      <c r="BA524">
        <v>102223</v>
      </c>
      <c r="BB524">
        <v>117311</v>
      </c>
      <c r="BC524">
        <v>120452</v>
      </c>
      <c r="BD524">
        <v>114221</v>
      </c>
      <c r="BE524">
        <v>114837</v>
      </c>
      <c r="BF524">
        <v>115951</v>
      </c>
      <c r="BG524">
        <v>106390</v>
      </c>
      <c r="BH524">
        <v>106099</v>
      </c>
      <c r="BI524">
        <v>110349</v>
      </c>
      <c r="BJ524">
        <v>114411</v>
      </c>
      <c r="BK524">
        <v>108501</v>
      </c>
      <c r="BL524">
        <v>105907</v>
      </c>
    </row>
    <row r="525" spans="1:64">
      <c r="A525" t="s">
        <v>133</v>
      </c>
      <c r="B525" t="s">
        <v>351</v>
      </c>
      <c r="C525" t="s">
        <v>228</v>
      </c>
      <c r="D525">
        <v>11301</v>
      </c>
      <c r="E525">
        <v>11404</v>
      </c>
      <c r="F525">
        <v>13289</v>
      </c>
      <c r="G525">
        <v>14907</v>
      </c>
      <c r="H525">
        <v>16959</v>
      </c>
      <c r="I525">
        <v>19006</v>
      </c>
      <c r="J525">
        <v>21028</v>
      </c>
      <c r="K525">
        <v>22596</v>
      </c>
      <c r="L525">
        <v>26467</v>
      </c>
      <c r="M525">
        <v>30871</v>
      </c>
      <c r="N525">
        <v>35670</v>
      </c>
      <c r="O525">
        <v>38977</v>
      </c>
      <c r="P525">
        <v>44792</v>
      </c>
      <c r="Q525">
        <v>49729</v>
      </c>
      <c r="R525">
        <v>50184</v>
      </c>
      <c r="S525">
        <v>63439</v>
      </c>
      <c r="T525">
        <v>63242</v>
      </c>
      <c r="U525">
        <v>71898</v>
      </c>
      <c r="V525">
        <v>77023</v>
      </c>
      <c r="W525">
        <v>72179</v>
      </c>
      <c r="X525">
        <v>83828</v>
      </c>
      <c r="Y525">
        <v>67325</v>
      </c>
      <c r="Z525">
        <v>69516</v>
      </c>
      <c r="AA525">
        <v>70594</v>
      </c>
      <c r="AB525">
        <v>68186</v>
      </c>
      <c r="AC525">
        <v>69831</v>
      </c>
      <c r="AD525">
        <v>70834</v>
      </c>
      <c r="AE525">
        <v>73310</v>
      </c>
      <c r="AF525">
        <v>75136</v>
      </c>
      <c r="AG525">
        <v>78432</v>
      </c>
      <c r="AH525">
        <v>81281</v>
      </c>
      <c r="AI525">
        <v>83022</v>
      </c>
      <c r="AJ525">
        <v>78462</v>
      </c>
      <c r="AK525">
        <v>90025</v>
      </c>
      <c r="AL525">
        <v>89172</v>
      </c>
      <c r="AM525">
        <v>96028</v>
      </c>
      <c r="AN525">
        <v>97968</v>
      </c>
      <c r="AO525">
        <v>99475</v>
      </c>
      <c r="AP525">
        <v>111652</v>
      </c>
      <c r="AQ525">
        <v>108821</v>
      </c>
      <c r="AR525">
        <v>117708</v>
      </c>
      <c r="AS525">
        <v>118012</v>
      </c>
      <c r="AT525">
        <v>120653</v>
      </c>
      <c r="AU525">
        <v>115257</v>
      </c>
      <c r="AV525">
        <v>116582</v>
      </c>
      <c r="AW525">
        <v>128889</v>
      </c>
      <c r="AX525">
        <v>122802</v>
      </c>
      <c r="AY525">
        <v>128514</v>
      </c>
      <c r="AZ525">
        <v>127505</v>
      </c>
      <c r="BA525">
        <v>118034</v>
      </c>
      <c r="BB525">
        <v>134488</v>
      </c>
      <c r="BC525">
        <v>133163</v>
      </c>
      <c r="BD525">
        <v>121418</v>
      </c>
      <c r="BE525">
        <v>126302</v>
      </c>
      <c r="BF525">
        <v>128419</v>
      </c>
      <c r="BG525">
        <v>121218</v>
      </c>
      <c r="BH525">
        <v>116287</v>
      </c>
      <c r="BI525">
        <v>109581</v>
      </c>
      <c r="BJ525">
        <v>121976</v>
      </c>
      <c r="BK525">
        <v>116731</v>
      </c>
      <c r="BL525">
        <v>113616</v>
      </c>
    </row>
    <row r="526" spans="1:64">
      <c r="A526" t="s">
        <v>133</v>
      </c>
      <c r="B526" t="s">
        <v>351</v>
      </c>
      <c r="C526" t="s">
        <v>229</v>
      </c>
      <c r="D526">
        <v>47775</v>
      </c>
      <c r="E526">
        <v>45571</v>
      </c>
      <c r="F526">
        <v>51731</v>
      </c>
      <c r="G526">
        <v>57322</v>
      </c>
      <c r="H526">
        <v>65309</v>
      </c>
      <c r="I526">
        <v>73720</v>
      </c>
      <c r="J526">
        <v>80261</v>
      </c>
      <c r="K526">
        <v>85725</v>
      </c>
      <c r="L526">
        <v>94252</v>
      </c>
      <c r="M526">
        <v>102753</v>
      </c>
      <c r="N526">
        <v>110967</v>
      </c>
      <c r="O526">
        <v>117372</v>
      </c>
      <c r="P526">
        <v>127820</v>
      </c>
      <c r="Q526">
        <v>136605</v>
      </c>
      <c r="R526">
        <v>139579</v>
      </c>
      <c r="S526">
        <v>148365</v>
      </c>
      <c r="T526">
        <v>167989</v>
      </c>
      <c r="U526">
        <v>187545</v>
      </c>
      <c r="V526">
        <v>198251</v>
      </c>
      <c r="W526">
        <v>201313</v>
      </c>
      <c r="X526">
        <v>217205</v>
      </c>
      <c r="Y526">
        <v>186123</v>
      </c>
      <c r="Z526">
        <v>179721</v>
      </c>
      <c r="AA526">
        <v>186146</v>
      </c>
      <c r="AB526">
        <v>191332</v>
      </c>
      <c r="AC526">
        <v>186244</v>
      </c>
      <c r="AD526">
        <v>175534</v>
      </c>
      <c r="AE526">
        <v>182725</v>
      </c>
      <c r="AF526">
        <v>190924</v>
      </c>
      <c r="AG526">
        <v>205468</v>
      </c>
      <c r="AH526">
        <v>210675</v>
      </c>
      <c r="AI526">
        <v>214639</v>
      </c>
      <c r="AJ526">
        <v>213823</v>
      </c>
      <c r="AK526">
        <v>242349</v>
      </c>
      <c r="AL526">
        <v>249844</v>
      </c>
      <c r="AM526">
        <v>268136</v>
      </c>
      <c r="AN526">
        <v>273715</v>
      </c>
      <c r="AO526">
        <v>282257</v>
      </c>
      <c r="AP526">
        <v>306124</v>
      </c>
      <c r="AQ526">
        <v>308274</v>
      </c>
      <c r="AR526">
        <v>329369</v>
      </c>
      <c r="AS526">
        <v>326070</v>
      </c>
      <c r="AT526">
        <v>329849</v>
      </c>
      <c r="AU526">
        <v>318529</v>
      </c>
      <c r="AV526">
        <v>325967</v>
      </c>
      <c r="AW526">
        <v>347277</v>
      </c>
      <c r="AX526">
        <v>335593</v>
      </c>
      <c r="AY526">
        <v>347250</v>
      </c>
      <c r="AZ526">
        <v>338215</v>
      </c>
      <c r="BA526">
        <v>300014</v>
      </c>
      <c r="BB526">
        <v>337038</v>
      </c>
      <c r="BC526">
        <v>339709</v>
      </c>
      <c r="BD526">
        <v>317690</v>
      </c>
      <c r="BE526">
        <v>323622</v>
      </c>
      <c r="BF526">
        <v>327854</v>
      </c>
      <c r="BG526">
        <v>308230</v>
      </c>
      <c r="BH526">
        <v>302016</v>
      </c>
      <c r="BI526">
        <v>296599</v>
      </c>
      <c r="BJ526">
        <v>314153</v>
      </c>
      <c r="BK526">
        <v>299693</v>
      </c>
      <c r="BL526">
        <v>289730</v>
      </c>
    </row>
    <row r="527" spans="1:64">
      <c r="A527" t="s">
        <v>133</v>
      </c>
      <c r="B527" t="s">
        <v>351</v>
      </c>
      <c r="C527" t="s">
        <v>230</v>
      </c>
      <c r="D527">
        <v>47775</v>
      </c>
      <c r="E527">
        <v>45571</v>
      </c>
      <c r="F527">
        <v>51731</v>
      </c>
      <c r="G527">
        <v>57322</v>
      </c>
      <c r="H527">
        <v>65309</v>
      </c>
      <c r="I527">
        <v>73720</v>
      </c>
      <c r="J527">
        <v>80261</v>
      </c>
      <c r="K527">
        <v>85725</v>
      </c>
      <c r="L527">
        <v>94252</v>
      </c>
      <c r="M527">
        <v>102753</v>
      </c>
      <c r="N527">
        <v>110967</v>
      </c>
      <c r="O527">
        <v>117372</v>
      </c>
      <c r="P527">
        <v>127820</v>
      </c>
      <c r="Q527">
        <v>136605</v>
      </c>
      <c r="R527">
        <v>139579</v>
      </c>
      <c r="S527">
        <v>148365</v>
      </c>
      <c r="T527">
        <v>167989</v>
      </c>
      <c r="U527">
        <v>187545</v>
      </c>
      <c r="V527">
        <v>198251</v>
      </c>
      <c r="W527">
        <v>201313</v>
      </c>
      <c r="X527">
        <v>217205</v>
      </c>
      <c r="Y527">
        <v>186123</v>
      </c>
      <c r="Z527">
        <v>179721</v>
      </c>
      <c r="AA527">
        <v>186146</v>
      </c>
      <c r="AB527">
        <v>191332</v>
      </c>
      <c r="AC527">
        <v>186244</v>
      </c>
      <c r="AD527">
        <v>175534</v>
      </c>
      <c r="AE527">
        <v>182725</v>
      </c>
      <c r="AF527">
        <v>190924</v>
      </c>
      <c r="AG527">
        <v>205468</v>
      </c>
      <c r="AH527">
        <v>210675</v>
      </c>
      <c r="AI527">
        <v>214639</v>
      </c>
      <c r="AJ527">
        <v>213823</v>
      </c>
      <c r="AK527">
        <v>242349</v>
      </c>
      <c r="AL527">
        <v>249844</v>
      </c>
      <c r="AM527">
        <v>268136</v>
      </c>
      <c r="AN527">
        <v>273715</v>
      </c>
      <c r="AO527">
        <v>282257</v>
      </c>
      <c r="AP527">
        <v>306124</v>
      </c>
      <c r="AQ527">
        <v>308274</v>
      </c>
      <c r="AR527">
        <v>329369</v>
      </c>
      <c r="AS527">
        <v>326070</v>
      </c>
      <c r="AT527">
        <v>329849</v>
      </c>
      <c r="AU527">
        <v>318529</v>
      </c>
      <c r="AV527">
        <v>325967</v>
      </c>
      <c r="AW527">
        <v>347277</v>
      </c>
      <c r="AX527">
        <v>335593</v>
      </c>
      <c r="AY527">
        <v>347250</v>
      </c>
      <c r="AZ527">
        <v>338215</v>
      </c>
      <c r="BA527">
        <v>300014</v>
      </c>
      <c r="BB527">
        <v>337038</v>
      </c>
      <c r="BC527">
        <v>339709</v>
      </c>
      <c r="BD527">
        <v>317690</v>
      </c>
      <c r="BE527">
        <v>323622</v>
      </c>
      <c r="BF527">
        <v>327854</v>
      </c>
      <c r="BG527">
        <v>308230</v>
      </c>
      <c r="BH527">
        <v>302016</v>
      </c>
      <c r="BI527">
        <v>296599</v>
      </c>
      <c r="BJ527">
        <v>314153</v>
      </c>
      <c r="BK527">
        <v>299693</v>
      </c>
      <c r="BL527">
        <v>289730</v>
      </c>
    </row>
    <row r="528" spans="1:64">
      <c r="A528" t="s">
        <v>133</v>
      </c>
      <c r="B528" t="s">
        <v>351</v>
      </c>
      <c r="C528" t="s">
        <v>231</v>
      </c>
      <c r="D528">
        <v>1661</v>
      </c>
      <c r="E528">
        <v>1616</v>
      </c>
      <c r="F528">
        <v>1894</v>
      </c>
      <c r="G528">
        <v>1893</v>
      </c>
      <c r="H528">
        <v>1988</v>
      </c>
      <c r="I528">
        <v>1849</v>
      </c>
      <c r="J528">
        <v>1920</v>
      </c>
      <c r="K528">
        <v>1609</v>
      </c>
      <c r="L528">
        <v>1767</v>
      </c>
      <c r="M528">
        <v>1785</v>
      </c>
      <c r="N528">
        <v>1819</v>
      </c>
      <c r="O528">
        <v>1679</v>
      </c>
      <c r="P528">
        <v>1798</v>
      </c>
      <c r="Q528">
        <v>1978</v>
      </c>
      <c r="R528">
        <v>1895</v>
      </c>
      <c r="S528">
        <v>1871</v>
      </c>
      <c r="T528">
        <v>2078</v>
      </c>
      <c r="U528">
        <v>2619</v>
      </c>
      <c r="V528">
        <v>2812</v>
      </c>
      <c r="W528">
        <v>2943</v>
      </c>
      <c r="X528">
        <v>2621</v>
      </c>
      <c r="Y528">
        <v>2513</v>
      </c>
      <c r="Z528">
        <v>2292</v>
      </c>
      <c r="AA528">
        <v>2399</v>
      </c>
      <c r="AB528">
        <v>2559</v>
      </c>
      <c r="AC528">
        <v>2385</v>
      </c>
      <c r="AD528">
        <v>2332</v>
      </c>
      <c r="AE528">
        <v>2636</v>
      </c>
      <c r="AF528">
        <v>2542</v>
      </c>
      <c r="AG528">
        <v>2607</v>
      </c>
      <c r="AH528">
        <v>2683</v>
      </c>
      <c r="AI528">
        <v>2400</v>
      </c>
      <c r="AJ528">
        <v>2447</v>
      </c>
      <c r="AK528">
        <v>2492</v>
      </c>
      <c r="AL528">
        <v>2605</v>
      </c>
      <c r="AM528">
        <v>2560</v>
      </c>
      <c r="AN528">
        <v>2484</v>
      </c>
      <c r="AO528">
        <v>2624</v>
      </c>
      <c r="AP528">
        <v>2747</v>
      </c>
      <c r="AQ528">
        <v>2776</v>
      </c>
      <c r="AR528">
        <v>2735</v>
      </c>
      <c r="AS528">
        <v>2505</v>
      </c>
      <c r="AT528">
        <v>2476</v>
      </c>
      <c r="AU528">
        <v>2289</v>
      </c>
      <c r="AV528">
        <v>2319</v>
      </c>
      <c r="AW528">
        <v>2307</v>
      </c>
      <c r="AX528">
        <v>2247</v>
      </c>
      <c r="AY528">
        <v>2321</v>
      </c>
      <c r="AZ528">
        <v>2155</v>
      </c>
      <c r="BA528">
        <v>1937</v>
      </c>
      <c r="BB528">
        <v>2019</v>
      </c>
      <c r="BC528">
        <v>1911</v>
      </c>
      <c r="BD528">
        <v>1701</v>
      </c>
      <c r="BE528">
        <v>1745</v>
      </c>
      <c r="BF528">
        <v>1789</v>
      </c>
      <c r="BG528">
        <v>1945</v>
      </c>
      <c r="BH528">
        <v>1871</v>
      </c>
      <c r="BI528">
        <v>1740</v>
      </c>
      <c r="BJ528">
        <v>1672</v>
      </c>
      <c r="BK528">
        <v>1600</v>
      </c>
      <c r="BL528">
        <v>1484</v>
      </c>
    </row>
    <row r="529" spans="1:64">
      <c r="A529" t="s">
        <v>133</v>
      </c>
      <c r="B529" t="s">
        <v>351</v>
      </c>
      <c r="C529" t="s">
        <v>232</v>
      </c>
      <c r="D529">
        <v>1630</v>
      </c>
      <c r="E529">
        <v>1586</v>
      </c>
      <c r="F529">
        <v>690</v>
      </c>
      <c r="G529">
        <v>690</v>
      </c>
      <c r="H529">
        <v>724</v>
      </c>
      <c r="I529">
        <v>987</v>
      </c>
      <c r="J529">
        <v>1025</v>
      </c>
      <c r="K529">
        <v>912</v>
      </c>
      <c r="L529">
        <v>1002</v>
      </c>
      <c r="M529">
        <v>1378</v>
      </c>
      <c r="N529">
        <v>1404</v>
      </c>
      <c r="O529">
        <v>1387</v>
      </c>
      <c r="P529">
        <v>1485</v>
      </c>
      <c r="Q529">
        <v>1618</v>
      </c>
      <c r="R529">
        <v>1549</v>
      </c>
      <c r="S529">
        <v>1866</v>
      </c>
      <c r="T529">
        <v>2072</v>
      </c>
      <c r="U529">
        <v>1625</v>
      </c>
      <c r="V529">
        <v>1745</v>
      </c>
      <c r="W529">
        <v>1826</v>
      </c>
      <c r="X529">
        <v>1626</v>
      </c>
      <c r="Y529">
        <v>1559</v>
      </c>
      <c r="Z529">
        <v>1422</v>
      </c>
      <c r="AA529">
        <v>1488</v>
      </c>
      <c r="AB529">
        <v>1587</v>
      </c>
      <c r="AC529">
        <v>1479</v>
      </c>
      <c r="AD529">
        <v>1446</v>
      </c>
      <c r="AE529">
        <v>1635</v>
      </c>
      <c r="AF529">
        <v>1577</v>
      </c>
      <c r="AG529">
        <v>1617</v>
      </c>
      <c r="AH529">
        <v>1664</v>
      </c>
      <c r="AI529">
        <v>1489</v>
      </c>
      <c r="AJ529">
        <v>1518</v>
      </c>
      <c r="AK529">
        <v>1546</v>
      </c>
      <c r="AL529">
        <v>1616</v>
      </c>
      <c r="AM529">
        <v>1588</v>
      </c>
      <c r="AN529">
        <v>1541</v>
      </c>
      <c r="AO529">
        <v>1628</v>
      </c>
      <c r="AP529">
        <v>1704</v>
      </c>
      <c r="AQ529">
        <v>1722</v>
      </c>
      <c r="AR529">
        <v>1696</v>
      </c>
      <c r="AS529">
        <v>1554</v>
      </c>
      <c r="AT529">
        <v>1536</v>
      </c>
      <c r="AU529">
        <v>1420</v>
      </c>
      <c r="AV529">
        <v>1438</v>
      </c>
      <c r="AW529">
        <v>1431</v>
      </c>
      <c r="AX529">
        <v>1394</v>
      </c>
      <c r="AY529">
        <v>1440</v>
      </c>
      <c r="AZ529">
        <v>1337</v>
      </c>
      <c r="BA529">
        <v>1202</v>
      </c>
      <c r="BB529">
        <v>1403</v>
      </c>
      <c r="BC529">
        <v>1411</v>
      </c>
      <c r="BD529">
        <v>1232</v>
      </c>
      <c r="BE529">
        <v>1234</v>
      </c>
      <c r="BF529">
        <v>1225</v>
      </c>
      <c r="BG529">
        <v>1192</v>
      </c>
      <c r="BH529">
        <v>1102</v>
      </c>
      <c r="BI529">
        <v>990</v>
      </c>
      <c r="BJ529">
        <v>1018</v>
      </c>
      <c r="BK529">
        <v>938</v>
      </c>
      <c r="BL529">
        <v>932</v>
      </c>
    </row>
    <row r="530" spans="1:64">
      <c r="A530" t="s">
        <v>133</v>
      </c>
      <c r="B530" t="s">
        <v>351</v>
      </c>
      <c r="C530" t="s">
        <v>233</v>
      </c>
      <c r="D530">
        <v>3291</v>
      </c>
      <c r="E530">
        <v>3203</v>
      </c>
      <c r="F530">
        <v>2584</v>
      </c>
      <c r="G530">
        <v>2583</v>
      </c>
      <c r="H530">
        <v>2712</v>
      </c>
      <c r="I530">
        <v>2836</v>
      </c>
      <c r="J530">
        <v>2946</v>
      </c>
      <c r="K530">
        <v>2521</v>
      </c>
      <c r="L530">
        <v>2769</v>
      </c>
      <c r="M530">
        <v>3163</v>
      </c>
      <c r="N530">
        <v>3223</v>
      </c>
      <c r="O530">
        <v>3066</v>
      </c>
      <c r="P530">
        <v>3283</v>
      </c>
      <c r="Q530">
        <v>3596</v>
      </c>
      <c r="R530">
        <v>3444</v>
      </c>
      <c r="S530">
        <v>3737</v>
      </c>
      <c r="T530">
        <v>4151</v>
      </c>
      <c r="U530">
        <v>4243</v>
      </c>
      <c r="V530">
        <v>4557</v>
      </c>
      <c r="W530">
        <v>4768</v>
      </c>
      <c r="X530">
        <v>4246</v>
      </c>
      <c r="Y530">
        <v>4072</v>
      </c>
      <c r="Z530">
        <v>3714</v>
      </c>
      <c r="AA530">
        <v>3888</v>
      </c>
      <c r="AB530">
        <v>4146</v>
      </c>
      <c r="AC530">
        <v>3864</v>
      </c>
      <c r="AD530">
        <v>3778</v>
      </c>
      <c r="AE530">
        <v>4271</v>
      </c>
      <c r="AF530">
        <v>4119</v>
      </c>
      <c r="AG530">
        <v>4225</v>
      </c>
      <c r="AH530">
        <v>4348</v>
      </c>
      <c r="AI530">
        <v>3889</v>
      </c>
      <c r="AJ530">
        <v>3965</v>
      </c>
      <c r="AK530">
        <v>4038</v>
      </c>
      <c r="AL530">
        <v>4220</v>
      </c>
      <c r="AM530">
        <v>4148</v>
      </c>
      <c r="AN530">
        <v>4025</v>
      </c>
      <c r="AO530">
        <v>4252</v>
      </c>
      <c r="AP530">
        <v>4452</v>
      </c>
      <c r="AQ530">
        <v>4498</v>
      </c>
      <c r="AR530">
        <v>4431</v>
      </c>
      <c r="AS530">
        <v>4060</v>
      </c>
      <c r="AT530">
        <v>4012</v>
      </c>
      <c r="AU530">
        <v>3709</v>
      </c>
      <c r="AV530">
        <v>3757</v>
      </c>
      <c r="AW530">
        <v>3738</v>
      </c>
      <c r="AX530">
        <v>3642</v>
      </c>
      <c r="AY530">
        <v>3761</v>
      </c>
      <c r="AZ530">
        <v>3491</v>
      </c>
      <c r="BA530">
        <v>3139</v>
      </c>
      <c r="BB530">
        <v>3422</v>
      </c>
      <c r="BC530">
        <v>3322</v>
      </c>
      <c r="BD530">
        <v>2933</v>
      </c>
      <c r="BE530">
        <v>2979</v>
      </c>
      <c r="BF530">
        <v>3015</v>
      </c>
      <c r="BG530">
        <v>3138</v>
      </c>
      <c r="BH530">
        <v>2972</v>
      </c>
      <c r="BI530">
        <v>2729</v>
      </c>
      <c r="BJ530">
        <v>2691</v>
      </c>
      <c r="BK530">
        <v>2538</v>
      </c>
      <c r="BL530">
        <v>2416</v>
      </c>
    </row>
    <row r="531" spans="1:64">
      <c r="A531" t="s">
        <v>133</v>
      </c>
      <c r="B531" t="s">
        <v>351</v>
      </c>
      <c r="C531" t="s">
        <v>234</v>
      </c>
      <c r="D531">
        <v>3291</v>
      </c>
      <c r="E531">
        <v>3203</v>
      </c>
      <c r="F531">
        <v>2584</v>
      </c>
      <c r="G531">
        <v>2583</v>
      </c>
      <c r="H531">
        <v>2712</v>
      </c>
      <c r="I531">
        <v>2836</v>
      </c>
      <c r="J531">
        <v>2946</v>
      </c>
      <c r="K531">
        <v>2521</v>
      </c>
      <c r="L531">
        <v>2769</v>
      </c>
      <c r="M531">
        <v>3163</v>
      </c>
      <c r="N531">
        <v>3223</v>
      </c>
      <c r="O531">
        <v>3066</v>
      </c>
      <c r="P531">
        <v>3283</v>
      </c>
      <c r="Q531">
        <v>3596</v>
      </c>
      <c r="R531">
        <v>3444</v>
      </c>
      <c r="S531">
        <v>3737</v>
      </c>
      <c r="T531">
        <v>4151</v>
      </c>
      <c r="U531">
        <v>4243</v>
      </c>
      <c r="V531">
        <v>4557</v>
      </c>
      <c r="W531">
        <v>4768</v>
      </c>
      <c r="X531">
        <v>4246</v>
      </c>
      <c r="Y531">
        <v>4072</v>
      </c>
      <c r="Z531">
        <v>3714</v>
      </c>
      <c r="AA531">
        <v>3888</v>
      </c>
      <c r="AB531">
        <v>4146</v>
      </c>
      <c r="AC531">
        <v>3864</v>
      </c>
      <c r="AD531">
        <v>3778</v>
      </c>
      <c r="AE531">
        <v>4271</v>
      </c>
      <c r="AF531">
        <v>4119</v>
      </c>
      <c r="AG531">
        <v>4225</v>
      </c>
      <c r="AH531">
        <v>4348</v>
      </c>
      <c r="AI531">
        <v>3889</v>
      </c>
      <c r="AJ531">
        <v>3965</v>
      </c>
      <c r="AK531">
        <v>4038</v>
      </c>
      <c r="AL531">
        <v>4220</v>
      </c>
      <c r="AM531">
        <v>4148</v>
      </c>
      <c r="AN531">
        <v>4025</v>
      </c>
      <c r="AO531">
        <v>4252</v>
      </c>
      <c r="AP531">
        <v>4452</v>
      </c>
      <c r="AQ531">
        <v>4498</v>
      </c>
      <c r="AR531">
        <v>4431</v>
      </c>
      <c r="AS531">
        <v>4060</v>
      </c>
      <c r="AT531">
        <v>4012</v>
      </c>
      <c r="AU531">
        <v>3709</v>
      </c>
      <c r="AV531">
        <v>3757</v>
      </c>
      <c r="AW531">
        <v>3738</v>
      </c>
      <c r="AX531">
        <v>3642</v>
      </c>
      <c r="AY531">
        <v>3761</v>
      </c>
      <c r="AZ531">
        <v>3491</v>
      </c>
      <c r="BA531">
        <v>3139</v>
      </c>
      <c r="BB531">
        <v>3422</v>
      </c>
      <c r="BC531">
        <v>3322</v>
      </c>
      <c r="BD531">
        <v>2933</v>
      </c>
      <c r="BE531">
        <v>2979</v>
      </c>
      <c r="BF531">
        <v>3015</v>
      </c>
      <c r="BG531">
        <v>3138</v>
      </c>
      <c r="BH531">
        <v>2972</v>
      </c>
      <c r="BI531">
        <v>2729</v>
      </c>
      <c r="BJ531">
        <v>2691</v>
      </c>
      <c r="BK531">
        <v>2538</v>
      </c>
      <c r="BL531">
        <v>2416</v>
      </c>
    </row>
    <row r="532" spans="1:64">
      <c r="A532" t="s">
        <v>133</v>
      </c>
      <c r="B532" t="s">
        <v>351</v>
      </c>
      <c r="C532" t="s">
        <v>235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-832</v>
      </c>
      <c r="Z532">
        <v>-722</v>
      </c>
      <c r="AA532">
        <v>-514</v>
      </c>
      <c r="AB532">
        <v>-249</v>
      </c>
      <c r="AC532">
        <v>-772</v>
      </c>
      <c r="AD532">
        <v>-1088</v>
      </c>
      <c r="AE532">
        <v>-440</v>
      </c>
      <c r="AF532">
        <v>-202</v>
      </c>
      <c r="AG532">
        <v>195</v>
      </c>
      <c r="AH532">
        <v>193</v>
      </c>
      <c r="AI532">
        <v>-105</v>
      </c>
      <c r="AJ532">
        <v>316</v>
      </c>
      <c r="AK532">
        <v>0</v>
      </c>
      <c r="AL532">
        <v>0</v>
      </c>
      <c r="AM532">
        <v>0</v>
      </c>
      <c r="AN532">
        <v>0</v>
      </c>
      <c r="AO532">
        <v>0</v>
      </c>
      <c r="AP532">
        <v>0</v>
      </c>
      <c r="AQ532">
        <v>0</v>
      </c>
      <c r="AR532">
        <v>0</v>
      </c>
      <c r="AS532">
        <v>0</v>
      </c>
      <c r="AT532">
        <v>0</v>
      </c>
      <c r="AU532">
        <v>0</v>
      </c>
      <c r="AV532">
        <v>0</v>
      </c>
      <c r="AW532">
        <v>0</v>
      </c>
      <c r="AX532">
        <v>0</v>
      </c>
      <c r="AY532">
        <v>0</v>
      </c>
      <c r="AZ532">
        <v>0</v>
      </c>
      <c r="BA532">
        <v>0</v>
      </c>
      <c r="BB532">
        <v>0</v>
      </c>
      <c r="BC532">
        <v>0</v>
      </c>
      <c r="BD532">
        <v>0</v>
      </c>
      <c r="BE532">
        <v>0</v>
      </c>
      <c r="BF532">
        <v>0</v>
      </c>
      <c r="BG532">
        <v>0</v>
      </c>
      <c r="BH532">
        <v>0</v>
      </c>
      <c r="BI532">
        <v>0</v>
      </c>
      <c r="BJ532">
        <v>0</v>
      </c>
      <c r="BK532">
        <v>0</v>
      </c>
      <c r="BL532">
        <v>0</v>
      </c>
    </row>
    <row r="533" spans="1:64">
      <c r="A533" t="s">
        <v>133</v>
      </c>
      <c r="B533" t="s">
        <v>351</v>
      </c>
      <c r="C533" t="s">
        <v>236</v>
      </c>
      <c r="D533">
        <v>74029</v>
      </c>
      <c r="E533">
        <v>77116</v>
      </c>
      <c r="F533">
        <v>81906</v>
      </c>
      <c r="G533">
        <v>85277</v>
      </c>
      <c r="H533">
        <v>87235</v>
      </c>
      <c r="I533">
        <v>90927</v>
      </c>
      <c r="J533">
        <v>95124</v>
      </c>
      <c r="K533">
        <v>97154</v>
      </c>
      <c r="L533">
        <v>104888</v>
      </c>
      <c r="M533">
        <v>110386</v>
      </c>
      <c r="N533">
        <v>115488</v>
      </c>
      <c r="O533">
        <v>122695</v>
      </c>
      <c r="P533">
        <v>133176</v>
      </c>
      <c r="Q533">
        <v>139725</v>
      </c>
      <c r="R533">
        <v>140534</v>
      </c>
      <c r="S533">
        <v>143402</v>
      </c>
      <c r="T533">
        <v>151478</v>
      </c>
      <c r="U533">
        <v>155612</v>
      </c>
      <c r="V533">
        <v>159886</v>
      </c>
      <c r="W533">
        <v>129465</v>
      </c>
      <c r="X533">
        <v>138027</v>
      </c>
      <c r="Y533">
        <v>137080</v>
      </c>
      <c r="Z533">
        <v>135286</v>
      </c>
      <c r="AA533">
        <v>135767</v>
      </c>
      <c r="AB533">
        <v>140554</v>
      </c>
      <c r="AC533">
        <v>135828</v>
      </c>
      <c r="AD533">
        <v>143416</v>
      </c>
      <c r="AE533">
        <v>146953</v>
      </c>
      <c r="AF533">
        <v>152153</v>
      </c>
      <c r="AG533">
        <v>152039</v>
      </c>
      <c r="AH533">
        <v>149387</v>
      </c>
      <c r="AI533">
        <v>149507</v>
      </c>
      <c r="AJ533">
        <v>151763</v>
      </c>
      <c r="AK533">
        <v>156774</v>
      </c>
      <c r="AL533">
        <v>158614</v>
      </c>
      <c r="AM533">
        <v>164675</v>
      </c>
      <c r="AN533">
        <v>164660</v>
      </c>
      <c r="AO533">
        <v>170120</v>
      </c>
      <c r="AP533">
        <v>169538</v>
      </c>
      <c r="AQ533">
        <v>172291</v>
      </c>
      <c r="AR533">
        <v>170170</v>
      </c>
      <c r="AS533">
        <v>167888</v>
      </c>
      <c r="AT533">
        <v>171541</v>
      </c>
      <c r="AU533">
        <v>172399</v>
      </c>
      <c r="AV533">
        <v>172856</v>
      </c>
      <c r="AW533">
        <v>172057</v>
      </c>
      <c r="AX533">
        <v>171513</v>
      </c>
      <c r="AY533">
        <v>174256</v>
      </c>
      <c r="AZ533">
        <v>170226</v>
      </c>
      <c r="BA533">
        <v>174254</v>
      </c>
      <c r="BB533">
        <v>172271</v>
      </c>
      <c r="BC533">
        <v>166417</v>
      </c>
      <c r="BD533">
        <v>166811</v>
      </c>
      <c r="BE533">
        <v>163875</v>
      </c>
      <c r="BF533">
        <v>169394</v>
      </c>
      <c r="BG533">
        <v>169621</v>
      </c>
      <c r="BH533">
        <v>176348</v>
      </c>
      <c r="BI533">
        <v>175767</v>
      </c>
      <c r="BJ533">
        <v>172552</v>
      </c>
      <c r="BK533">
        <v>176849</v>
      </c>
      <c r="BL533">
        <v>163639</v>
      </c>
    </row>
    <row r="534" spans="1:64">
      <c r="A534" t="s">
        <v>133</v>
      </c>
      <c r="B534" t="s">
        <v>351</v>
      </c>
      <c r="C534" t="s">
        <v>237</v>
      </c>
      <c r="D534">
        <v>794</v>
      </c>
      <c r="E534">
        <v>806</v>
      </c>
      <c r="F534">
        <v>741</v>
      </c>
      <c r="G534">
        <v>766</v>
      </c>
      <c r="H534">
        <v>621</v>
      </c>
      <c r="I534">
        <v>669</v>
      </c>
      <c r="J534">
        <v>634</v>
      </c>
      <c r="K534">
        <v>1603</v>
      </c>
      <c r="L534">
        <v>981</v>
      </c>
      <c r="M534">
        <v>976</v>
      </c>
      <c r="N534">
        <v>949</v>
      </c>
      <c r="O534">
        <v>709</v>
      </c>
      <c r="P534">
        <v>681</v>
      </c>
      <c r="Q534">
        <v>688</v>
      </c>
      <c r="R534">
        <v>670</v>
      </c>
      <c r="S534">
        <v>753</v>
      </c>
      <c r="T534">
        <v>768</v>
      </c>
      <c r="U534">
        <v>750</v>
      </c>
      <c r="V534">
        <v>934</v>
      </c>
      <c r="W534">
        <v>943</v>
      </c>
      <c r="X534">
        <v>853</v>
      </c>
      <c r="Y534">
        <v>903</v>
      </c>
      <c r="Z534">
        <v>875</v>
      </c>
      <c r="AA534">
        <v>692</v>
      </c>
      <c r="AB534">
        <v>480</v>
      </c>
      <c r="AC534">
        <v>626</v>
      </c>
      <c r="AD534">
        <v>615</v>
      </c>
      <c r="AE534">
        <v>684</v>
      </c>
      <c r="AF534">
        <v>649</v>
      </c>
      <c r="AG534">
        <v>567</v>
      </c>
      <c r="AH534">
        <v>748</v>
      </c>
      <c r="AI534">
        <v>424</v>
      </c>
      <c r="AJ534">
        <v>374</v>
      </c>
      <c r="AK534">
        <v>148</v>
      </c>
      <c r="AL534">
        <v>149</v>
      </c>
      <c r="AM534">
        <v>151</v>
      </c>
      <c r="AN534">
        <v>150</v>
      </c>
      <c r="AO534">
        <v>148</v>
      </c>
      <c r="AP534">
        <v>149</v>
      </c>
      <c r="AQ534">
        <v>148</v>
      </c>
      <c r="AR534">
        <v>149</v>
      </c>
      <c r="AS534">
        <v>157</v>
      </c>
      <c r="AT534">
        <v>570</v>
      </c>
      <c r="AU534">
        <v>514</v>
      </c>
      <c r="AV534">
        <v>538</v>
      </c>
      <c r="AW534">
        <v>729</v>
      </c>
      <c r="AX534">
        <v>753</v>
      </c>
      <c r="AY534">
        <v>632</v>
      </c>
      <c r="AZ534">
        <v>653</v>
      </c>
      <c r="BA534">
        <v>697</v>
      </c>
      <c r="BB534">
        <v>812</v>
      </c>
      <c r="BC534">
        <v>361</v>
      </c>
      <c r="BD534">
        <v>385</v>
      </c>
      <c r="BE534">
        <v>286</v>
      </c>
      <c r="BF534">
        <v>403</v>
      </c>
      <c r="BG534">
        <v>3127</v>
      </c>
      <c r="BH534">
        <v>2753</v>
      </c>
      <c r="BI534">
        <v>2720</v>
      </c>
      <c r="BJ534">
        <v>2728</v>
      </c>
      <c r="BK534">
        <v>2744</v>
      </c>
      <c r="BL534">
        <v>2765</v>
      </c>
    </row>
    <row r="535" spans="1:64">
      <c r="A535" t="s">
        <v>133</v>
      </c>
      <c r="B535" t="s">
        <v>351</v>
      </c>
      <c r="C535" t="s">
        <v>238</v>
      </c>
      <c r="D535">
        <v>2264</v>
      </c>
      <c r="E535">
        <v>2394</v>
      </c>
      <c r="F535">
        <v>2614</v>
      </c>
      <c r="G535">
        <v>2686</v>
      </c>
      <c r="H535">
        <v>2575</v>
      </c>
      <c r="I535">
        <v>2547</v>
      </c>
      <c r="J535">
        <v>2277</v>
      </c>
      <c r="K535">
        <v>2751</v>
      </c>
      <c r="L535">
        <v>1928</v>
      </c>
      <c r="M535">
        <v>1549</v>
      </c>
      <c r="N535">
        <v>1528</v>
      </c>
      <c r="O535">
        <v>1367</v>
      </c>
      <c r="P535">
        <v>1315</v>
      </c>
      <c r="Q535">
        <v>1017</v>
      </c>
      <c r="R535">
        <v>654</v>
      </c>
      <c r="S535">
        <v>886</v>
      </c>
      <c r="T535">
        <v>591</v>
      </c>
      <c r="U535">
        <v>60</v>
      </c>
      <c r="V535">
        <v>0</v>
      </c>
      <c r="W535">
        <v>39</v>
      </c>
      <c r="X535">
        <v>269</v>
      </c>
      <c r="Y535">
        <v>202</v>
      </c>
      <c r="Z535">
        <v>132</v>
      </c>
      <c r="AA535">
        <v>85</v>
      </c>
      <c r="AB535">
        <v>2550</v>
      </c>
      <c r="AC535">
        <v>3310</v>
      </c>
      <c r="AD535">
        <v>2531</v>
      </c>
      <c r="AE535">
        <v>2468</v>
      </c>
      <c r="AF535">
        <v>2370</v>
      </c>
      <c r="AG535">
        <v>1880</v>
      </c>
      <c r="AH535">
        <v>2186</v>
      </c>
      <c r="AI535">
        <v>2381</v>
      </c>
      <c r="AJ535">
        <v>2305</v>
      </c>
      <c r="AK535">
        <v>2050</v>
      </c>
      <c r="AL535">
        <v>2216</v>
      </c>
      <c r="AM535">
        <v>2335</v>
      </c>
      <c r="AN535">
        <v>2363</v>
      </c>
      <c r="AO535">
        <v>2457</v>
      </c>
      <c r="AP535">
        <v>3370</v>
      </c>
      <c r="AQ535">
        <v>2855</v>
      </c>
      <c r="AR535">
        <v>2860</v>
      </c>
      <c r="AS535">
        <v>4867</v>
      </c>
      <c r="AT535">
        <v>5192</v>
      </c>
      <c r="AU535">
        <v>5565</v>
      </c>
      <c r="AV535">
        <v>6532</v>
      </c>
      <c r="AW535">
        <v>6326</v>
      </c>
      <c r="AX535">
        <v>6927</v>
      </c>
      <c r="AY535">
        <v>4886</v>
      </c>
      <c r="AZ535">
        <v>3514</v>
      </c>
      <c r="BA535">
        <v>3501</v>
      </c>
      <c r="BB535">
        <v>3828</v>
      </c>
      <c r="BC535">
        <v>3877</v>
      </c>
      <c r="BD535">
        <v>3558</v>
      </c>
      <c r="BE535">
        <v>3837</v>
      </c>
      <c r="BF535">
        <v>3286</v>
      </c>
      <c r="BG535">
        <v>3633</v>
      </c>
      <c r="BH535">
        <v>3842</v>
      </c>
      <c r="BI535">
        <v>3859</v>
      </c>
      <c r="BJ535">
        <v>3936</v>
      </c>
      <c r="BK535">
        <v>3824</v>
      </c>
      <c r="BL535">
        <v>3861</v>
      </c>
    </row>
    <row r="536" spans="1:64">
      <c r="A536" t="s">
        <v>133</v>
      </c>
      <c r="B536" t="s">
        <v>351</v>
      </c>
      <c r="C536" t="s">
        <v>239</v>
      </c>
      <c r="D536">
        <v>77087</v>
      </c>
      <c r="E536">
        <v>80317</v>
      </c>
      <c r="F536">
        <v>85261</v>
      </c>
      <c r="G536">
        <v>88729</v>
      </c>
      <c r="H536">
        <v>90431</v>
      </c>
      <c r="I536">
        <v>94143</v>
      </c>
      <c r="J536">
        <v>98035</v>
      </c>
      <c r="K536">
        <v>101508</v>
      </c>
      <c r="L536">
        <v>107797</v>
      </c>
      <c r="M536">
        <v>112911</v>
      </c>
      <c r="N536">
        <v>117965</v>
      </c>
      <c r="O536">
        <v>124770</v>
      </c>
      <c r="P536">
        <v>135171</v>
      </c>
      <c r="Q536">
        <v>141429</v>
      </c>
      <c r="R536">
        <v>141859</v>
      </c>
      <c r="S536">
        <v>145042</v>
      </c>
      <c r="T536">
        <v>152837</v>
      </c>
      <c r="U536">
        <v>156422</v>
      </c>
      <c r="V536">
        <v>160820</v>
      </c>
      <c r="W536">
        <v>130447</v>
      </c>
      <c r="X536">
        <v>139150</v>
      </c>
      <c r="Y536">
        <v>138185</v>
      </c>
      <c r="Z536">
        <v>136293</v>
      </c>
      <c r="AA536">
        <v>136544</v>
      </c>
      <c r="AB536">
        <v>143584</v>
      </c>
      <c r="AC536">
        <v>139765</v>
      </c>
      <c r="AD536">
        <v>146561</v>
      </c>
      <c r="AE536">
        <v>150105</v>
      </c>
      <c r="AF536">
        <v>155172</v>
      </c>
      <c r="AG536">
        <v>154486</v>
      </c>
      <c r="AH536">
        <v>152320</v>
      </c>
      <c r="AI536">
        <v>152313</v>
      </c>
      <c r="AJ536">
        <v>154442</v>
      </c>
      <c r="AK536">
        <v>158973</v>
      </c>
      <c r="AL536">
        <v>160979</v>
      </c>
      <c r="AM536">
        <v>167160</v>
      </c>
      <c r="AN536">
        <v>167174</v>
      </c>
      <c r="AO536">
        <v>172724</v>
      </c>
      <c r="AP536">
        <v>173057</v>
      </c>
      <c r="AQ536">
        <v>175295</v>
      </c>
      <c r="AR536">
        <v>173179</v>
      </c>
      <c r="AS536">
        <v>172911</v>
      </c>
      <c r="AT536">
        <v>177303</v>
      </c>
      <c r="AU536">
        <v>178478</v>
      </c>
      <c r="AV536">
        <v>179926</v>
      </c>
      <c r="AW536">
        <v>179111</v>
      </c>
      <c r="AX536">
        <v>179194</v>
      </c>
      <c r="AY536">
        <v>179774</v>
      </c>
      <c r="AZ536">
        <v>174392</v>
      </c>
      <c r="BA536">
        <v>178452</v>
      </c>
      <c r="BB536">
        <v>176911</v>
      </c>
      <c r="BC536">
        <v>170655</v>
      </c>
      <c r="BD536">
        <v>170754</v>
      </c>
      <c r="BE536">
        <v>167997</v>
      </c>
      <c r="BF536">
        <v>173082</v>
      </c>
      <c r="BG536">
        <v>176382</v>
      </c>
      <c r="BH536">
        <v>182943</v>
      </c>
      <c r="BI536">
        <v>182346</v>
      </c>
      <c r="BJ536">
        <v>179216</v>
      </c>
      <c r="BK536">
        <v>183417</v>
      </c>
      <c r="BL536">
        <v>170265</v>
      </c>
    </row>
    <row r="537" spans="1:64">
      <c r="A537" t="s">
        <v>133</v>
      </c>
      <c r="B537" t="s">
        <v>351</v>
      </c>
      <c r="C537" t="s">
        <v>240</v>
      </c>
      <c r="D537">
        <v>77087</v>
      </c>
      <c r="E537">
        <v>80317</v>
      </c>
      <c r="F537">
        <v>85261</v>
      </c>
      <c r="G537">
        <v>88729</v>
      </c>
      <c r="H537">
        <v>90431</v>
      </c>
      <c r="I537">
        <v>94143</v>
      </c>
      <c r="J537">
        <v>98035</v>
      </c>
      <c r="K537">
        <v>101508</v>
      </c>
      <c r="L537">
        <v>107797</v>
      </c>
      <c r="M537">
        <v>112911</v>
      </c>
      <c r="N537">
        <v>117965</v>
      </c>
      <c r="O537">
        <v>124770</v>
      </c>
      <c r="P537">
        <v>135171</v>
      </c>
      <c r="Q537">
        <v>141429</v>
      </c>
      <c r="R537">
        <v>141859</v>
      </c>
      <c r="S537">
        <v>145042</v>
      </c>
      <c r="T537">
        <v>152837</v>
      </c>
      <c r="U537">
        <v>156422</v>
      </c>
      <c r="V537">
        <v>160820</v>
      </c>
      <c r="W537">
        <v>130447</v>
      </c>
      <c r="X537">
        <v>139150</v>
      </c>
      <c r="Y537">
        <v>138185</v>
      </c>
      <c r="Z537">
        <v>136293</v>
      </c>
      <c r="AA537">
        <v>136544</v>
      </c>
      <c r="AB537">
        <v>143584</v>
      </c>
      <c r="AC537">
        <v>139765</v>
      </c>
      <c r="AD537">
        <v>146561</v>
      </c>
      <c r="AE537">
        <v>150105</v>
      </c>
      <c r="AF537">
        <v>155172</v>
      </c>
      <c r="AG537">
        <v>154486</v>
      </c>
      <c r="AH537">
        <v>152320</v>
      </c>
      <c r="AI537">
        <v>152313</v>
      </c>
      <c r="AJ537">
        <v>154442</v>
      </c>
      <c r="AK537">
        <v>158973</v>
      </c>
      <c r="AL537">
        <v>160979</v>
      </c>
      <c r="AM537">
        <v>167160</v>
      </c>
      <c r="AN537">
        <v>167174</v>
      </c>
      <c r="AO537">
        <v>172724</v>
      </c>
      <c r="AP537">
        <v>173057</v>
      </c>
      <c r="AQ537">
        <v>175295</v>
      </c>
      <c r="AR537">
        <v>173179</v>
      </c>
      <c r="AS537">
        <v>172911</v>
      </c>
      <c r="AT537">
        <v>177303</v>
      </c>
      <c r="AU537">
        <v>178478</v>
      </c>
      <c r="AV537">
        <v>179926</v>
      </c>
      <c r="AW537">
        <v>179111</v>
      </c>
      <c r="AX537">
        <v>179194</v>
      </c>
      <c r="AY537">
        <v>179774</v>
      </c>
      <c r="AZ537">
        <v>174392</v>
      </c>
      <c r="BA537">
        <v>178452</v>
      </c>
      <c r="BB537">
        <v>176911</v>
      </c>
      <c r="BC537">
        <v>170655</v>
      </c>
      <c r="BD537">
        <v>170754</v>
      </c>
      <c r="BE537">
        <v>167997</v>
      </c>
      <c r="BF537">
        <v>173082</v>
      </c>
      <c r="BG537">
        <v>176382</v>
      </c>
      <c r="BH537">
        <v>182943</v>
      </c>
      <c r="BI537">
        <v>182346</v>
      </c>
      <c r="BJ537">
        <v>179216</v>
      </c>
      <c r="BK537">
        <v>183417</v>
      </c>
      <c r="BL537">
        <v>170265</v>
      </c>
    </row>
    <row r="538" spans="1:64">
      <c r="A538" t="s">
        <v>133</v>
      </c>
      <c r="B538" t="s">
        <v>351</v>
      </c>
      <c r="C538" t="s">
        <v>241</v>
      </c>
      <c r="D538">
        <v>77087</v>
      </c>
      <c r="E538">
        <v>80317</v>
      </c>
      <c r="F538">
        <v>85261</v>
      </c>
      <c r="G538">
        <v>88729</v>
      </c>
      <c r="H538">
        <v>90431</v>
      </c>
      <c r="I538">
        <v>94143</v>
      </c>
      <c r="J538">
        <v>98035</v>
      </c>
      <c r="K538">
        <v>101508</v>
      </c>
      <c r="L538">
        <v>107797</v>
      </c>
      <c r="M538">
        <v>112911</v>
      </c>
      <c r="N538">
        <v>117965</v>
      </c>
      <c r="O538">
        <v>124770</v>
      </c>
      <c r="P538">
        <v>135171</v>
      </c>
      <c r="Q538">
        <v>141429</v>
      </c>
      <c r="R538">
        <v>141859</v>
      </c>
      <c r="S538">
        <v>145042</v>
      </c>
      <c r="T538">
        <v>152837</v>
      </c>
      <c r="U538">
        <v>156422</v>
      </c>
      <c r="V538">
        <v>160820</v>
      </c>
      <c r="W538">
        <v>130447</v>
      </c>
      <c r="X538">
        <v>139150</v>
      </c>
      <c r="Y538">
        <v>138185</v>
      </c>
      <c r="Z538">
        <v>136293</v>
      </c>
      <c r="AA538">
        <v>136544</v>
      </c>
      <c r="AB538">
        <v>143584</v>
      </c>
      <c r="AC538">
        <v>139765</v>
      </c>
      <c r="AD538">
        <v>146561</v>
      </c>
      <c r="AE538">
        <v>150105</v>
      </c>
      <c r="AF538">
        <v>155172</v>
      </c>
      <c r="AG538">
        <v>154486</v>
      </c>
      <c r="AH538">
        <v>152320</v>
      </c>
      <c r="AI538">
        <v>152313</v>
      </c>
      <c r="AJ538">
        <v>154442</v>
      </c>
      <c r="AK538">
        <v>158816</v>
      </c>
      <c r="AL538">
        <v>160951</v>
      </c>
      <c r="AM538">
        <v>167128</v>
      </c>
      <c r="AN538">
        <v>167172</v>
      </c>
      <c r="AO538">
        <v>172724</v>
      </c>
      <c r="AP538">
        <v>173057</v>
      </c>
      <c r="AQ538">
        <v>175295</v>
      </c>
      <c r="AR538">
        <v>173179</v>
      </c>
      <c r="AS538">
        <v>172911</v>
      </c>
      <c r="AT538">
        <v>177303</v>
      </c>
      <c r="AU538">
        <v>178478</v>
      </c>
      <c r="AV538">
        <v>179926</v>
      </c>
      <c r="AW538">
        <v>179015</v>
      </c>
      <c r="AX538">
        <v>179104</v>
      </c>
      <c r="AY538">
        <v>179487</v>
      </c>
      <c r="AZ538">
        <v>172088</v>
      </c>
      <c r="BA538">
        <v>172455</v>
      </c>
      <c r="BB538">
        <v>164067</v>
      </c>
      <c r="BC538">
        <v>158577</v>
      </c>
      <c r="BD538">
        <v>159026</v>
      </c>
      <c r="BE538">
        <v>156131</v>
      </c>
      <c r="BF538">
        <v>160743</v>
      </c>
      <c r="BG538">
        <v>163762</v>
      </c>
      <c r="BH538">
        <v>169922</v>
      </c>
      <c r="BI538">
        <v>169287</v>
      </c>
      <c r="BJ538">
        <v>167130</v>
      </c>
      <c r="BK538">
        <v>171398</v>
      </c>
      <c r="BL538">
        <v>159495</v>
      </c>
    </row>
    <row r="539" spans="1:64">
      <c r="A539" t="s">
        <v>133</v>
      </c>
      <c r="B539" t="s">
        <v>351</v>
      </c>
      <c r="C539" t="s">
        <v>242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660</v>
      </c>
      <c r="P539">
        <v>677</v>
      </c>
      <c r="Q539">
        <v>838</v>
      </c>
      <c r="R539">
        <v>1074</v>
      </c>
      <c r="S539">
        <v>1447</v>
      </c>
      <c r="T539">
        <v>2103</v>
      </c>
      <c r="U539">
        <v>2379</v>
      </c>
      <c r="V539">
        <v>2070</v>
      </c>
      <c r="W539">
        <v>1916</v>
      </c>
      <c r="X539">
        <v>1816</v>
      </c>
      <c r="Y539">
        <v>1605</v>
      </c>
      <c r="Z539">
        <v>1407</v>
      </c>
      <c r="AA539">
        <v>1261</v>
      </c>
      <c r="AB539">
        <v>1083</v>
      </c>
      <c r="AC539">
        <v>1091</v>
      </c>
      <c r="AD539">
        <v>226</v>
      </c>
      <c r="AE539">
        <v>227</v>
      </c>
      <c r="AF539">
        <v>275</v>
      </c>
      <c r="AG539">
        <v>253</v>
      </c>
      <c r="AH539">
        <v>228</v>
      </c>
      <c r="AI539">
        <v>302</v>
      </c>
      <c r="AJ539">
        <v>198</v>
      </c>
      <c r="AK539">
        <v>188</v>
      </c>
      <c r="AL539">
        <v>210</v>
      </c>
      <c r="AM539">
        <v>192</v>
      </c>
      <c r="AN539">
        <v>1605</v>
      </c>
      <c r="AO539">
        <v>1762</v>
      </c>
      <c r="AP539">
        <v>2145</v>
      </c>
      <c r="AQ539">
        <v>2017</v>
      </c>
      <c r="AR539">
        <v>2149</v>
      </c>
      <c r="AS539">
        <v>1180</v>
      </c>
      <c r="AT539">
        <v>1268</v>
      </c>
      <c r="AU539">
        <v>1190</v>
      </c>
      <c r="AV539">
        <v>1072</v>
      </c>
      <c r="AW539">
        <v>1066</v>
      </c>
      <c r="AX539">
        <v>1089</v>
      </c>
      <c r="AY539">
        <v>1069</v>
      </c>
      <c r="AZ539">
        <v>1137</v>
      </c>
      <c r="BA539">
        <v>1215</v>
      </c>
      <c r="BB539">
        <v>1271</v>
      </c>
      <c r="BC539">
        <v>1319</v>
      </c>
      <c r="BD539">
        <v>1294</v>
      </c>
      <c r="BE539">
        <v>2042</v>
      </c>
      <c r="BF539">
        <v>2180</v>
      </c>
      <c r="BG539">
        <v>2254</v>
      </c>
      <c r="BH539">
        <v>2283</v>
      </c>
      <c r="BI539">
        <v>1464</v>
      </c>
      <c r="BJ539">
        <v>1457</v>
      </c>
      <c r="BK539">
        <v>1326</v>
      </c>
      <c r="BL539">
        <v>1256</v>
      </c>
    </row>
    <row r="540" spans="1:64">
      <c r="A540" t="s">
        <v>133</v>
      </c>
      <c r="B540" t="s">
        <v>351</v>
      </c>
      <c r="C540" t="s">
        <v>243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  <c r="AK540">
        <v>0</v>
      </c>
      <c r="AL540">
        <v>0</v>
      </c>
      <c r="AM540">
        <v>0</v>
      </c>
      <c r="AN540">
        <v>0</v>
      </c>
      <c r="AO540">
        <v>0</v>
      </c>
      <c r="AP540">
        <v>0</v>
      </c>
      <c r="AQ540">
        <v>0</v>
      </c>
      <c r="AR540">
        <v>0</v>
      </c>
      <c r="AS540">
        <v>0</v>
      </c>
      <c r="AT540">
        <v>0</v>
      </c>
      <c r="AU540">
        <v>0</v>
      </c>
      <c r="AV540">
        <v>0</v>
      </c>
      <c r="AW540">
        <v>0</v>
      </c>
      <c r="AX540">
        <v>0</v>
      </c>
      <c r="AY540">
        <v>0</v>
      </c>
      <c r="AZ540">
        <v>0</v>
      </c>
      <c r="BA540">
        <v>0</v>
      </c>
      <c r="BB540">
        <v>0</v>
      </c>
      <c r="BC540">
        <v>0</v>
      </c>
      <c r="BD540">
        <v>0</v>
      </c>
      <c r="BE540">
        <v>0</v>
      </c>
      <c r="BF540">
        <v>0</v>
      </c>
      <c r="BG540">
        <v>0</v>
      </c>
      <c r="BH540">
        <v>0</v>
      </c>
      <c r="BI540">
        <v>0</v>
      </c>
      <c r="BJ540">
        <v>0</v>
      </c>
      <c r="BK540">
        <v>0</v>
      </c>
      <c r="BL540">
        <v>0</v>
      </c>
    </row>
    <row r="541" spans="1:64">
      <c r="A541" t="s">
        <v>133</v>
      </c>
      <c r="B541" t="s">
        <v>351</v>
      </c>
      <c r="C541" t="s">
        <v>244</v>
      </c>
      <c r="D541">
        <v>9467</v>
      </c>
      <c r="E541">
        <v>9511</v>
      </c>
      <c r="F541">
        <v>9694</v>
      </c>
      <c r="G541">
        <v>9610</v>
      </c>
      <c r="H541">
        <v>11422</v>
      </c>
      <c r="I541">
        <v>11352</v>
      </c>
      <c r="J541">
        <v>11374</v>
      </c>
      <c r="K541">
        <v>12069</v>
      </c>
      <c r="L541">
        <v>12268</v>
      </c>
      <c r="M541">
        <v>12356</v>
      </c>
      <c r="N541">
        <v>13483</v>
      </c>
      <c r="O541">
        <v>11763</v>
      </c>
      <c r="P541">
        <v>13153</v>
      </c>
      <c r="Q541">
        <v>15391</v>
      </c>
      <c r="R541">
        <v>13518</v>
      </c>
      <c r="S541">
        <v>12156</v>
      </c>
      <c r="T541">
        <v>9413</v>
      </c>
      <c r="U541">
        <v>9223</v>
      </c>
      <c r="V541">
        <v>11250</v>
      </c>
      <c r="W541">
        <v>12473</v>
      </c>
      <c r="X541">
        <v>11385</v>
      </c>
      <c r="Y541">
        <v>9639</v>
      </c>
      <c r="Z541">
        <v>8630</v>
      </c>
      <c r="AA541">
        <v>7658</v>
      </c>
      <c r="AB541">
        <v>10601</v>
      </c>
      <c r="AC541">
        <v>8341</v>
      </c>
      <c r="AD541">
        <v>6067</v>
      </c>
      <c r="AE541">
        <v>5852</v>
      </c>
      <c r="AF541">
        <v>7564</v>
      </c>
      <c r="AG541">
        <v>9717</v>
      </c>
      <c r="AH541">
        <v>8709</v>
      </c>
      <c r="AI541">
        <v>8478</v>
      </c>
      <c r="AJ541">
        <v>8140</v>
      </c>
      <c r="AK541">
        <v>9783</v>
      </c>
      <c r="AL541">
        <v>12125</v>
      </c>
      <c r="AM541">
        <v>12453</v>
      </c>
      <c r="AN541">
        <v>12882</v>
      </c>
      <c r="AO541">
        <v>11812</v>
      </c>
      <c r="AP541">
        <v>10527</v>
      </c>
      <c r="AQ541">
        <v>9241</v>
      </c>
      <c r="AR541">
        <v>9025</v>
      </c>
      <c r="AS541">
        <v>8917</v>
      </c>
      <c r="AT541">
        <v>8174</v>
      </c>
      <c r="AU541">
        <v>8785</v>
      </c>
      <c r="AV541">
        <v>8036</v>
      </c>
      <c r="AW541">
        <v>9039</v>
      </c>
      <c r="AX541">
        <v>10968</v>
      </c>
      <c r="AY541">
        <v>10345</v>
      </c>
      <c r="AZ541">
        <v>10025</v>
      </c>
      <c r="BA541">
        <v>9241</v>
      </c>
      <c r="BB541">
        <v>9631</v>
      </c>
      <c r="BC541">
        <v>11476</v>
      </c>
      <c r="BD541">
        <v>10734</v>
      </c>
      <c r="BE541">
        <v>11685</v>
      </c>
      <c r="BF541">
        <v>11844</v>
      </c>
      <c r="BG541">
        <v>8938</v>
      </c>
      <c r="BH541">
        <v>8371</v>
      </c>
      <c r="BI541">
        <v>6896</v>
      </c>
      <c r="BJ541">
        <v>7427</v>
      </c>
      <c r="BK541">
        <v>7861</v>
      </c>
      <c r="BL541">
        <v>6296</v>
      </c>
    </row>
    <row r="542" spans="1:64">
      <c r="A542" t="s">
        <v>133</v>
      </c>
      <c r="B542" t="s">
        <v>351</v>
      </c>
      <c r="C542" t="s">
        <v>245</v>
      </c>
      <c r="D542">
        <v>17762</v>
      </c>
      <c r="E542">
        <v>18457</v>
      </c>
      <c r="F542">
        <v>20817</v>
      </c>
      <c r="G542">
        <v>22670</v>
      </c>
      <c r="H542">
        <v>23990</v>
      </c>
      <c r="I542">
        <v>27981</v>
      </c>
      <c r="J542">
        <v>32770</v>
      </c>
      <c r="K542">
        <v>35330</v>
      </c>
      <c r="L542">
        <v>37886</v>
      </c>
      <c r="M542">
        <v>39962</v>
      </c>
      <c r="N542">
        <v>39326</v>
      </c>
      <c r="O542">
        <v>30955</v>
      </c>
      <c r="P542">
        <v>32462</v>
      </c>
      <c r="Q542">
        <v>33720</v>
      </c>
      <c r="R542">
        <v>30950</v>
      </c>
      <c r="S542">
        <v>33126</v>
      </c>
      <c r="T542">
        <v>33872</v>
      </c>
      <c r="U542">
        <v>34594</v>
      </c>
      <c r="V542">
        <v>34584</v>
      </c>
      <c r="W542">
        <v>33969</v>
      </c>
      <c r="X542">
        <v>30510</v>
      </c>
      <c r="Y542">
        <v>28147</v>
      </c>
      <c r="Z542">
        <v>29344</v>
      </c>
      <c r="AA542">
        <v>28313</v>
      </c>
      <c r="AB542">
        <v>29541</v>
      </c>
      <c r="AC542">
        <v>27179</v>
      </c>
      <c r="AD542">
        <v>25282</v>
      </c>
      <c r="AE542">
        <v>24911</v>
      </c>
      <c r="AF542">
        <v>27642</v>
      </c>
      <c r="AG542">
        <v>27383</v>
      </c>
      <c r="AH542">
        <v>25321</v>
      </c>
      <c r="AI542">
        <v>26417</v>
      </c>
      <c r="AJ542">
        <v>25486</v>
      </c>
      <c r="AK542">
        <v>29362</v>
      </c>
      <c r="AL542">
        <v>28004</v>
      </c>
      <c r="AM542">
        <v>29724</v>
      </c>
      <c r="AN542">
        <v>31823</v>
      </c>
      <c r="AO542">
        <v>29852</v>
      </c>
      <c r="AP542">
        <v>28759</v>
      </c>
      <c r="AQ542">
        <v>28397</v>
      </c>
      <c r="AR542">
        <v>33806</v>
      </c>
      <c r="AS542">
        <v>32455</v>
      </c>
      <c r="AT542">
        <v>33731</v>
      </c>
      <c r="AU542">
        <v>32721</v>
      </c>
      <c r="AV542">
        <v>30093</v>
      </c>
      <c r="AW542">
        <v>31822</v>
      </c>
      <c r="AX542">
        <v>32252</v>
      </c>
      <c r="AY542">
        <v>32493</v>
      </c>
      <c r="AZ542">
        <v>37245</v>
      </c>
      <c r="BA542">
        <v>36792</v>
      </c>
      <c r="BB542">
        <v>40531</v>
      </c>
      <c r="BC542">
        <v>40584</v>
      </c>
      <c r="BD542">
        <v>41851</v>
      </c>
      <c r="BE542">
        <v>48553</v>
      </c>
      <c r="BF542">
        <v>51246</v>
      </c>
      <c r="BG542">
        <v>48248</v>
      </c>
      <c r="BH542">
        <v>46382</v>
      </c>
      <c r="BI542">
        <v>48190</v>
      </c>
      <c r="BJ542">
        <v>56224</v>
      </c>
      <c r="BK542">
        <v>55846</v>
      </c>
      <c r="BL542">
        <v>53396</v>
      </c>
    </row>
    <row r="543" spans="1:64">
      <c r="A543" t="s">
        <v>133</v>
      </c>
      <c r="B543" t="s">
        <v>351</v>
      </c>
      <c r="C543" t="s">
        <v>246</v>
      </c>
      <c r="D543">
        <v>48417</v>
      </c>
      <c r="E543">
        <v>44061</v>
      </c>
      <c r="F543">
        <v>54194</v>
      </c>
      <c r="G543">
        <v>58288</v>
      </c>
      <c r="H543">
        <v>65318</v>
      </c>
      <c r="I543">
        <v>67578</v>
      </c>
      <c r="J543">
        <v>66786</v>
      </c>
      <c r="K543">
        <v>53751</v>
      </c>
      <c r="L543">
        <v>72640</v>
      </c>
      <c r="M543">
        <v>84387</v>
      </c>
      <c r="N543">
        <v>107875</v>
      </c>
      <c r="O543">
        <v>86779</v>
      </c>
      <c r="P543">
        <v>73561</v>
      </c>
      <c r="Q543">
        <v>49259</v>
      </c>
      <c r="R543">
        <v>40084</v>
      </c>
      <c r="S543">
        <v>32168</v>
      </c>
      <c r="T543">
        <v>16179</v>
      </c>
      <c r="U543">
        <v>7257</v>
      </c>
      <c r="V543">
        <v>7364</v>
      </c>
      <c r="W543">
        <v>31041</v>
      </c>
      <c r="X543">
        <v>60394</v>
      </c>
      <c r="Y543">
        <v>56178</v>
      </c>
      <c r="Z543">
        <v>34514</v>
      </c>
      <c r="AA543">
        <v>34439</v>
      </c>
      <c r="AB543">
        <v>25885</v>
      </c>
      <c r="AC543">
        <v>12038</v>
      </c>
      <c r="AD543">
        <v>29932</v>
      </c>
      <c r="AE543">
        <v>33050</v>
      </c>
      <c r="AF543">
        <v>22715</v>
      </c>
      <c r="AG543">
        <v>30057</v>
      </c>
      <c r="AH543">
        <v>32657</v>
      </c>
      <c r="AI543">
        <v>28456</v>
      </c>
      <c r="AJ543">
        <v>27691</v>
      </c>
      <c r="AK543">
        <v>21790</v>
      </c>
      <c r="AL543">
        <v>25574</v>
      </c>
      <c r="AM543">
        <v>33377</v>
      </c>
      <c r="AN543">
        <v>34795</v>
      </c>
      <c r="AO543">
        <v>25425</v>
      </c>
      <c r="AP543">
        <v>41357</v>
      </c>
      <c r="AQ543">
        <v>41082</v>
      </c>
      <c r="AR543">
        <v>35292</v>
      </c>
      <c r="AS543">
        <v>27070</v>
      </c>
      <c r="AT543">
        <v>43124</v>
      </c>
      <c r="AU543">
        <v>58174</v>
      </c>
      <c r="AV543">
        <v>41334</v>
      </c>
      <c r="AW543">
        <v>50404</v>
      </c>
      <c r="AX543">
        <v>73045</v>
      </c>
      <c r="AY543">
        <v>65218</v>
      </c>
      <c r="AZ543">
        <v>66231</v>
      </c>
      <c r="BA543">
        <v>85317</v>
      </c>
      <c r="BB543">
        <v>98514</v>
      </c>
      <c r="BC543">
        <v>109196</v>
      </c>
      <c r="BD543">
        <v>131825</v>
      </c>
      <c r="BE543">
        <v>95845</v>
      </c>
      <c r="BF543">
        <v>74137</v>
      </c>
      <c r="BG543">
        <v>113099</v>
      </c>
      <c r="BH543">
        <v>139024</v>
      </c>
      <c r="BI543">
        <v>130272</v>
      </c>
      <c r="BJ543">
        <v>155902</v>
      </c>
      <c r="BK543">
        <v>163318</v>
      </c>
      <c r="BL543">
        <v>138729</v>
      </c>
    </row>
    <row r="544" spans="1:64">
      <c r="A544" t="s">
        <v>133</v>
      </c>
      <c r="B544" t="s">
        <v>351</v>
      </c>
      <c r="C544" t="s">
        <v>247</v>
      </c>
      <c r="D544">
        <v>112133</v>
      </c>
      <c r="E544">
        <v>108328</v>
      </c>
      <c r="F544">
        <v>115874</v>
      </c>
      <c r="G544">
        <v>124936</v>
      </c>
      <c r="H544">
        <v>136703</v>
      </c>
      <c r="I544">
        <v>134214</v>
      </c>
      <c r="J544">
        <v>126802</v>
      </c>
      <c r="K544">
        <v>141776</v>
      </c>
      <c r="L544">
        <v>142429</v>
      </c>
      <c r="M544">
        <v>154963</v>
      </c>
      <c r="N544">
        <v>162763</v>
      </c>
      <c r="O544">
        <v>156550</v>
      </c>
      <c r="P544">
        <v>151071</v>
      </c>
      <c r="Q544">
        <v>180324</v>
      </c>
      <c r="R544">
        <v>161568</v>
      </c>
      <c r="S544">
        <v>131693</v>
      </c>
      <c r="T544">
        <v>139583</v>
      </c>
      <c r="U544">
        <v>133263</v>
      </c>
      <c r="V544">
        <v>119802</v>
      </c>
      <c r="W544">
        <v>126849</v>
      </c>
      <c r="X544">
        <v>125144</v>
      </c>
      <c r="Y544">
        <v>128494</v>
      </c>
      <c r="Z544">
        <v>110217</v>
      </c>
      <c r="AA544">
        <v>97646</v>
      </c>
      <c r="AB544">
        <v>101636</v>
      </c>
      <c r="AC544">
        <v>110929</v>
      </c>
      <c r="AD544">
        <v>102657</v>
      </c>
      <c r="AE544">
        <v>67970</v>
      </c>
      <c r="AF544">
        <v>117710</v>
      </c>
      <c r="AG544">
        <v>141497</v>
      </c>
      <c r="AH544">
        <v>128292</v>
      </c>
      <c r="AI544">
        <v>108017</v>
      </c>
      <c r="AJ544">
        <v>125537</v>
      </c>
      <c r="AK544">
        <v>125630</v>
      </c>
      <c r="AL544">
        <v>139053</v>
      </c>
      <c r="AM544">
        <v>151824</v>
      </c>
      <c r="AN544">
        <v>147981</v>
      </c>
      <c r="AO544">
        <v>153912</v>
      </c>
      <c r="AP544">
        <v>153107</v>
      </c>
      <c r="AQ544">
        <v>142052</v>
      </c>
      <c r="AR544">
        <v>134832</v>
      </c>
      <c r="AS544">
        <v>125452</v>
      </c>
      <c r="AT544">
        <v>122784</v>
      </c>
      <c r="AU544">
        <v>115731</v>
      </c>
      <c r="AV544">
        <v>103378</v>
      </c>
      <c r="AW544">
        <v>91409</v>
      </c>
      <c r="AX544">
        <v>92152</v>
      </c>
      <c r="AY544">
        <v>88511</v>
      </c>
      <c r="AZ544">
        <v>88896</v>
      </c>
      <c r="BA544">
        <v>83112</v>
      </c>
      <c r="BB544">
        <v>89590</v>
      </c>
      <c r="BC544">
        <v>93409</v>
      </c>
      <c r="BD544">
        <v>89710</v>
      </c>
      <c r="BE544">
        <v>96299</v>
      </c>
      <c r="BF544">
        <v>97223</v>
      </c>
      <c r="BG544">
        <v>93078</v>
      </c>
      <c r="BH544">
        <v>94370</v>
      </c>
      <c r="BI544">
        <v>106092</v>
      </c>
      <c r="BJ544">
        <v>111919</v>
      </c>
      <c r="BK544">
        <v>110188</v>
      </c>
      <c r="BL544">
        <v>106310</v>
      </c>
    </row>
    <row r="545" spans="1:64">
      <c r="A545" t="s">
        <v>133</v>
      </c>
      <c r="B545" t="s">
        <v>351</v>
      </c>
      <c r="C545" t="s">
        <v>248</v>
      </c>
      <c r="D545">
        <v>34424</v>
      </c>
      <c r="E545">
        <v>34954</v>
      </c>
      <c r="F545">
        <v>34898</v>
      </c>
      <c r="G545">
        <v>37342</v>
      </c>
      <c r="H545">
        <v>41420</v>
      </c>
      <c r="I545">
        <v>36537</v>
      </c>
      <c r="J545">
        <v>51900</v>
      </c>
      <c r="K545">
        <v>52830</v>
      </c>
      <c r="L545">
        <v>56346</v>
      </c>
      <c r="M545">
        <v>58322</v>
      </c>
      <c r="N545">
        <v>60031</v>
      </c>
      <c r="O545">
        <v>48932</v>
      </c>
      <c r="P545">
        <v>47394</v>
      </c>
      <c r="Q545">
        <v>48783</v>
      </c>
      <c r="R545">
        <v>43982</v>
      </c>
      <c r="S545">
        <v>48302</v>
      </c>
      <c r="T545">
        <v>49146</v>
      </c>
      <c r="U545">
        <v>50042</v>
      </c>
      <c r="V545">
        <v>47899</v>
      </c>
      <c r="W545">
        <v>50679</v>
      </c>
      <c r="X545">
        <v>46561</v>
      </c>
      <c r="Y545">
        <v>42592</v>
      </c>
      <c r="Z545">
        <v>44689</v>
      </c>
      <c r="AA545">
        <v>43669</v>
      </c>
      <c r="AB545">
        <v>46768</v>
      </c>
      <c r="AC545">
        <v>40863</v>
      </c>
      <c r="AD545">
        <v>39044</v>
      </c>
      <c r="AE545">
        <v>40556</v>
      </c>
      <c r="AF545">
        <v>43155</v>
      </c>
      <c r="AG545">
        <v>42485</v>
      </c>
      <c r="AH545">
        <v>39486</v>
      </c>
      <c r="AI545">
        <v>41312</v>
      </c>
      <c r="AJ545">
        <v>39743</v>
      </c>
      <c r="AK545">
        <v>46117</v>
      </c>
      <c r="AL545">
        <v>42431</v>
      </c>
      <c r="AM545">
        <v>44579</v>
      </c>
      <c r="AN545">
        <v>47509</v>
      </c>
      <c r="AO545">
        <v>43019</v>
      </c>
      <c r="AP545">
        <v>39139</v>
      </c>
      <c r="AQ545">
        <v>36894</v>
      </c>
      <c r="AR545">
        <v>43159</v>
      </c>
      <c r="AS545">
        <v>37695</v>
      </c>
      <c r="AT545">
        <v>40085</v>
      </c>
      <c r="AU545">
        <v>39161</v>
      </c>
      <c r="AV545">
        <v>35078</v>
      </c>
      <c r="AW545">
        <v>33927</v>
      </c>
      <c r="AX545">
        <v>32467</v>
      </c>
      <c r="AY545">
        <v>33041</v>
      </c>
      <c r="AZ545">
        <v>36028</v>
      </c>
      <c r="BA545">
        <v>33635</v>
      </c>
      <c r="BB545">
        <v>36509</v>
      </c>
      <c r="BC545">
        <v>34241</v>
      </c>
      <c r="BD545">
        <v>26454</v>
      </c>
      <c r="BE545">
        <v>35663</v>
      </c>
      <c r="BF545">
        <v>38558</v>
      </c>
      <c r="BG545">
        <v>33463</v>
      </c>
      <c r="BH545">
        <v>27469</v>
      </c>
      <c r="BI545">
        <v>26080</v>
      </c>
      <c r="BJ545">
        <v>35466</v>
      </c>
      <c r="BK545">
        <v>34175</v>
      </c>
      <c r="BL545">
        <v>30704</v>
      </c>
    </row>
    <row r="546" spans="1:64">
      <c r="A546" t="s">
        <v>133</v>
      </c>
      <c r="B546" t="s">
        <v>351</v>
      </c>
      <c r="C546" t="s">
        <v>249</v>
      </c>
      <c r="D546">
        <v>222202</v>
      </c>
      <c r="E546">
        <v>215311</v>
      </c>
      <c r="F546">
        <v>235477</v>
      </c>
      <c r="G546">
        <v>252846</v>
      </c>
      <c r="H546">
        <v>278852</v>
      </c>
      <c r="I546">
        <v>277661</v>
      </c>
      <c r="J546">
        <v>289632</v>
      </c>
      <c r="K546">
        <v>295756</v>
      </c>
      <c r="L546">
        <v>321569</v>
      </c>
      <c r="M546">
        <v>349990</v>
      </c>
      <c r="N546">
        <v>383478</v>
      </c>
      <c r="O546">
        <v>334979</v>
      </c>
      <c r="P546">
        <v>317640</v>
      </c>
      <c r="Q546">
        <v>327475</v>
      </c>
      <c r="R546">
        <v>290102</v>
      </c>
      <c r="S546">
        <v>257445</v>
      </c>
      <c r="T546">
        <v>248194</v>
      </c>
      <c r="U546">
        <v>234379</v>
      </c>
      <c r="V546">
        <v>220898</v>
      </c>
      <c r="W546">
        <v>255010</v>
      </c>
      <c r="X546">
        <v>273994</v>
      </c>
      <c r="Y546">
        <v>265051</v>
      </c>
      <c r="Z546">
        <v>227395</v>
      </c>
      <c r="AA546">
        <v>211726</v>
      </c>
      <c r="AB546">
        <v>214432</v>
      </c>
      <c r="AC546">
        <v>199350</v>
      </c>
      <c r="AD546">
        <v>202982</v>
      </c>
      <c r="AE546">
        <v>172340</v>
      </c>
      <c r="AF546">
        <v>218787</v>
      </c>
      <c r="AG546">
        <v>251139</v>
      </c>
      <c r="AH546">
        <v>234465</v>
      </c>
      <c r="AI546">
        <v>212680</v>
      </c>
      <c r="AJ546">
        <v>226598</v>
      </c>
      <c r="AK546">
        <v>232682</v>
      </c>
      <c r="AL546">
        <v>247187</v>
      </c>
      <c r="AM546">
        <v>271956</v>
      </c>
      <c r="AN546">
        <v>274991</v>
      </c>
      <c r="AO546">
        <v>264019</v>
      </c>
      <c r="AP546">
        <v>272888</v>
      </c>
      <c r="AQ546">
        <v>257666</v>
      </c>
      <c r="AR546">
        <v>256114</v>
      </c>
      <c r="AS546">
        <v>231590</v>
      </c>
      <c r="AT546">
        <v>247899</v>
      </c>
      <c r="AU546">
        <v>254571</v>
      </c>
      <c r="AV546">
        <v>217921</v>
      </c>
      <c r="AW546">
        <v>216600</v>
      </c>
      <c r="AX546">
        <v>240885</v>
      </c>
      <c r="AY546">
        <v>229610</v>
      </c>
      <c r="AZ546">
        <v>238424</v>
      </c>
      <c r="BA546">
        <v>248100</v>
      </c>
      <c r="BB546">
        <v>274774</v>
      </c>
      <c r="BC546">
        <v>288906</v>
      </c>
      <c r="BD546">
        <v>300572</v>
      </c>
      <c r="BE546">
        <v>288045</v>
      </c>
      <c r="BF546">
        <v>273009</v>
      </c>
      <c r="BG546">
        <v>296826</v>
      </c>
      <c r="BH546">
        <v>315617</v>
      </c>
      <c r="BI546">
        <v>317530</v>
      </c>
      <c r="BJ546">
        <v>366939</v>
      </c>
      <c r="BK546">
        <v>371388</v>
      </c>
      <c r="BL546">
        <v>335437</v>
      </c>
    </row>
    <row r="547" spans="1:64">
      <c r="A547" t="s">
        <v>133</v>
      </c>
      <c r="B547" t="s">
        <v>351</v>
      </c>
      <c r="C547" t="s">
        <v>250</v>
      </c>
      <c r="D547">
        <v>124.2</v>
      </c>
      <c r="E547">
        <v>119.2</v>
      </c>
      <c r="F547">
        <v>127.1</v>
      </c>
      <c r="G547">
        <v>134.9</v>
      </c>
      <c r="H547">
        <v>147</v>
      </c>
      <c r="I547">
        <v>146.6</v>
      </c>
      <c r="J547">
        <v>152.5</v>
      </c>
      <c r="K547">
        <v>155.6</v>
      </c>
      <c r="L547">
        <v>169.1</v>
      </c>
      <c r="M547">
        <v>183</v>
      </c>
      <c r="N547">
        <v>198.5</v>
      </c>
      <c r="O547">
        <v>169.8</v>
      </c>
      <c r="P547">
        <v>157.4</v>
      </c>
      <c r="Q547">
        <v>159</v>
      </c>
      <c r="R547">
        <v>138.1</v>
      </c>
      <c r="S547">
        <v>119.2</v>
      </c>
      <c r="T547">
        <v>114.4</v>
      </c>
      <c r="U547">
        <v>106.1</v>
      </c>
      <c r="V547">
        <v>98.5</v>
      </c>
      <c r="W547">
        <v>112.3</v>
      </c>
      <c r="X547">
        <v>119.7</v>
      </c>
      <c r="Y547">
        <v>115.6</v>
      </c>
      <c r="Z547">
        <v>99.1</v>
      </c>
      <c r="AA547">
        <v>91.8</v>
      </c>
      <c r="AB547">
        <v>92.4</v>
      </c>
      <c r="AC547">
        <v>85.7</v>
      </c>
      <c r="AD547">
        <v>87</v>
      </c>
      <c r="AE547">
        <v>73.599999999999994</v>
      </c>
      <c r="AF547">
        <v>93.4</v>
      </c>
      <c r="AG547">
        <v>107</v>
      </c>
      <c r="AH547">
        <v>99.5</v>
      </c>
      <c r="AI547">
        <v>89.2</v>
      </c>
      <c r="AJ547">
        <v>93.8</v>
      </c>
      <c r="AK547">
        <v>94.7</v>
      </c>
      <c r="AL547">
        <v>99.1</v>
      </c>
      <c r="AM547">
        <v>107.3</v>
      </c>
      <c r="AN547">
        <v>106.9</v>
      </c>
      <c r="AO547">
        <v>101.5</v>
      </c>
      <c r="AP547">
        <v>103.9</v>
      </c>
      <c r="AQ547">
        <v>97.2</v>
      </c>
      <c r="AR547">
        <v>95.6</v>
      </c>
      <c r="AS547">
        <v>86</v>
      </c>
      <c r="AT547">
        <v>91.6</v>
      </c>
      <c r="AU547">
        <v>93.4</v>
      </c>
      <c r="AV547">
        <v>79.3</v>
      </c>
      <c r="AW547">
        <v>77.900000000000006</v>
      </c>
      <c r="AX547">
        <v>85.4</v>
      </c>
      <c r="AY547">
        <v>80.599999999999994</v>
      </c>
      <c r="AZ547">
        <v>82.9</v>
      </c>
      <c r="BA547">
        <v>85.6</v>
      </c>
      <c r="BB547">
        <v>94</v>
      </c>
      <c r="BC547">
        <v>98.2</v>
      </c>
      <c r="BD547">
        <v>101.8</v>
      </c>
      <c r="BE547">
        <v>97.3</v>
      </c>
      <c r="BF547">
        <v>92</v>
      </c>
      <c r="BG547">
        <v>99.6</v>
      </c>
      <c r="BH547">
        <v>105.5</v>
      </c>
      <c r="BI547">
        <v>105.7</v>
      </c>
      <c r="BJ547">
        <v>121.8</v>
      </c>
      <c r="BK547">
        <v>122.9</v>
      </c>
      <c r="BL547">
        <v>111.4</v>
      </c>
    </row>
    <row r="548" spans="1:64">
      <c r="A548" t="s">
        <v>133</v>
      </c>
      <c r="B548" t="s">
        <v>351</v>
      </c>
      <c r="C548" t="s">
        <v>251</v>
      </c>
      <c r="D548">
        <v>173786</v>
      </c>
      <c r="E548">
        <v>171250</v>
      </c>
      <c r="F548">
        <v>181283</v>
      </c>
      <c r="G548">
        <v>194558</v>
      </c>
      <c r="H548">
        <v>213534</v>
      </c>
      <c r="I548">
        <v>210084</v>
      </c>
      <c r="J548">
        <v>222846</v>
      </c>
      <c r="K548">
        <v>242005</v>
      </c>
      <c r="L548">
        <v>248929</v>
      </c>
      <c r="M548">
        <v>265603</v>
      </c>
      <c r="N548">
        <v>275603</v>
      </c>
      <c r="O548">
        <v>248200</v>
      </c>
      <c r="P548">
        <v>244080</v>
      </c>
      <c r="Q548">
        <v>278217</v>
      </c>
      <c r="R548">
        <v>250018</v>
      </c>
      <c r="S548">
        <v>225277</v>
      </c>
      <c r="T548">
        <v>232014</v>
      </c>
      <c r="U548">
        <v>227122</v>
      </c>
      <c r="V548">
        <v>213535</v>
      </c>
      <c r="W548">
        <v>223970</v>
      </c>
      <c r="X548">
        <v>213600</v>
      </c>
      <c r="Y548">
        <v>208873</v>
      </c>
      <c r="Z548">
        <v>192881</v>
      </c>
      <c r="AA548">
        <v>177286</v>
      </c>
      <c r="AB548">
        <v>188547</v>
      </c>
      <c r="AC548">
        <v>187311</v>
      </c>
      <c r="AD548">
        <v>173050</v>
      </c>
      <c r="AE548">
        <v>139289</v>
      </c>
      <c r="AF548">
        <v>196071</v>
      </c>
      <c r="AG548">
        <v>221082</v>
      </c>
      <c r="AH548">
        <v>201807</v>
      </c>
      <c r="AI548">
        <v>184224</v>
      </c>
      <c r="AJ548">
        <v>198907</v>
      </c>
      <c r="AK548">
        <v>210892</v>
      </c>
      <c r="AL548">
        <v>221613</v>
      </c>
      <c r="AM548">
        <v>238580</v>
      </c>
      <c r="AN548">
        <v>240195</v>
      </c>
      <c r="AO548">
        <v>238595</v>
      </c>
      <c r="AP548">
        <v>231532</v>
      </c>
      <c r="AQ548">
        <v>216584</v>
      </c>
      <c r="AR548">
        <v>220822</v>
      </c>
      <c r="AS548">
        <v>204520</v>
      </c>
      <c r="AT548">
        <v>204774</v>
      </c>
      <c r="AU548">
        <v>196397</v>
      </c>
      <c r="AV548">
        <v>176586</v>
      </c>
      <c r="AW548">
        <v>166196</v>
      </c>
      <c r="AX548">
        <v>167839</v>
      </c>
      <c r="AY548">
        <v>164391</v>
      </c>
      <c r="AZ548">
        <v>172194</v>
      </c>
      <c r="BA548">
        <v>162781</v>
      </c>
      <c r="BB548">
        <v>176260</v>
      </c>
      <c r="BC548">
        <v>179710</v>
      </c>
      <c r="BD548">
        <v>168748</v>
      </c>
      <c r="BE548">
        <v>192200</v>
      </c>
      <c r="BF548">
        <v>198871</v>
      </c>
      <c r="BG548">
        <v>183727</v>
      </c>
      <c r="BH548">
        <v>176592</v>
      </c>
      <c r="BI548">
        <v>187257</v>
      </c>
      <c r="BJ548">
        <v>211036</v>
      </c>
      <c r="BK548">
        <v>208070</v>
      </c>
      <c r="BL548">
        <v>196707</v>
      </c>
    </row>
    <row r="549" spans="1:64">
      <c r="A549" t="s">
        <v>133</v>
      </c>
      <c r="B549" t="s">
        <v>351</v>
      </c>
      <c r="C549" t="s">
        <v>252</v>
      </c>
      <c r="D549">
        <v>222202</v>
      </c>
      <c r="E549">
        <v>215311</v>
      </c>
      <c r="F549">
        <v>235477</v>
      </c>
      <c r="G549">
        <v>252846</v>
      </c>
      <c r="H549">
        <v>278852</v>
      </c>
      <c r="I549">
        <v>277661</v>
      </c>
      <c r="J549">
        <v>289632</v>
      </c>
      <c r="K549">
        <v>295756</v>
      </c>
      <c r="L549">
        <v>321569</v>
      </c>
      <c r="M549">
        <v>349990</v>
      </c>
      <c r="N549">
        <v>383478</v>
      </c>
      <c r="O549">
        <v>334979</v>
      </c>
      <c r="P549">
        <v>317640</v>
      </c>
      <c r="Q549">
        <v>327475</v>
      </c>
      <c r="R549">
        <v>290102</v>
      </c>
      <c r="S549">
        <v>257445</v>
      </c>
      <c r="T549">
        <v>248194</v>
      </c>
      <c r="U549">
        <v>234379</v>
      </c>
      <c r="V549">
        <v>220898</v>
      </c>
      <c r="W549">
        <v>255010</v>
      </c>
      <c r="X549">
        <v>273987</v>
      </c>
      <c r="Y549">
        <v>265043</v>
      </c>
      <c r="Z549">
        <v>227389</v>
      </c>
      <c r="AA549">
        <v>211726</v>
      </c>
      <c r="AB549">
        <v>214432</v>
      </c>
      <c r="AC549">
        <v>199350</v>
      </c>
      <c r="AD549">
        <v>202982</v>
      </c>
      <c r="AE549">
        <v>172340</v>
      </c>
      <c r="AF549">
        <v>218787</v>
      </c>
      <c r="AG549">
        <v>251139</v>
      </c>
      <c r="AH549">
        <v>234465</v>
      </c>
      <c r="AI549">
        <v>212680</v>
      </c>
      <c r="AJ549">
        <v>226598</v>
      </c>
      <c r="AK549">
        <v>232682</v>
      </c>
      <c r="AL549">
        <v>247187</v>
      </c>
      <c r="AM549">
        <v>271956</v>
      </c>
      <c r="AN549">
        <v>274991</v>
      </c>
      <c r="AO549">
        <v>264019</v>
      </c>
      <c r="AP549">
        <v>272888</v>
      </c>
      <c r="AQ549">
        <v>257666</v>
      </c>
      <c r="AR549">
        <v>256114</v>
      </c>
      <c r="AS549">
        <v>231590</v>
      </c>
      <c r="AT549">
        <v>247899</v>
      </c>
      <c r="AU549">
        <v>254571</v>
      </c>
      <c r="AV549">
        <v>217921</v>
      </c>
      <c r="AW549">
        <v>216600</v>
      </c>
      <c r="AX549">
        <v>240885</v>
      </c>
      <c r="AY549">
        <v>229610</v>
      </c>
      <c r="AZ549">
        <v>238424</v>
      </c>
      <c r="BA549">
        <v>248100</v>
      </c>
      <c r="BB549">
        <v>274774</v>
      </c>
      <c r="BC549">
        <v>288906</v>
      </c>
      <c r="BD549">
        <v>300572</v>
      </c>
      <c r="BE549">
        <v>288045</v>
      </c>
      <c r="BF549">
        <v>273009</v>
      </c>
      <c r="BG549">
        <v>296826</v>
      </c>
      <c r="BH549">
        <v>315617</v>
      </c>
      <c r="BI549">
        <v>317530</v>
      </c>
      <c r="BJ549">
        <v>366939</v>
      </c>
      <c r="BK549">
        <v>371388</v>
      </c>
      <c r="BL549">
        <v>335437</v>
      </c>
    </row>
    <row r="550" spans="1:64">
      <c r="A550" t="s">
        <v>133</v>
      </c>
      <c r="B550" t="s">
        <v>351</v>
      </c>
      <c r="C550" t="s">
        <v>253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4024</v>
      </c>
      <c r="S550">
        <v>53676</v>
      </c>
      <c r="T550">
        <v>42614</v>
      </c>
      <c r="U550">
        <v>54759</v>
      </c>
      <c r="V550">
        <v>57113</v>
      </c>
      <c r="W550">
        <v>42139</v>
      </c>
      <c r="X550">
        <v>85438</v>
      </c>
      <c r="Y550">
        <v>100093</v>
      </c>
      <c r="Z550">
        <v>82852</v>
      </c>
      <c r="AA550">
        <v>83380</v>
      </c>
      <c r="AB550">
        <v>117188</v>
      </c>
      <c r="AC550">
        <v>105042</v>
      </c>
      <c r="AD550">
        <v>93900</v>
      </c>
      <c r="AE550">
        <v>118720</v>
      </c>
      <c r="AF550">
        <v>94309</v>
      </c>
      <c r="AG550">
        <v>93599</v>
      </c>
      <c r="AH550">
        <v>119387</v>
      </c>
      <c r="AI550">
        <v>132746</v>
      </c>
      <c r="AJ550">
        <v>118591</v>
      </c>
      <c r="AK550">
        <v>142032</v>
      </c>
      <c r="AL550">
        <v>145531</v>
      </c>
      <c r="AM550">
        <v>122486</v>
      </c>
      <c r="AN550">
        <v>140285</v>
      </c>
      <c r="AO550">
        <v>149100</v>
      </c>
      <c r="AP550">
        <v>137403</v>
      </c>
      <c r="AQ550">
        <v>135009</v>
      </c>
      <c r="AR550">
        <v>121516</v>
      </c>
      <c r="AS550">
        <v>154356</v>
      </c>
      <c r="AT550">
        <v>152024</v>
      </c>
      <c r="AU550">
        <v>153093</v>
      </c>
      <c r="AV550">
        <v>161111</v>
      </c>
      <c r="AW550">
        <v>142864</v>
      </c>
      <c r="AX550">
        <v>158952</v>
      </c>
      <c r="AY550">
        <v>162434</v>
      </c>
      <c r="AZ550">
        <v>148085</v>
      </c>
      <c r="BA550">
        <v>158663</v>
      </c>
      <c r="BB550">
        <v>157017</v>
      </c>
      <c r="BC550">
        <v>148531</v>
      </c>
      <c r="BD550">
        <v>162353</v>
      </c>
      <c r="BE550">
        <v>124816</v>
      </c>
      <c r="BF550">
        <v>151428</v>
      </c>
      <c r="BG550">
        <v>144716</v>
      </c>
      <c r="BH550">
        <v>140370</v>
      </c>
      <c r="BI550">
        <v>132736</v>
      </c>
      <c r="BJ550">
        <v>132996</v>
      </c>
      <c r="BK550">
        <v>141750</v>
      </c>
      <c r="BL550">
        <v>157288</v>
      </c>
    </row>
    <row r="551" spans="1:64">
      <c r="A551" t="s">
        <v>133</v>
      </c>
      <c r="B551" t="s">
        <v>351</v>
      </c>
      <c r="C551" t="s">
        <v>254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4024</v>
      </c>
      <c r="S551">
        <v>53676</v>
      </c>
      <c r="T551">
        <v>42614</v>
      </c>
      <c r="U551">
        <v>54759</v>
      </c>
      <c r="V551">
        <v>57113</v>
      </c>
      <c r="W551">
        <v>42139</v>
      </c>
      <c r="X551">
        <v>85438</v>
      </c>
      <c r="Y551">
        <v>100093</v>
      </c>
      <c r="Z551">
        <v>82852</v>
      </c>
      <c r="AA551">
        <v>83380</v>
      </c>
      <c r="AB551">
        <v>117188</v>
      </c>
      <c r="AC551">
        <v>105042</v>
      </c>
      <c r="AD551">
        <v>93900</v>
      </c>
      <c r="AE551">
        <v>118720</v>
      </c>
      <c r="AF551">
        <v>94309</v>
      </c>
      <c r="AG551">
        <v>93599</v>
      </c>
      <c r="AH551">
        <v>119387</v>
      </c>
      <c r="AI551">
        <v>132746</v>
      </c>
      <c r="AJ551">
        <v>118591</v>
      </c>
      <c r="AK551">
        <v>142032</v>
      </c>
      <c r="AL551">
        <v>145531</v>
      </c>
      <c r="AM551">
        <v>122486</v>
      </c>
      <c r="AN551">
        <v>140285</v>
      </c>
      <c r="AO551">
        <v>149100</v>
      </c>
      <c r="AP551">
        <v>137403</v>
      </c>
      <c r="AQ551">
        <v>135009</v>
      </c>
      <c r="AR551">
        <v>121516</v>
      </c>
      <c r="AS551">
        <v>154356</v>
      </c>
      <c r="AT551">
        <v>152024</v>
      </c>
      <c r="AU551">
        <v>153093</v>
      </c>
      <c r="AV551">
        <v>161111</v>
      </c>
      <c r="AW551">
        <v>142864</v>
      </c>
      <c r="AX551">
        <v>158952</v>
      </c>
      <c r="AY551">
        <v>162434</v>
      </c>
      <c r="AZ551">
        <v>148085</v>
      </c>
      <c r="BA551">
        <v>158663</v>
      </c>
      <c r="BB551">
        <v>157017</v>
      </c>
      <c r="BC551">
        <v>148531</v>
      </c>
      <c r="BD551">
        <v>162353</v>
      </c>
      <c r="BE551">
        <v>124816</v>
      </c>
      <c r="BF551">
        <v>151428</v>
      </c>
      <c r="BG551">
        <v>144716</v>
      </c>
      <c r="BH551">
        <v>140370</v>
      </c>
      <c r="BI551">
        <v>132736</v>
      </c>
      <c r="BJ551">
        <v>132996</v>
      </c>
      <c r="BK551">
        <v>141750</v>
      </c>
      <c r="BL551">
        <v>157288</v>
      </c>
    </row>
    <row r="552" spans="1:64">
      <c r="A552" t="s">
        <v>133</v>
      </c>
      <c r="B552" t="s">
        <v>351</v>
      </c>
      <c r="C552" t="s">
        <v>255</v>
      </c>
      <c r="BB552">
        <v>0</v>
      </c>
      <c r="BC552">
        <v>0</v>
      </c>
      <c r="BD552">
        <v>0</v>
      </c>
      <c r="BE552">
        <v>0</v>
      </c>
      <c r="BF552">
        <v>0</v>
      </c>
      <c r="BG552">
        <v>0</v>
      </c>
      <c r="BH552">
        <v>0</v>
      </c>
      <c r="BI552">
        <v>0</v>
      </c>
      <c r="BJ552">
        <v>0</v>
      </c>
      <c r="BK552">
        <v>0</v>
      </c>
      <c r="BL552">
        <v>0</v>
      </c>
    </row>
    <row r="553" spans="1:64">
      <c r="A553" t="s">
        <v>133</v>
      </c>
      <c r="B553" t="s">
        <v>351</v>
      </c>
      <c r="C553" t="s">
        <v>256</v>
      </c>
      <c r="D553">
        <v>7638</v>
      </c>
      <c r="E553">
        <v>7406</v>
      </c>
      <c r="F553">
        <v>7330</v>
      </c>
      <c r="G553">
        <v>7471</v>
      </c>
      <c r="H553">
        <v>7530</v>
      </c>
      <c r="I553">
        <v>7814</v>
      </c>
      <c r="J553">
        <v>7940</v>
      </c>
      <c r="K553">
        <v>8045</v>
      </c>
      <c r="L553">
        <v>8350</v>
      </c>
      <c r="M553">
        <v>8691</v>
      </c>
      <c r="N553">
        <v>8562</v>
      </c>
      <c r="O553">
        <v>8049</v>
      </c>
      <c r="P553">
        <v>5831</v>
      </c>
      <c r="Q553">
        <v>6944</v>
      </c>
      <c r="R553">
        <v>7166</v>
      </c>
      <c r="S553">
        <v>7336</v>
      </c>
      <c r="T553">
        <v>7458</v>
      </c>
      <c r="U553">
        <v>7996</v>
      </c>
      <c r="V553">
        <v>7866</v>
      </c>
      <c r="W553">
        <v>7528</v>
      </c>
      <c r="X553">
        <v>7302</v>
      </c>
      <c r="Y553">
        <v>5141</v>
      </c>
      <c r="Z553">
        <v>4833</v>
      </c>
      <c r="AA553">
        <v>5497</v>
      </c>
      <c r="AB553">
        <v>5417</v>
      </c>
      <c r="AC553">
        <v>5083</v>
      </c>
      <c r="AD553">
        <v>5797</v>
      </c>
      <c r="AE553">
        <v>6261</v>
      </c>
      <c r="AF553">
        <v>6660</v>
      </c>
      <c r="AG553">
        <v>6619</v>
      </c>
      <c r="AH553">
        <v>6786</v>
      </c>
      <c r="AI553">
        <v>5053</v>
      </c>
      <c r="AJ553">
        <v>6058</v>
      </c>
      <c r="AK553">
        <v>5646</v>
      </c>
      <c r="AL553">
        <v>6128</v>
      </c>
      <c r="AM553">
        <v>5809</v>
      </c>
      <c r="AN553">
        <v>9427</v>
      </c>
      <c r="AO553">
        <v>9403</v>
      </c>
      <c r="AP553">
        <v>9175</v>
      </c>
      <c r="AQ553">
        <v>9214</v>
      </c>
      <c r="AR553">
        <v>8239</v>
      </c>
      <c r="AS553">
        <v>7984</v>
      </c>
      <c r="AT553">
        <v>8260</v>
      </c>
      <c r="AU553">
        <v>8567</v>
      </c>
      <c r="AV553">
        <v>8681</v>
      </c>
      <c r="AW553">
        <v>9177</v>
      </c>
      <c r="AX553">
        <v>9111</v>
      </c>
      <c r="AY553">
        <v>8853</v>
      </c>
      <c r="AZ553">
        <v>8080</v>
      </c>
      <c r="BA553">
        <v>8307</v>
      </c>
      <c r="BB553">
        <v>8920</v>
      </c>
      <c r="BC553">
        <v>9799</v>
      </c>
      <c r="BD553">
        <v>9944</v>
      </c>
      <c r="BE553">
        <v>10644</v>
      </c>
      <c r="BF553">
        <v>10137</v>
      </c>
      <c r="BG553">
        <v>10232</v>
      </c>
      <c r="BH553">
        <v>10784</v>
      </c>
      <c r="BI553">
        <v>9984</v>
      </c>
      <c r="BJ553">
        <v>9836</v>
      </c>
      <c r="BK553">
        <v>9801</v>
      </c>
      <c r="BL553">
        <v>9661</v>
      </c>
    </row>
    <row r="554" spans="1:64">
      <c r="A554" t="s">
        <v>133</v>
      </c>
      <c r="B554" t="s">
        <v>351</v>
      </c>
      <c r="C554" t="s">
        <v>257</v>
      </c>
      <c r="D554">
        <v>7638</v>
      </c>
      <c r="E554">
        <v>7406</v>
      </c>
      <c r="F554">
        <v>7330</v>
      </c>
      <c r="G554">
        <v>7471</v>
      </c>
      <c r="H554">
        <v>7530</v>
      </c>
      <c r="I554">
        <v>7814</v>
      </c>
      <c r="J554">
        <v>7940</v>
      </c>
      <c r="K554">
        <v>8045</v>
      </c>
      <c r="L554">
        <v>8350</v>
      </c>
      <c r="M554">
        <v>8691</v>
      </c>
      <c r="N554">
        <v>8562</v>
      </c>
      <c r="O554">
        <v>8049</v>
      </c>
      <c r="P554">
        <v>5831</v>
      </c>
      <c r="Q554">
        <v>6944</v>
      </c>
      <c r="R554">
        <v>7166</v>
      </c>
      <c r="S554">
        <v>7336</v>
      </c>
      <c r="T554">
        <v>7458</v>
      </c>
      <c r="U554">
        <v>7996</v>
      </c>
      <c r="V554">
        <v>7866</v>
      </c>
      <c r="W554">
        <v>7528</v>
      </c>
      <c r="X554">
        <v>7302</v>
      </c>
      <c r="Y554">
        <v>5141</v>
      </c>
      <c r="Z554">
        <v>4833</v>
      </c>
      <c r="AA554">
        <v>5497</v>
      </c>
      <c r="AB554">
        <v>5417</v>
      </c>
      <c r="AC554">
        <v>5083</v>
      </c>
      <c r="AD554">
        <v>5797</v>
      </c>
      <c r="AE554">
        <v>6261</v>
      </c>
      <c r="AF554">
        <v>6660</v>
      </c>
      <c r="AG554">
        <v>6619</v>
      </c>
      <c r="AH554">
        <v>6786</v>
      </c>
      <c r="AI554">
        <v>5053</v>
      </c>
      <c r="AJ554">
        <v>6058</v>
      </c>
      <c r="AK554">
        <v>5646</v>
      </c>
      <c r="AL554">
        <v>6128</v>
      </c>
      <c r="AM554">
        <v>5809</v>
      </c>
      <c r="AN554">
        <v>9427</v>
      </c>
      <c r="AO554">
        <v>9403</v>
      </c>
      <c r="AP554">
        <v>9175</v>
      </c>
      <c r="AQ554">
        <v>9214</v>
      </c>
      <c r="AR554">
        <v>8239</v>
      </c>
      <c r="AS554">
        <v>7984</v>
      </c>
      <c r="AT554">
        <v>8260</v>
      </c>
      <c r="AU554">
        <v>8567</v>
      </c>
      <c r="AV554">
        <v>8681</v>
      </c>
      <c r="AW554">
        <v>9177</v>
      </c>
      <c r="AX554">
        <v>9111</v>
      </c>
      <c r="AY554">
        <v>8853</v>
      </c>
      <c r="AZ554">
        <v>8080</v>
      </c>
      <c r="BA554">
        <v>8307</v>
      </c>
      <c r="BB554">
        <v>8920</v>
      </c>
      <c r="BC554">
        <v>9799</v>
      </c>
      <c r="BD554">
        <v>9944</v>
      </c>
      <c r="BE554">
        <v>10644</v>
      </c>
      <c r="BF554">
        <v>10137</v>
      </c>
      <c r="BG554">
        <v>10232</v>
      </c>
      <c r="BH554">
        <v>10784</v>
      </c>
      <c r="BI554">
        <v>9984</v>
      </c>
      <c r="BJ554">
        <v>9836</v>
      </c>
      <c r="BK554">
        <v>9801</v>
      </c>
      <c r="BL554">
        <v>9661</v>
      </c>
    </row>
    <row r="555" spans="1:64">
      <c r="A555" t="s">
        <v>133</v>
      </c>
      <c r="B555" t="s">
        <v>351</v>
      </c>
      <c r="C555" t="s">
        <v>258</v>
      </c>
      <c r="D555">
        <v>7638</v>
      </c>
      <c r="E555">
        <v>7406</v>
      </c>
      <c r="F555">
        <v>7330</v>
      </c>
      <c r="G555">
        <v>7471</v>
      </c>
      <c r="H555">
        <v>7530</v>
      </c>
      <c r="I555">
        <v>7814</v>
      </c>
      <c r="J555">
        <v>7940</v>
      </c>
      <c r="K555">
        <v>8045</v>
      </c>
      <c r="L555">
        <v>8350</v>
      </c>
      <c r="M555">
        <v>8691</v>
      </c>
      <c r="N555">
        <v>8562</v>
      </c>
      <c r="O555">
        <v>8049</v>
      </c>
      <c r="P555">
        <v>5831</v>
      </c>
      <c r="Q555">
        <v>6944</v>
      </c>
      <c r="R555">
        <v>7166</v>
      </c>
      <c r="S555">
        <v>7336</v>
      </c>
      <c r="T555">
        <v>7458</v>
      </c>
      <c r="U555">
        <v>7996</v>
      </c>
      <c r="V555">
        <v>7866</v>
      </c>
      <c r="W555">
        <v>7528</v>
      </c>
      <c r="X555">
        <v>7302</v>
      </c>
      <c r="Y555">
        <v>5141</v>
      </c>
      <c r="Z555">
        <v>4833</v>
      </c>
      <c r="AA555">
        <v>5497</v>
      </c>
      <c r="AB555">
        <v>5417</v>
      </c>
      <c r="AC555">
        <v>5083</v>
      </c>
      <c r="AD555">
        <v>5797</v>
      </c>
      <c r="AE555">
        <v>6261</v>
      </c>
      <c r="AF555">
        <v>6660</v>
      </c>
      <c r="AG555">
        <v>6619</v>
      </c>
      <c r="AH555">
        <v>6786</v>
      </c>
      <c r="AI555">
        <v>5053</v>
      </c>
      <c r="AJ555">
        <v>6058</v>
      </c>
      <c r="AK555">
        <v>5646</v>
      </c>
      <c r="AL555">
        <v>6128</v>
      </c>
      <c r="AM555">
        <v>5809</v>
      </c>
      <c r="AN555">
        <v>9427</v>
      </c>
      <c r="AO555">
        <v>9403</v>
      </c>
      <c r="AP555">
        <v>9175</v>
      </c>
      <c r="AQ555">
        <v>9214</v>
      </c>
      <c r="AR555">
        <v>8239</v>
      </c>
      <c r="AS555">
        <v>7984</v>
      </c>
      <c r="AT555">
        <v>8260</v>
      </c>
      <c r="AU555">
        <v>8567</v>
      </c>
      <c r="AV555">
        <v>8681</v>
      </c>
      <c r="AW555">
        <v>9177</v>
      </c>
      <c r="AX555">
        <v>9111</v>
      </c>
      <c r="AY555">
        <v>8853</v>
      </c>
      <c r="AZ555">
        <v>8080</v>
      </c>
      <c r="BA555">
        <v>8307</v>
      </c>
      <c r="BB555">
        <v>8920</v>
      </c>
      <c r="BC555">
        <v>9799</v>
      </c>
      <c r="BD555">
        <v>9944</v>
      </c>
      <c r="BE555">
        <v>10644</v>
      </c>
      <c r="BF555">
        <v>10137</v>
      </c>
      <c r="BG555">
        <v>10232</v>
      </c>
      <c r="BH555">
        <v>10784</v>
      </c>
      <c r="BI555">
        <v>9984</v>
      </c>
      <c r="BJ555">
        <v>9836</v>
      </c>
      <c r="BK555">
        <v>9801</v>
      </c>
      <c r="BL555">
        <v>9661</v>
      </c>
    </row>
    <row r="556" spans="1:64">
      <c r="A556" t="s">
        <v>133</v>
      </c>
      <c r="B556" t="s">
        <v>351</v>
      </c>
      <c r="C556" t="s">
        <v>259</v>
      </c>
      <c r="D556">
        <v>22232</v>
      </c>
      <c r="E556">
        <v>25336</v>
      </c>
      <c r="F556">
        <v>25920</v>
      </c>
      <c r="G556">
        <v>26502</v>
      </c>
      <c r="H556">
        <v>26568</v>
      </c>
      <c r="I556">
        <v>28013</v>
      </c>
      <c r="J556">
        <v>33070</v>
      </c>
      <c r="K556">
        <v>33115</v>
      </c>
      <c r="L556">
        <v>33639</v>
      </c>
      <c r="M556">
        <v>36943</v>
      </c>
      <c r="N556">
        <v>35619</v>
      </c>
      <c r="O556">
        <v>36109</v>
      </c>
      <c r="P556">
        <v>32667</v>
      </c>
      <c r="Q556">
        <v>35940</v>
      </c>
      <c r="R556">
        <v>32765</v>
      </c>
      <c r="S556">
        <v>32689</v>
      </c>
      <c r="T556">
        <v>33375</v>
      </c>
      <c r="U556">
        <v>36666</v>
      </c>
      <c r="V556">
        <v>38417</v>
      </c>
      <c r="W556">
        <v>36822</v>
      </c>
      <c r="X556">
        <v>33263</v>
      </c>
      <c r="Y556">
        <v>30393</v>
      </c>
      <c r="Z556">
        <v>28024</v>
      </c>
      <c r="AA556">
        <v>24847</v>
      </c>
      <c r="AB556">
        <v>18012</v>
      </c>
      <c r="AC556">
        <v>16594</v>
      </c>
      <c r="AD556">
        <v>15272</v>
      </c>
      <c r="AE556">
        <v>16127</v>
      </c>
      <c r="AF556">
        <v>18960</v>
      </c>
      <c r="AG556">
        <v>14949</v>
      </c>
      <c r="AH556">
        <v>13350</v>
      </c>
      <c r="AI556">
        <v>11645</v>
      </c>
      <c r="AJ556">
        <v>17010</v>
      </c>
      <c r="AK556">
        <v>18632</v>
      </c>
      <c r="AL556">
        <v>16523</v>
      </c>
      <c r="AM556">
        <v>17354</v>
      </c>
      <c r="AN556">
        <v>19135</v>
      </c>
      <c r="AO556">
        <v>19449</v>
      </c>
      <c r="AP556">
        <v>18289</v>
      </c>
      <c r="AQ556">
        <v>19404</v>
      </c>
      <c r="AR556">
        <v>18379</v>
      </c>
      <c r="AS556">
        <v>17183</v>
      </c>
      <c r="AT556">
        <v>28759</v>
      </c>
      <c r="AU556">
        <v>23641</v>
      </c>
      <c r="AV556">
        <v>17725</v>
      </c>
      <c r="AW556">
        <v>15610</v>
      </c>
      <c r="AX556">
        <v>21228</v>
      </c>
      <c r="AY556">
        <v>20175</v>
      </c>
      <c r="AZ556">
        <v>13293</v>
      </c>
      <c r="BA556">
        <v>19201</v>
      </c>
      <c r="BB556">
        <v>23113</v>
      </c>
      <c r="BC556">
        <v>27471</v>
      </c>
      <c r="BD556">
        <v>23697</v>
      </c>
      <c r="BE556">
        <v>23794</v>
      </c>
      <c r="BF556">
        <v>25376</v>
      </c>
      <c r="BG556">
        <v>20688</v>
      </c>
      <c r="BH556">
        <v>27846</v>
      </c>
      <c r="BI556">
        <v>27320</v>
      </c>
      <c r="BJ556">
        <v>24663</v>
      </c>
      <c r="BK556">
        <v>25338</v>
      </c>
      <c r="BL556">
        <v>25613</v>
      </c>
    </row>
    <row r="557" spans="1:64">
      <c r="A557" t="s">
        <v>133</v>
      </c>
      <c r="B557" t="s">
        <v>351</v>
      </c>
      <c r="C557" t="s">
        <v>260</v>
      </c>
      <c r="D557">
        <v>25357</v>
      </c>
      <c r="E557">
        <v>28053</v>
      </c>
      <c r="F557">
        <v>29731</v>
      </c>
      <c r="G557">
        <v>30751</v>
      </c>
      <c r="H557">
        <v>31258</v>
      </c>
      <c r="I557">
        <v>32877</v>
      </c>
      <c r="J557">
        <v>38256</v>
      </c>
      <c r="K557">
        <v>37035</v>
      </c>
      <c r="L557">
        <v>37858</v>
      </c>
      <c r="M557">
        <v>41656</v>
      </c>
      <c r="N557">
        <v>40260</v>
      </c>
      <c r="O557">
        <v>40245</v>
      </c>
      <c r="P557">
        <v>36782</v>
      </c>
      <c r="Q557">
        <v>41569</v>
      </c>
      <c r="R557">
        <v>37633</v>
      </c>
      <c r="S557">
        <v>37021</v>
      </c>
      <c r="T557">
        <v>37784</v>
      </c>
      <c r="U557">
        <v>42223</v>
      </c>
      <c r="V557">
        <v>44717</v>
      </c>
      <c r="W557">
        <v>41706</v>
      </c>
      <c r="X557">
        <v>38020</v>
      </c>
      <c r="Y557">
        <v>34723</v>
      </c>
      <c r="Z557">
        <v>32008</v>
      </c>
      <c r="AA557">
        <v>43012</v>
      </c>
      <c r="AB557">
        <v>22724</v>
      </c>
      <c r="AC557">
        <v>20066</v>
      </c>
      <c r="AD557">
        <v>18345</v>
      </c>
      <c r="AE557">
        <v>19375</v>
      </c>
      <c r="AF557">
        <v>22205</v>
      </c>
      <c r="AG557">
        <v>18253</v>
      </c>
      <c r="AH557">
        <v>16784</v>
      </c>
      <c r="AI557">
        <v>14862</v>
      </c>
      <c r="AJ557">
        <v>20296</v>
      </c>
      <c r="AK557">
        <v>21889</v>
      </c>
      <c r="AL557">
        <v>19979</v>
      </c>
      <c r="AM557">
        <v>20741</v>
      </c>
      <c r="AN557">
        <v>22328</v>
      </c>
      <c r="AO557">
        <v>22892</v>
      </c>
      <c r="AP557">
        <v>21777</v>
      </c>
      <c r="AQ557">
        <v>23000</v>
      </c>
      <c r="AR557">
        <v>21751</v>
      </c>
      <c r="AS557">
        <v>20800</v>
      </c>
      <c r="AT557">
        <v>31966</v>
      </c>
      <c r="AU557">
        <v>26563</v>
      </c>
      <c r="AV557">
        <v>20842</v>
      </c>
      <c r="AW557">
        <v>18447</v>
      </c>
      <c r="AX557">
        <v>24154</v>
      </c>
      <c r="AY557">
        <v>23135</v>
      </c>
      <c r="AZ557">
        <v>15950</v>
      </c>
      <c r="BA557">
        <v>21722</v>
      </c>
      <c r="BB557">
        <v>25603</v>
      </c>
      <c r="BC557">
        <v>29802</v>
      </c>
      <c r="BD557">
        <v>25817</v>
      </c>
      <c r="BE557">
        <v>25900</v>
      </c>
      <c r="BF557">
        <v>27378</v>
      </c>
      <c r="BG557">
        <v>22889</v>
      </c>
      <c r="BH557">
        <v>29971</v>
      </c>
      <c r="BI557">
        <v>29310</v>
      </c>
      <c r="BJ557">
        <v>26589</v>
      </c>
      <c r="BK557">
        <v>27202</v>
      </c>
      <c r="BL557">
        <v>27335</v>
      </c>
    </row>
    <row r="558" spans="1:64">
      <c r="A558" t="s">
        <v>133</v>
      </c>
      <c r="B558" t="s">
        <v>351</v>
      </c>
      <c r="C558" t="s">
        <v>261</v>
      </c>
      <c r="D558">
        <v>25357</v>
      </c>
      <c r="E558">
        <v>28053</v>
      </c>
      <c r="F558">
        <v>29731</v>
      </c>
      <c r="G558">
        <v>30751</v>
      </c>
      <c r="H558">
        <v>31258</v>
      </c>
      <c r="I558">
        <v>32877</v>
      </c>
      <c r="J558">
        <v>38256</v>
      </c>
      <c r="K558">
        <v>37035</v>
      </c>
      <c r="L558">
        <v>37858</v>
      </c>
      <c r="M558">
        <v>41656</v>
      </c>
      <c r="N558">
        <v>40260</v>
      </c>
      <c r="O558">
        <v>40245</v>
      </c>
      <c r="P558">
        <v>36782</v>
      </c>
      <c r="Q558">
        <v>41569</v>
      </c>
      <c r="R558">
        <v>37633</v>
      </c>
      <c r="S558">
        <v>37021</v>
      </c>
      <c r="T558">
        <v>37784</v>
      </c>
      <c r="U558">
        <v>42223</v>
      </c>
      <c r="V558">
        <v>44717</v>
      </c>
      <c r="W558">
        <v>41706</v>
      </c>
      <c r="X558">
        <v>38020</v>
      </c>
      <c r="Y558">
        <v>34723</v>
      </c>
      <c r="Z558">
        <v>32008</v>
      </c>
      <c r="AA558">
        <v>43012</v>
      </c>
      <c r="AB558">
        <v>22724</v>
      </c>
      <c r="AC558">
        <v>20066</v>
      </c>
      <c r="AD558">
        <v>18345</v>
      </c>
      <c r="AE558">
        <v>19375</v>
      </c>
      <c r="AF558">
        <v>22205</v>
      </c>
      <c r="AG558">
        <v>18253</v>
      </c>
      <c r="AH558">
        <v>16784</v>
      </c>
      <c r="AI558">
        <v>14862</v>
      </c>
      <c r="AJ558">
        <v>20296</v>
      </c>
      <c r="AK558">
        <v>21889</v>
      </c>
      <c r="AL558">
        <v>19979</v>
      </c>
      <c r="AM558">
        <v>20741</v>
      </c>
      <c r="AN558">
        <v>22328</v>
      </c>
      <c r="AO558">
        <v>22892</v>
      </c>
      <c r="AP558">
        <v>21777</v>
      </c>
      <c r="AQ558">
        <v>23000</v>
      </c>
      <c r="AR558">
        <v>21751</v>
      </c>
      <c r="AS558">
        <v>20800</v>
      </c>
      <c r="AT558">
        <v>31966</v>
      </c>
      <c r="AU558">
        <v>26563</v>
      </c>
      <c r="AV558">
        <v>20842</v>
      </c>
      <c r="AW558">
        <v>18447</v>
      </c>
      <c r="AX558">
        <v>24154</v>
      </c>
      <c r="AY558">
        <v>23135</v>
      </c>
      <c r="AZ558">
        <v>15950</v>
      </c>
      <c r="BA558">
        <v>21722</v>
      </c>
      <c r="BB558">
        <v>25603</v>
      </c>
      <c r="BC558">
        <v>29802</v>
      </c>
      <c r="BD558">
        <v>25817</v>
      </c>
      <c r="BE558">
        <v>25900</v>
      </c>
      <c r="BF558">
        <v>27378</v>
      </c>
      <c r="BG558">
        <v>22889</v>
      </c>
      <c r="BH558">
        <v>29971</v>
      </c>
      <c r="BI558">
        <v>29310</v>
      </c>
      <c r="BJ558">
        <v>26589</v>
      </c>
      <c r="BK558">
        <v>27202</v>
      </c>
      <c r="BL558">
        <v>27335</v>
      </c>
    </row>
    <row r="559" spans="1:64">
      <c r="A559" t="s">
        <v>133</v>
      </c>
      <c r="B559" t="s">
        <v>351</v>
      </c>
      <c r="C559" t="s">
        <v>262</v>
      </c>
      <c r="D559">
        <v>95179</v>
      </c>
      <c r="E559">
        <v>104702</v>
      </c>
      <c r="F559">
        <v>107021</v>
      </c>
      <c r="G559">
        <v>113976</v>
      </c>
      <c r="H559">
        <v>118791</v>
      </c>
      <c r="I559">
        <v>118240</v>
      </c>
      <c r="J559">
        <v>124973</v>
      </c>
      <c r="K559">
        <v>127113</v>
      </c>
      <c r="L559">
        <v>141554</v>
      </c>
      <c r="M559">
        <v>147428</v>
      </c>
      <c r="N559">
        <v>153066</v>
      </c>
      <c r="O559">
        <v>161616</v>
      </c>
      <c r="P559">
        <v>179932</v>
      </c>
      <c r="Q559">
        <v>194459</v>
      </c>
      <c r="R559">
        <v>196599</v>
      </c>
      <c r="S559">
        <v>197372</v>
      </c>
      <c r="T559">
        <v>206641</v>
      </c>
      <c r="U559">
        <v>213379</v>
      </c>
      <c r="V559">
        <v>218327</v>
      </c>
      <c r="W559">
        <v>187542</v>
      </c>
      <c r="X559">
        <v>192890</v>
      </c>
      <c r="Y559">
        <v>199270</v>
      </c>
      <c r="Z559">
        <v>199626</v>
      </c>
      <c r="AA559">
        <v>187652</v>
      </c>
      <c r="AB559">
        <v>196662</v>
      </c>
      <c r="AC559">
        <v>195041</v>
      </c>
      <c r="AD559">
        <v>201657</v>
      </c>
      <c r="AE559">
        <v>211055</v>
      </c>
      <c r="AF559">
        <v>219120</v>
      </c>
      <c r="AG559">
        <v>223993</v>
      </c>
      <c r="AH559">
        <v>218894</v>
      </c>
      <c r="AI559">
        <v>220635</v>
      </c>
      <c r="AJ559">
        <v>219305</v>
      </c>
      <c r="AK559">
        <v>228408</v>
      </c>
      <c r="AL559">
        <v>243041</v>
      </c>
      <c r="AM559">
        <v>247972</v>
      </c>
      <c r="AN559">
        <v>252671</v>
      </c>
      <c r="AO559">
        <v>261360</v>
      </c>
      <c r="AP559">
        <v>265169</v>
      </c>
      <c r="AQ559">
        <v>283803</v>
      </c>
      <c r="AR559">
        <v>284813</v>
      </c>
      <c r="AS559">
        <v>268501</v>
      </c>
      <c r="AT559">
        <v>277146</v>
      </c>
      <c r="AU559">
        <v>276446</v>
      </c>
      <c r="AV559">
        <v>280116</v>
      </c>
      <c r="AW559">
        <v>279510</v>
      </c>
      <c r="AX559">
        <v>277251</v>
      </c>
      <c r="AY559">
        <v>281626</v>
      </c>
      <c r="AZ559">
        <v>274544</v>
      </c>
      <c r="BA559">
        <v>275917</v>
      </c>
      <c r="BB559">
        <v>280495</v>
      </c>
      <c r="BC559">
        <v>275657</v>
      </c>
      <c r="BD559">
        <v>267180</v>
      </c>
      <c r="BE559">
        <v>264658</v>
      </c>
      <c r="BF559">
        <v>268301</v>
      </c>
      <c r="BG559">
        <v>268042</v>
      </c>
      <c r="BH559">
        <v>275128</v>
      </c>
      <c r="BI559">
        <v>278248</v>
      </c>
      <c r="BJ559">
        <v>278761</v>
      </c>
      <c r="BK559">
        <v>281000</v>
      </c>
      <c r="BL559">
        <v>264776</v>
      </c>
    </row>
    <row r="560" spans="1:64">
      <c r="A560" t="s">
        <v>133</v>
      </c>
      <c r="B560" t="s">
        <v>351</v>
      </c>
      <c r="C560" t="s">
        <v>263</v>
      </c>
      <c r="D560">
        <v>4116</v>
      </c>
      <c r="E560">
        <v>3982</v>
      </c>
      <c r="F560">
        <v>4305</v>
      </c>
      <c r="G560">
        <v>4181</v>
      </c>
      <c r="H560">
        <v>4588</v>
      </c>
      <c r="I560">
        <v>4462</v>
      </c>
      <c r="J560">
        <v>5252</v>
      </c>
      <c r="K560">
        <v>6407</v>
      </c>
      <c r="L560">
        <v>6577</v>
      </c>
      <c r="M560">
        <v>7298</v>
      </c>
      <c r="N560">
        <v>7459</v>
      </c>
      <c r="O560">
        <v>7433</v>
      </c>
      <c r="P560">
        <v>9141</v>
      </c>
      <c r="Q560">
        <v>10725</v>
      </c>
      <c r="R560">
        <v>12247</v>
      </c>
      <c r="S560">
        <v>12844</v>
      </c>
      <c r="T560">
        <v>13508</v>
      </c>
      <c r="U560">
        <v>12730</v>
      </c>
      <c r="V560">
        <v>11202</v>
      </c>
      <c r="W560">
        <v>10857</v>
      </c>
      <c r="X560">
        <v>6800</v>
      </c>
      <c r="Y560">
        <v>4645</v>
      </c>
      <c r="Z560">
        <v>4387</v>
      </c>
      <c r="AA560">
        <v>21637</v>
      </c>
      <c r="AB560">
        <v>10590</v>
      </c>
      <c r="AC560">
        <v>7681</v>
      </c>
      <c r="AD560">
        <v>3409</v>
      </c>
      <c r="AE560">
        <v>3634</v>
      </c>
      <c r="AF560">
        <v>3223</v>
      </c>
      <c r="AG560">
        <v>4107</v>
      </c>
      <c r="AH560">
        <v>4049</v>
      </c>
      <c r="AI560">
        <v>3342</v>
      </c>
      <c r="AJ560">
        <v>3346</v>
      </c>
      <c r="AK560">
        <v>3690</v>
      </c>
      <c r="AL560">
        <v>3798</v>
      </c>
      <c r="AM560">
        <v>3187</v>
      </c>
      <c r="AN560">
        <v>3126</v>
      </c>
      <c r="AO560">
        <v>3076</v>
      </c>
      <c r="AP560">
        <v>3253</v>
      </c>
      <c r="AQ560">
        <v>4229</v>
      </c>
      <c r="AR560">
        <v>4617</v>
      </c>
      <c r="AS560">
        <v>6036</v>
      </c>
      <c r="AT560">
        <v>4966</v>
      </c>
      <c r="AU560">
        <v>6279</v>
      </c>
      <c r="AV560">
        <v>6195</v>
      </c>
      <c r="AW560">
        <v>6101</v>
      </c>
      <c r="AX560">
        <v>2429</v>
      </c>
      <c r="AY560">
        <v>1987</v>
      </c>
      <c r="AZ560">
        <v>2954</v>
      </c>
      <c r="BA560">
        <v>7480</v>
      </c>
      <c r="BB560">
        <v>5747</v>
      </c>
      <c r="BC560">
        <v>5126</v>
      </c>
      <c r="BD560">
        <v>3745</v>
      </c>
      <c r="BE560">
        <v>3506</v>
      </c>
      <c r="BF560">
        <v>5148</v>
      </c>
      <c r="BG560">
        <v>7798</v>
      </c>
      <c r="BH560">
        <v>6698</v>
      </c>
      <c r="BI560">
        <v>6725</v>
      </c>
      <c r="BJ560">
        <v>7317</v>
      </c>
      <c r="BK560">
        <v>7852</v>
      </c>
      <c r="BL560">
        <v>6959</v>
      </c>
    </row>
    <row r="561" spans="1:64">
      <c r="A561" t="s">
        <v>133</v>
      </c>
      <c r="B561" t="s">
        <v>351</v>
      </c>
      <c r="C561" t="s">
        <v>264</v>
      </c>
      <c r="D561">
        <v>750</v>
      </c>
      <c r="E561">
        <v>387</v>
      </c>
      <c r="F561">
        <v>564</v>
      </c>
      <c r="G561">
        <v>1020</v>
      </c>
      <c r="H561">
        <v>377</v>
      </c>
      <c r="I561">
        <v>239</v>
      </c>
      <c r="J561">
        <v>327</v>
      </c>
      <c r="K561">
        <v>326</v>
      </c>
      <c r="L561">
        <v>993</v>
      </c>
      <c r="M561">
        <v>2076</v>
      </c>
      <c r="N561">
        <v>4430</v>
      </c>
      <c r="O561">
        <v>17246</v>
      </c>
      <c r="P561">
        <v>28821</v>
      </c>
      <c r="Q561">
        <v>44858</v>
      </c>
      <c r="R561">
        <v>42567</v>
      </c>
      <c r="S561">
        <v>27803</v>
      </c>
      <c r="T561">
        <v>54244</v>
      </c>
      <c r="U561">
        <v>87592</v>
      </c>
      <c r="V561">
        <v>86423</v>
      </c>
      <c r="W561">
        <v>48962</v>
      </c>
      <c r="X561">
        <v>20571</v>
      </c>
      <c r="Y561">
        <v>4723</v>
      </c>
      <c r="Z561">
        <v>907</v>
      </c>
      <c r="AA561">
        <v>586</v>
      </c>
      <c r="AB561">
        <v>106</v>
      </c>
      <c r="AC561">
        <v>124</v>
      </c>
      <c r="AD561">
        <v>379</v>
      </c>
      <c r="AE561">
        <v>60</v>
      </c>
      <c r="AF561">
        <v>1608</v>
      </c>
      <c r="AG561">
        <v>1679</v>
      </c>
      <c r="AH561">
        <v>910</v>
      </c>
      <c r="AI561">
        <v>749</v>
      </c>
      <c r="AJ561">
        <v>553</v>
      </c>
      <c r="AK561">
        <v>765</v>
      </c>
      <c r="AL561">
        <v>1048</v>
      </c>
      <c r="AM561">
        <v>644</v>
      </c>
      <c r="AN561">
        <v>1079</v>
      </c>
      <c r="AO561">
        <v>753</v>
      </c>
      <c r="AP561">
        <v>1668</v>
      </c>
      <c r="AQ561">
        <v>1554</v>
      </c>
      <c r="AR561">
        <v>2231</v>
      </c>
      <c r="AS561">
        <v>8899</v>
      </c>
      <c r="AT561">
        <v>1534</v>
      </c>
      <c r="AU561">
        <v>2816</v>
      </c>
      <c r="AV561">
        <v>5029</v>
      </c>
      <c r="AW561">
        <v>1864</v>
      </c>
      <c r="AX561">
        <v>1654</v>
      </c>
      <c r="AY561">
        <v>802</v>
      </c>
      <c r="AZ561">
        <v>594</v>
      </c>
      <c r="BA561">
        <v>857</v>
      </c>
      <c r="BB561">
        <v>441</v>
      </c>
      <c r="BC561">
        <v>547</v>
      </c>
      <c r="BD561">
        <v>317</v>
      </c>
      <c r="BE561">
        <v>418</v>
      </c>
      <c r="BF561">
        <v>261</v>
      </c>
      <c r="BG561">
        <v>568</v>
      </c>
      <c r="BH561">
        <v>416</v>
      </c>
      <c r="BI561">
        <v>477</v>
      </c>
      <c r="BJ561">
        <v>321</v>
      </c>
      <c r="BK561">
        <v>449</v>
      </c>
      <c r="BL561">
        <v>525</v>
      </c>
    </row>
    <row r="562" spans="1:64">
      <c r="A562" t="s">
        <v>133</v>
      </c>
      <c r="B562" t="s">
        <v>351</v>
      </c>
      <c r="C562" t="s">
        <v>265</v>
      </c>
      <c r="D562">
        <v>37102</v>
      </c>
      <c r="E562">
        <v>39199</v>
      </c>
      <c r="F562">
        <v>42357</v>
      </c>
      <c r="G562">
        <v>42293</v>
      </c>
      <c r="H562">
        <v>46647</v>
      </c>
      <c r="I562">
        <v>42867</v>
      </c>
      <c r="J562">
        <v>47305</v>
      </c>
      <c r="K562">
        <v>48684</v>
      </c>
      <c r="L562">
        <v>50539</v>
      </c>
      <c r="M562">
        <v>55363</v>
      </c>
      <c r="N562">
        <v>56337</v>
      </c>
      <c r="O562">
        <v>56081</v>
      </c>
      <c r="P562">
        <v>64199</v>
      </c>
      <c r="Q562">
        <v>75483</v>
      </c>
      <c r="R562">
        <v>78628</v>
      </c>
      <c r="S562">
        <v>82564</v>
      </c>
      <c r="T562">
        <v>83700</v>
      </c>
      <c r="U562">
        <v>88966</v>
      </c>
      <c r="V562">
        <v>88916</v>
      </c>
      <c r="W562">
        <v>98377</v>
      </c>
      <c r="X562">
        <v>70701</v>
      </c>
      <c r="Y562">
        <v>73628</v>
      </c>
      <c r="Z562">
        <v>70204</v>
      </c>
      <c r="AA562">
        <v>62593</v>
      </c>
      <c r="AB562">
        <v>49009</v>
      </c>
      <c r="AC562">
        <v>53044</v>
      </c>
      <c r="AD562">
        <v>49496</v>
      </c>
      <c r="AE562">
        <v>41372</v>
      </c>
      <c r="AF562">
        <v>45532</v>
      </c>
      <c r="AG562">
        <v>37889</v>
      </c>
      <c r="AH562">
        <v>35146</v>
      </c>
      <c r="AI562">
        <v>31010</v>
      </c>
      <c r="AJ562">
        <v>42862</v>
      </c>
      <c r="AK562">
        <v>45320</v>
      </c>
      <c r="AL562">
        <v>43259</v>
      </c>
      <c r="AM562">
        <v>49395</v>
      </c>
      <c r="AN562">
        <v>46500</v>
      </c>
      <c r="AO562">
        <v>49339</v>
      </c>
      <c r="AP562">
        <v>47039</v>
      </c>
      <c r="AQ562">
        <v>49620</v>
      </c>
      <c r="AR562">
        <v>55902</v>
      </c>
      <c r="AS562">
        <v>59418</v>
      </c>
      <c r="AT562">
        <v>64706</v>
      </c>
      <c r="AU562">
        <v>65229</v>
      </c>
      <c r="AV562">
        <v>63468</v>
      </c>
      <c r="AW562">
        <v>65237</v>
      </c>
      <c r="AX562">
        <v>71832</v>
      </c>
      <c r="AY562">
        <v>70136</v>
      </c>
      <c r="AZ562">
        <v>72226</v>
      </c>
      <c r="BA562">
        <v>51088</v>
      </c>
      <c r="BB562">
        <v>63381</v>
      </c>
      <c r="BC562">
        <v>65423</v>
      </c>
      <c r="BD562">
        <v>59652</v>
      </c>
      <c r="BE562">
        <v>62697</v>
      </c>
      <c r="BF562">
        <v>61965</v>
      </c>
      <c r="BG562">
        <v>49565</v>
      </c>
      <c r="BH562">
        <v>54632</v>
      </c>
      <c r="BI562">
        <v>50037</v>
      </c>
      <c r="BJ562">
        <v>52017</v>
      </c>
      <c r="BK562">
        <v>52788</v>
      </c>
      <c r="BL562">
        <v>53556</v>
      </c>
    </row>
    <row r="563" spans="1:64">
      <c r="A563" t="s">
        <v>133</v>
      </c>
      <c r="B563" t="s">
        <v>351</v>
      </c>
      <c r="C563" t="s">
        <v>266</v>
      </c>
      <c r="D563">
        <v>10908</v>
      </c>
      <c r="E563">
        <v>11565</v>
      </c>
      <c r="F563">
        <v>11956</v>
      </c>
      <c r="G563">
        <v>11501</v>
      </c>
      <c r="H563">
        <v>13723</v>
      </c>
      <c r="I563">
        <v>13191</v>
      </c>
      <c r="J563">
        <v>16703</v>
      </c>
      <c r="K563">
        <v>17501</v>
      </c>
      <c r="L563">
        <v>20170</v>
      </c>
      <c r="M563">
        <v>24836</v>
      </c>
      <c r="N563">
        <v>25338</v>
      </c>
      <c r="O563">
        <v>26628</v>
      </c>
      <c r="P563">
        <v>29167</v>
      </c>
      <c r="Q563">
        <v>27218</v>
      </c>
      <c r="R563">
        <v>24135</v>
      </c>
      <c r="S563">
        <v>20653</v>
      </c>
      <c r="T563">
        <v>21871</v>
      </c>
      <c r="U563">
        <v>21779</v>
      </c>
      <c r="V563">
        <v>16224</v>
      </c>
      <c r="W563">
        <v>13134</v>
      </c>
      <c r="X563">
        <v>8763</v>
      </c>
      <c r="Y563">
        <v>6751</v>
      </c>
      <c r="Z563">
        <v>6452</v>
      </c>
      <c r="AA563">
        <v>12243</v>
      </c>
      <c r="AB563">
        <v>7128</v>
      </c>
      <c r="AC563">
        <v>7839</v>
      </c>
      <c r="AD563">
        <v>8604</v>
      </c>
      <c r="AE563">
        <v>7182</v>
      </c>
      <c r="AF563">
        <v>7055</v>
      </c>
      <c r="AG563">
        <v>7679</v>
      </c>
      <c r="AH563">
        <v>6921</v>
      </c>
      <c r="AI563">
        <v>6239</v>
      </c>
      <c r="AJ563">
        <v>5608</v>
      </c>
      <c r="AK563">
        <v>6341</v>
      </c>
      <c r="AL563">
        <v>6180</v>
      </c>
      <c r="AM563">
        <v>5597</v>
      </c>
      <c r="AN563">
        <v>5553</v>
      </c>
      <c r="AO563">
        <v>5911</v>
      </c>
      <c r="AP563">
        <v>4387</v>
      </c>
      <c r="AQ563">
        <v>11343</v>
      </c>
      <c r="AR563">
        <v>10024</v>
      </c>
      <c r="AS563">
        <v>10527</v>
      </c>
      <c r="AT563">
        <v>7930</v>
      </c>
      <c r="AU563">
        <v>6572</v>
      </c>
      <c r="AV563">
        <v>6273</v>
      </c>
      <c r="AW563">
        <v>5696</v>
      </c>
      <c r="AX563">
        <v>5602</v>
      </c>
      <c r="AY563">
        <v>5494</v>
      </c>
      <c r="AZ563">
        <v>6923</v>
      </c>
      <c r="BA563">
        <v>6846</v>
      </c>
      <c r="BB563">
        <v>6134</v>
      </c>
      <c r="BC563">
        <v>5133</v>
      </c>
      <c r="BD563">
        <v>3849</v>
      </c>
      <c r="BE563">
        <v>5123</v>
      </c>
      <c r="BF563">
        <v>5011</v>
      </c>
      <c r="BG563">
        <v>4256</v>
      </c>
      <c r="BH563">
        <v>3279</v>
      </c>
      <c r="BI563">
        <v>2999</v>
      </c>
      <c r="BJ563">
        <v>4039</v>
      </c>
      <c r="BK563">
        <v>4103</v>
      </c>
      <c r="BL563">
        <v>4211</v>
      </c>
    </row>
    <row r="564" spans="1:64">
      <c r="A564" t="s">
        <v>133</v>
      </c>
      <c r="B564" t="s">
        <v>351</v>
      </c>
      <c r="C564" t="s">
        <v>267</v>
      </c>
      <c r="D564">
        <v>148055</v>
      </c>
      <c r="E564">
        <v>159835</v>
      </c>
      <c r="F564">
        <v>166202</v>
      </c>
      <c r="G564">
        <v>172970</v>
      </c>
      <c r="H564">
        <v>184126</v>
      </c>
      <c r="I564">
        <v>178998</v>
      </c>
      <c r="J564">
        <v>194561</v>
      </c>
      <c r="K564">
        <v>200031</v>
      </c>
      <c r="L564">
        <v>219831</v>
      </c>
      <c r="M564">
        <v>237000</v>
      </c>
      <c r="N564">
        <v>246630</v>
      </c>
      <c r="O564">
        <v>269003</v>
      </c>
      <c r="P564">
        <v>311260</v>
      </c>
      <c r="Q564">
        <v>352744</v>
      </c>
      <c r="R564">
        <v>354177</v>
      </c>
      <c r="S564">
        <v>341236</v>
      </c>
      <c r="T564">
        <v>379963</v>
      </c>
      <c r="U564">
        <v>424446</v>
      </c>
      <c r="V564">
        <v>421092</v>
      </c>
      <c r="W564">
        <v>358872</v>
      </c>
      <c r="X564">
        <v>299725</v>
      </c>
      <c r="Y564">
        <v>289016</v>
      </c>
      <c r="Z564">
        <v>281576</v>
      </c>
      <c r="AA564">
        <v>284711</v>
      </c>
      <c r="AB564">
        <v>263495</v>
      </c>
      <c r="AC564">
        <v>263729</v>
      </c>
      <c r="AD564">
        <v>263545</v>
      </c>
      <c r="AE564">
        <v>263304</v>
      </c>
      <c r="AF564">
        <v>276538</v>
      </c>
      <c r="AG564">
        <v>275348</v>
      </c>
      <c r="AH564">
        <v>265920</v>
      </c>
      <c r="AI564">
        <v>261975</v>
      </c>
      <c r="AJ564">
        <v>271674</v>
      </c>
      <c r="AK564">
        <v>284524</v>
      </c>
      <c r="AL564">
        <v>297327</v>
      </c>
      <c r="AM564">
        <v>306794</v>
      </c>
      <c r="AN564">
        <v>308929</v>
      </c>
      <c r="AO564">
        <v>320440</v>
      </c>
      <c r="AP564">
        <v>321517</v>
      </c>
      <c r="AQ564">
        <v>350550</v>
      </c>
      <c r="AR564">
        <v>357586</v>
      </c>
      <c r="AS564">
        <v>353382</v>
      </c>
      <c r="AT564">
        <v>356282</v>
      </c>
      <c r="AU564">
        <v>357343</v>
      </c>
      <c r="AV564">
        <v>361081</v>
      </c>
      <c r="AW564">
        <v>358408</v>
      </c>
      <c r="AX564">
        <v>358768</v>
      </c>
      <c r="AY564">
        <v>360044</v>
      </c>
      <c r="AZ564">
        <v>357242</v>
      </c>
      <c r="BA564">
        <v>342188</v>
      </c>
      <c r="BB564">
        <v>356199</v>
      </c>
      <c r="BC564">
        <v>351886</v>
      </c>
      <c r="BD564">
        <v>334743</v>
      </c>
      <c r="BE564">
        <v>336401</v>
      </c>
      <c r="BF564">
        <v>340687</v>
      </c>
      <c r="BG564">
        <v>330228</v>
      </c>
      <c r="BH564">
        <v>340154</v>
      </c>
      <c r="BI564">
        <v>338486</v>
      </c>
      <c r="BJ564">
        <v>342454</v>
      </c>
      <c r="BK564">
        <v>346192</v>
      </c>
      <c r="BL564">
        <v>330028</v>
      </c>
    </row>
    <row r="565" spans="1:64">
      <c r="A565" t="s">
        <v>133</v>
      </c>
      <c r="B565" t="s">
        <v>351</v>
      </c>
      <c r="C565" t="s">
        <v>268</v>
      </c>
      <c r="D565">
        <v>82.8</v>
      </c>
      <c r="E565">
        <v>88.5</v>
      </c>
      <c r="F565">
        <v>89.7</v>
      </c>
      <c r="G565">
        <v>92.3</v>
      </c>
      <c r="H565">
        <v>97.1</v>
      </c>
      <c r="I565">
        <v>94.5</v>
      </c>
      <c r="J565">
        <v>102.5</v>
      </c>
      <c r="K565">
        <v>105.2</v>
      </c>
      <c r="L565">
        <v>115.6</v>
      </c>
      <c r="M565">
        <v>123.9</v>
      </c>
      <c r="N565">
        <v>127.7</v>
      </c>
      <c r="O565">
        <v>136.4</v>
      </c>
      <c r="P565">
        <v>154.19999999999999</v>
      </c>
      <c r="Q565">
        <v>171.3</v>
      </c>
      <c r="R565">
        <v>168.5</v>
      </c>
      <c r="S565">
        <v>158</v>
      </c>
      <c r="T565">
        <v>175.1</v>
      </c>
      <c r="U565">
        <v>192.1</v>
      </c>
      <c r="V565">
        <v>187.7</v>
      </c>
      <c r="W565">
        <v>158</v>
      </c>
      <c r="X565">
        <v>131</v>
      </c>
      <c r="Y565">
        <v>126</v>
      </c>
      <c r="Z565">
        <v>122.7</v>
      </c>
      <c r="AA565">
        <v>123.5</v>
      </c>
      <c r="AB565">
        <v>113.6</v>
      </c>
      <c r="AC565">
        <v>113.3</v>
      </c>
      <c r="AD565">
        <v>113</v>
      </c>
      <c r="AE565">
        <v>112.4</v>
      </c>
      <c r="AF565">
        <v>118</v>
      </c>
      <c r="AG565">
        <v>117.4</v>
      </c>
      <c r="AH565">
        <v>112.8</v>
      </c>
      <c r="AI565">
        <v>109.9</v>
      </c>
      <c r="AJ565">
        <v>112.4</v>
      </c>
      <c r="AK565">
        <v>115.8</v>
      </c>
      <c r="AL565">
        <v>119.2</v>
      </c>
      <c r="AM565">
        <v>121</v>
      </c>
      <c r="AN565">
        <v>120.1</v>
      </c>
      <c r="AO565">
        <v>123.2</v>
      </c>
      <c r="AP565">
        <v>122.4</v>
      </c>
      <c r="AQ565">
        <v>132.19999999999999</v>
      </c>
      <c r="AR565">
        <v>133.5</v>
      </c>
      <c r="AS565">
        <v>131.30000000000001</v>
      </c>
      <c r="AT565">
        <v>131.69999999999999</v>
      </c>
      <c r="AU565">
        <v>131.1</v>
      </c>
      <c r="AV565">
        <v>131.30000000000001</v>
      </c>
      <c r="AW565">
        <v>128.9</v>
      </c>
      <c r="AX565">
        <v>127.1</v>
      </c>
      <c r="AY565">
        <v>126.4</v>
      </c>
      <c r="AZ565">
        <v>124.3</v>
      </c>
      <c r="BA565">
        <v>118.1</v>
      </c>
      <c r="BB565">
        <v>121.9</v>
      </c>
      <c r="BC565">
        <v>119.6</v>
      </c>
      <c r="BD565">
        <v>113.4</v>
      </c>
      <c r="BE565">
        <v>113.6</v>
      </c>
      <c r="BF565">
        <v>114.8</v>
      </c>
      <c r="BG565">
        <v>110.8</v>
      </c>
      <c r="BH565">
        <v>113.7</v>
      </c>
      <c r="BI565">
        <v>112.7</v>
      </c>
      <c r="BJ565">
        <v>113.7</v>
      </c>
      <c r="BK565">
        <v>114.6</v>
      </c>
      <c r="BL565">
        <v>109.6</v>
      </c>
    </row>
    <row r="566" spans="1:64">
      <c r="A566" t="s">
        <v>133</v>
      </c>
      <c r="B566" t="s">
        <v>351</v>
      </c>
      <c r="C566" t="s">
        <v>269</v>
      </c>
      <c r="D566">
        <v>147305</v>
      </c>
      <c r="E566">
        <v>159448</v>
      </c>
      <c r="F566">
        <v>165639</v>
      </c>
      <c r="G566">
        <v>171950</v>
      </c>
      <c r="H566">
        <v>183749</v>
      </c>
      <c r="I566">
        <v>178759</v>
      </c>
      <c r="J566">
        <v>194234</v>
      </c>
      <c r="K566">
        <v>199705</v>
      </c>
      <c r="L566">
        <v>218838</v>
      </c>
      <c r="M566">
        <v>234924</v>
      </c>
      <c r="N566">
        <v>242200</v>
      </c>
      <c r="O566">
        <v>251758</v>
      </c>
      <c r="P566">
        <v>282439</v>
      </c>
      <c r="Q566">
        <v>307886</v>
      </c>
      <c r="R566">
        <v>311610</v>
      </c>
      <c r="S566">
        <v>313433</v>
      </c>
      <c r="T566">
        <v>325719</v>
      </c>
      <c r="U566">
        <v>336854</v>
      </c>
      <c r="V566">
        <v>334669</v>
      </c>
      <c r="W566">
        <v>309910</v>
      </c>
      <c r="X566">
        <v>279154</v>
      </c>
      <c r="Y566">
        <v>284293</v>
      </c>
      <c r="Z566">
        <v>280669</v>
      </c>
      <c r="AA566">
        <v>284125</v>
      </c>
      <c r="AB566">
        <v>263389</v>
      </c>
      <c r="AC566">
        <v>263605</v>
      </c>
      <c r="AD566">
        <v>263166</v>
      </c>
      <c r="AE566">
        <v>263243</v>
      </c>
      <c r="AF566">
        <v>274930</v>
      </c>
      <c r="AG566">
        <v>273668</v>
      </c>
      <c r="AH566">
        <v>265011</v>
      </c>
      <c r="AI566">
        <v>261225</v>
      </c>
      <c r="AJ566">
        <v>271121</v>
      </c>
      <c r="AK566">
        <v>283759</v>
      </c>
      <c r="AL566">
        <v>296278</v>
      </c>
      <c r="AM566">
        <v>306150</v>
      </c>
      <c r="AN566">
        <v>307850</v>
      </c>
      <c r="AO566">
        <v>319687</v>
      </c>
      <c r="AP566">
        <v>319848</v>
      </c>
      <c r="AQ566">
        <v>348996</v>
      </c>
      <c r="AR566">
        <v>355356</v>
      </c>
      <c r="AS566">
        <v>344483</v>
      </c>
      <c r="AT566">
        <v>354748</v>
      </c>
      <c r="AU566">
        <v>354526</v>
      </c>
      <c r="AV566">
        <v>356052</v>
      </c>
      <c r="AW566">
        <v>356544</v>
      </c>
      <c r="AX566">
        <v>357115</v>
      </c>
      <c r="AY566">
        <v>359242</v>
      </c>
      <c r="AZ566">
        <v>356647</v>
      </c>
      <c r="BA566">
        <v>341331</v>
      </c>
      <c r="BB566">
        <v>355757</v>
      </c>
      <c r="BC566">
        <v>351340</v>
      </c>
      <c r="BD566">
        <v>334426</v>
      </c>
      <c r="BE566">
        <v>335983</v>
      </c>
      <c r="BF566">
        <v>340425</v>
      </c>
      <c r="BG566">
        <v>329661</v>
      </c>
      <c r="BH566">
        <v>339737</v>
      </c>
      <c r="BI566">
        <v>338009</v>
      </c>
      <c r="BJ566">
        <v>342133</v>
      </c>
      <c r="BK566">
        <v>345743</v>
      </c>
      <c r="BL566">
        <v>329503</v>
      </c>
    </row>
    <row r="567" spans="1:64">
      <c r="A567" t="s">
        <v>133</v>
      </c>
      <c r="B567" t="s">
        <v>351</v>
      </c>
      <c r="C567" t="s">
        <v>27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  <c r="AM567">
        <v>0</v>
      </c>
      <c r="AN567">
        <v>0</v>
      </c>
      <c r="AO567">
        <v>0</v>
      </c>
      <c r="AP567">
        <v>0</v>
      </c>
      <c r="AQ567">
        <v>0</v>
      </c>
      <c r="AR567">
        <v>0</v>
      </c>
      <c r="AS567">
        <v>0</v>
      </c>
      <c r="AT567">
        <v>0</v>
      </c>
      <c r="AU567">
        <v>0</v>
      </c>
      <c r="AV567">
        <v>0</v>
      </c>
      <c r="AW567">
        <v>0</v>
      </c>
      <c r="AX567">
        <v>0</v>
      </c>
      <c r="AY567">
        <v>0</v>
      </c>
      <c r="AZ567">
        <v>0</v>
      </c>
      <c r="BA567">
        <v>0</v>
      </c>
      <c r="BB567">
        <v>0</v>
      </c>
      <c r="BC567">
        <v>0</v>
      </c>
      <c r="BD567">
        <v>0</v>
      </c>
      <c r="BE567">
        <v>0</v>
      </c>
      <c r="BF567">
        <v>0</v>
      </c>
      <c r="BG567">
        <v>0</v>
      </c>
      <c r="BH567">
        <v>0</v>
      </c>
      <c r="BI567">
        <v>0</v>
      </c>
      <c r="BJ567">
        <v>0</v>
      </c>
      <c r="BK567">
        <v>0</v>
      </c>
      <c r="BL567">
        <v>0</v>
      </c>
    </row>
    <row r="568" spans="1:64">
      <c r="A568" t="s">
        <v>133</v>
      </c>
      <c r="B568" t="s">
        <v>351</v>
      </c>
      <c r="C568" t="s">
        <v>271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  <c r="AK568">
        <v>0</v>
      </c>
      <c r="AL568">
        <v>0</v>
      </c>
      <c r="AM568">
        <v>0</v>
      </c>
      <c r="AN568">
        <v>0</v>
      </c>
      <c r="AO568">
        <v>0</v>
      </c>
      <c r="AP568">
        <v>0</v>
      </c>
      <c r="AQ568">
        <v>0</v>
      </c>
      <c r="AR568">
        <v>0</v>
      </c>
      <c r="AS568">
        <v>0</v>
      </c>
      <c r="AT568">
        <v>0</v>
      </c>
      <c r="AU568">
        <v>0</v>
      </c>
      <c r="AV568">
        <v>0</v>
      </c>
      <c r="AW568">
        <v>0</v>
      </c>
      <c r="AX568">
        <v>0</v>
      </c>
      <c r="AY568">
        <v>0</v>
      </c>
      <c r="AZ568">
        <v>0</v>
      </c>
      <c r="BA568">
        <v>0</v>
      </c>
      <c r="BB568">
        <v>0</v>
      </c>
      <c r="BC568">
        <v>0</v>
      </c>
      <c r="BD568">
        <v>0</v>
      </c>
      <c r="BE568">
        <v>0</v>
      </c>
      <c r="BF568">
        <v>0</v>
      </c>
      <c r="BG568">
        <v>0</v>
      </c>
      <c r="BH568">
        <v>0</v>
      </c>
      <c r="BI568">
        <v>0</v>
      </c>
      <c r="BJ568">
        <v>0</v>
      </c>
      <c r="BK568">
        <v>0</v>
      </c>
      <c r="BL568">
        <v>0</v>
      </c>
    </row>
    <row r="569" spans="1:64">
      <c r="A569" t="s">
        <v>133</v>
      </c>
      <c r="B569" t="s">
        <v>351</v>
      </c>
      <c r="C569" t="s">
        <v>272</v>
      </c>
      <c r="D569">
        <v>3675</v>
      </c>
      <c r="E569">
        <v>8698</v>
      </c>
      <c r="F569">
        <v>9797</v>
      </c>
      <c r="G569">
        <v>9986</v>
      </c>
      <c r="H569">
        <v>8723</v>
      </c>
      <c r="I569">
        <v>9015</v>
      </c>
      <c r="J569">
        <v>9508</v>
      </c>
      <c r="K569">
        <v>10021</v>
      </c>
      <c r="L569">
        <v>9303</v>
      </c>
      <c r="M569">
        <v>10311</v>
      </c>
      <c r="N569">
        <v>8380</v>
      </c>
      <c r="O569">
        <v>8460</v>
      </c>
      <c r="P569">
        <v>7063</v>
      </c>
      <c r="Q569">
        <v>6262</v>
      </c>
      <c r="R569">
        <v>5079</v>
      </c>
      <c r="S569">
        <v>5659</v>
      </c>
      <c r="T569">
        <v>5093</v>
      </c>
      <c r="U569">
        <v>6783</v>
      </c>
      <c r="V569">
        <v>6676</v>
      </c>
      <c r="W569">
        <v>4084</v>
      </c>
      <c r="X569">
        <v>3461</v>
      </c>
      <c r="Y569">
        <v>8238</v>
      </c>
      <c r="Z569">
        <v>6898</v>
      </c>
      <c r="AA569">
        <v>4169</v>
      </c>
      <c r="AB569">
        <v>5842</v>
      </c>
      <c r="AC569">
        <v>1418</v>
      </c>
      <c r="AD569">
        <v>1402</v>
      </c>
      <c r="AE569">
        <v>1379</v>
      </c>
      <c r="AF569">
        <v>1519</v>
      </c>
      <c r="AG569">
        <v>1458</v>
      </c>
      <c r="AH569">
        <v>1517</v>
      </c>
      <c r="AI569">
        <v>1449</v>
      </c>
      <c r="AJ569">
        <v>1589</v>
      </c>
      <c r="AK569">
        <v>1723</v>
      </c>
      <c r="AL569">
        <v>1609</v>
      </c>
      <c r="AM569">
        <v>1576</v>
      </c>
      <c r="AN569">
        <v>1644</v>
      </c>
      <c r="AO569">
        <v>1645</v>
      </c>
      <c r="AP569">
        <v>1611</v>
      </c>
      <c r="AQ569">
        <v>1605</v>
      </c>
      <c r="AR569">
        <v>1673</v>
      </c>
      <c r="AS569">
        <v>1647</v>
      </c>
      <c r="AT569">
        <v>1630</v>
      </c>
      <c r="AU569">
        <v>1634</v>
      </c>
      <c r="AV569">
        <v>1732</v>
      </c>
      <c r="AW569">
        <v>1833</v>
      </c>
      <c r="AX569">
        <v>1867</v>
      </c>
      <c r="AY569">
        <v>1688</v>
      </c>
      <c r="AZ569">
        <v>1550</v>
      </c>
      <c r="BA569">
        <v>1701</v>
      </c>
      <c r="BB569">
        <v>1808</v>
      </c>
      <c r="BC569">
        <v>1762</v>
      </c>
      <c r="BD569">
        <v>1775</v>
      </c>
      <c r="BE569">
        <v>1622</v>
      </c>
      <c r="BF569">
        <v>1509</v>
      </c>
      <c r="BG569">
        <v>1540</v>
      </c>
      <c r="BH569">
        <v>1584</v>
      </c>
      <c r="BI569">
        <v>1433</v>
      </c>
      <c r="BJ569">
        <v>1345</v>
      </c>
      <c r="BK569">
        <v>1358</v>
      </c>
      <c r="BL569">
        <v>1471</v>
      </c>
    </row>
    <row r="570" spans="1:64">
      <c r="A570" t="s">
        <v>133</v>
      </c>
      <c r="B570" t="s">
        <v>351</v>
      </c>
      <c r="C570" t="s">
        <v>273</v>
      </c>
      <c r="D570">
        <v>3675</v>
      </c>
      <c r="E570">
        <v>8698</v>
      </c>
      <c r="F570">
        <v>9797</v>
      </c>
      <c r="G570">
        <v>9986</v>
      </c>
      <c r="H570">
        <v>8723</v>
      </c>
      <c r="I570">
        <v>9015</v>
      </c>
      <c r="J570">
        <v>9508</v>
      </c>
      <c r="K570">
        <v>10021</v>
      </c>
      <c r="L570">
        <v>9303</v>
      </c>
      <c r="M570">
        <v>10311</v>
      </c>
      <c r="N570">
        <v>8380</v>
      </c>
      <c r="O570">
        <v>8460</v>
      </c>
      <c r="P570">
        <v>7063</v>
      </c>
      <c r="Q570">
        <v>6262</v>
      </c>
      <c r="R570">
        <v>5079</v>
      </c>
      <c r="S570">
        <v>5659</v>
      </c>
      <c r="T570">
        <v>5093</v>
      </c>
      <c r="U570">
        <v>6783</v>
      </c>
      <c r="V570">
        <v>6676</v>
      </c>
      <c r="W570">
        <v>4084</v>
      </c>
      <c r="X570">
        <v>3461</v>
      </c>
      <c r="Y570">
        <v>8238</v>
      </c>
      <c r="Z570">
        <v>6898</v>
      </c>
      <c r="AA570">
        <v>4169</v>
      </c>
      <c r="AB570">
        <v>5842</v>
      </c>
      <c r="AC570">
        <v>1418</v>
      </c>
      <c r="AD570">
        <v>1402</v>
      </c>
      <c r="AE570">
        <v>1379</v>
      </c>
      <c r="AF570">
        <v>1519</v>
      </c>
      <c r="AG570">
        <v>1458</v>
      </c>
      <c r="AH570">
        <v>1517</v>
      </c>
      <c r="AI570">
        <v>1449</v>
      </c>
      <c r="AJ570">
        <v>1589</v>
      </c>
      <c r="AK570">
        <v>1723</v>
      </c>
      <c r="AL570">
        <v>1609</v>
      </c>
      <c r="AM570">
        <v>1576</v>
      </c>
      <c r="AN570">
        <v>1644</v>
      </c>
      <c r="AO570">
        <v>1645</v>
      </c>
      <c r="AP570">
        <v>1611</v>
      </c>
      <c r="AQ570">
        <v>1605</v>
      </c>
      <c r="AR570">
        <v>1673</v>
      </c>
      <c r="AS570">
        <v>1647</v>
      </c>
      <c r="AT570">
        <v>1630</v>
      </c>
      <c r="AU570">
        <v>1634</v>
      </c>
      <c r="AV570">
        <v>1732</v>
      </c>
      <c r="AW570">
        <v>1833</v>
      </c>
      <c r="AX570">
        <v>1867</v>
      </c>
      <c r="AY570">
        <v>1688</v>
      </c>
      <c r="AZ570">
        <v>1550</v>
      </c>
      <c r="BA570">
        <v>1701</v>
      </c>
      <c r="BB570">
        <v>1808</v>
      </c>
      <c r="BC570">
        <v>1762</v>
      </c>
      <c r="BD570">
        <v>1775</v>
      </c>
      <c r="BE570">
        <v>1622</v>
      </c>
      <c r="BF570">
        <v>1509</v>
      </c>
      <c r="BG570">
        <v>1540</v>
      </c>
      <c r="BH570">
        <v>1584</v>
      </c>
      <c r="BI570">
        <v>1433</v>
      </c>
      <c r="BJ570">
        <v>1345</v>
      </c>
      <c r="BK570">
        <v>1358</v>
      </c>
      <c r="BL570">
        <v>1471</v>
      </c>
    </row>
    <row r="571" spans="1:64">
      <c r="A571" t="s">
        <v>133</v>
      </c>
      <c r="B571" t="s">
        <v>351</v>
      </c>
      <c r="C571" t="s">
        <v>274</v>
      </c>
      <c r="D571">
        <v>3675</v>
      </c>
      <c r="E571">
        <v>8698</v>
      </c>
      <c r="F571">
        <v>9797</v>
      </c>
      <c r="G571">
        <v>9986</v>
      </c>
      <c r="H571">
        <v>8723</v>
      </c>
      <c r="I571">
        <v>9015</v>
      </c>
      <c r="J571">
        <v>9508</v>
      </c>
      <c r="K571">
        <v>10021</v>
      </c>
      <c r="L571">
        <v>9303</v>
      </c>
      <c r="M571">
        <v>10311</v>
      </c>
      <c r="N571">
        <v>8380</v>
      </c>
      <c r="O571">
        <v>8460</v>
      </c>
      <c r="P571">
        <v>7063</v>
      </c>
      <c r="Q571">
        <v>6262</v>
      </c>
      <c r="R571">
        <v>5079</v>
      </c>
      <c r="S571">
        <v>5659</v>
      </c>
      <c r="T571">
        <v>5093</v>
      </c>
      <c r="U571">
        <v>6783</v>
      </c>
      <c r="V571">
        <v>6676</v>
      </c>
      <c r="W571">
        <v>4084</v>
      </c>
      <c r="X571">
        <v>3461</v>
      </c>
      <c r="Y571">
        <v>8238</v>
      </c>
      <c r="Z571">
        <v>6898</v>
      </c>
      <c r="AA571">
        <v>4169</v>
      </c>
      <c r="AB571">
        <v>5842</v>
      </c>
      <c r="AC571">
        <v>1418</v>
      </c>
      <c r="AD571">
        <v>1402</v>
      </c>
      <c r="AE571">
        <v>1379</v>
      </c>
      <c r="AF571">
        <v>1519</v>
      </c>
      <c r="AG571">
        <v>1458</v>
      </c>
      <c r="AH571">
        <v>1517</v>
      </c>
      <c r="AI571">
        <v>1449</v>
      </c>
      <c r="AJ571">
        <v>1589</v>
      </c>
      <c r="AK571">
        <v>1723</v>
      </c>
      <c r="AL571">
        <v>1609</v>
      </c>
      <c r="AM571">
        <v>1576</v>
      </c>
      <c r="AN571">
        <v>1644</v>
      </c>
      <c r="AO571">
        <v>1645</v>
      </c>
      <c r="AP571">
        <v>1611</v>
      </c>
      <c r="AQ571">
        <v>1605</v>
      </c>
      <c r="AR571">
        <v>1673</v>
      </c>
      <c r="AS571">
        <v>1647</v>
      </c>
      <c r="AT571">
        <v>1630</v>
      </c>
      <c r="AU571">
        <v>1634</v>
      </c>
      <c r="AV571">
        <v>1732</v>
      </c>
      <c r="AW571">
        <v>1833</v>
      </c>
      <c r="AX571">
        <v>1867</v>
      </c>
      <c r="AY571">
        <v>1688</v>
      </c>
      <c r="AZ571">
        <v>1550</v>
      </c>
      <c r="BA571">
        <v>1701</v>
      </c>
      <c r="BB571">
        <v>1808</v>
      </c>
      <c r="BC571">
        <v>1762</v>
      </c>
      <c r="BD571">
        <v>1775</v>
      </c>
      <c r="BE571">
        <v>1622</v>
      </c>
      <c r="BF571">
        <v>1509</v>
      </c>
      <c r="BG571">
        <v>1540</v>
      </c>
      <c r="BH571">
        <v>1584</v>
      </c>
      <c r="BI571">
        <v>1433</v>
      </c>
      <c r="BJ571">
        <v>1345</v>
      </c>
      <c r="BK571">
        <v>1358</v>
      </c>
      <c r="BL571">
        <v>1471</v>
      </c>
    </row>
    <row r="572" spans="1:64">
      <c r="A572" t="s">
        <v>133</v>
      </c>
      <c r="B572" t="s">
        <v>351</v>
      </c>
      <c r="C572" t="s">
        <v>275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  <c r="AM572">
        <v>0</v>
      </c>
      <c r="AN572">
        <v>0</v>
      </c>
      <c r="AO572">
        <v>0</v>
      </c>
      <c r="AP572">
        <v>0</v>
      </c>
      <c r="AQ572">
        <v>0</v>
      </c>
      <c r="AR572">
        <v>0</v>
      </c>
      <c r="AS572">
        <v>0</v>
      </c>
      <c r="AT572">
        <v>0</v>
      </c>
      <c r="AU572">
        <v>0</v>
      </c>
      <c r="AV572">
        <v>0</v>
      </c>
      <c r="AW572">
        <v>0</v>
      </c>
      <c r="AX572">
        <v>0</v>
      </c>
      <c r="AY572">
        <v>0</v>
      </c>
      <c r="AZ572">
        <v>0</v>
      </c>
      <c r="BA572">
        <v>0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K572">
        <v>0</v>
      </c>
      <c r="BL572">
        <v>0</v>
      </c>
    </row>
    <row r="573" spans="1:64">
      <c r="A573" t="s">
        <v>133</v>
      </c>
      <c r="B573" t="s">
        <v>351</v>
      </c>
      <c r="C573" t="s">
        <v>276</v>
      </c>
      <c r="D573">
        <v>148055</v>
      </c>
      <c r="E573">
        <v>159835</v>
      </c>
      <c r="F573">
        <v>166202</v>
      </c>
      <c r="G573">
        <v>172970</v>
      </c>
      <c r="H573">
        <v>184126</v>
      </c>
      <c r="I573">
        <v>178998</v>
      </c>
      <c r="J573">
        <v>194561</v>
      </c>
      <c r="K573">
        <v>200031</v>
      </c>
      <c r="L573">
        <v>219831</v>
      </c>
      <c r="M573">
        <v>237000</v>
      </c>
      <c r="N573">
        <v>246630</v>
      </c>
      <c r="O573">
        <v>269003</v>
      </c>
      <c r="P573">
        <v>311260</v>
      </c>
      <c r="Q573">
        <v>352744</v>
      </c>
      <c r="R573">
        <v>354177</v>
      </c>
      <c r="S573">
        <v>341236</v>
      </c>
      <c r="T573">
        <v>379963</v>
      </c>
      <c r="U573">
        <v>424446</v>
      </c>
      <c r="V573">
        <v>421092</v>
      </c>
      <c r="W573">
        <v>358872</v>
      </c>
      <c r="X573">
        <v>299725</v>
      </c>
      <c r="Y573">
        <v>289016</v>
      </c>
      <c r="Z573">
        <v>281576</v>
      </c>
      <c r="AA573">
        <v>284711</v>
      </c>
      <c r="AB573">
        <v>263495</v>
      </c>
      <c r="AC573">
        <v>263729</v>
      </c>
      <c r="AD573">
        <v>263545</v>
      </c>
      <c r="AE573">
        <v>263304</v>
      </c>
      <c r="AF573">
        <v>276538</v>
      </c>
      <c r="AG573">
        <v>275348</v>
      </c>
      <c r="AH573">
        <v>265920</v>
      </c>
      <c r="AI573">
        <v>261975</v>
      </c>
      <c r="AJ573">
        <v>271674</v>
      </c>
      <c r="AK573">
        <v>284367</v>
      </c>
      <c r="AL573">
        <v>297298</v>
      </c>
      <c r="AM573">
        <v>306763</v>
      </c>
      <c r="AN573">
        <v>308927</v>
      </c>
      <c r="AO573">
        <v>320440</v>
      </c>
      <c r="AP573">
        <v>321517</v>
      </c>
      <c r="AQ573">
        <v>350550</v>
      </c>
      <c r="AR573">
        <v>357586</v>
      </c>
      <c r="AS573">
        <v>353382</v>
      </c>
      <c r="AT573">
        <v>356282</v>
      </c>
      <c r="AU573">
        <v>357343</v>
      </c>
      <c r="AV573">
        <v>361081</v>
      </c>
      <c r="AW573">
        <v>358312</v>
      </c>
      <c r="AX573">
        <v>358679</v>
      </c>
      <c r="AY573">
        <v>359757</v>
      </c>
      <c r="AZ573">
        <v>354937</v>
      </c>
      <c r="BA573">
        <v>335526</v>
      </c>
      <c r="BB573">
        <v>342817</v>
      </c>
      <c r="BC573">
        <v>337975</v>
      </c>
      <c r="BD573">
        <v>320965</v>
      </c>
      <c r="BE573">
        <v>320684</v>
      </c>
      <c r="BF573">
        <v>325487</v>
      </c>
      <c r="BG573">
        <v>314418</v>
      </c>
      <c r="BH573">
        <v>322423</v>
      </c>
      <c r="BI573">
        <v>321405</v>
      </c>
      <c r="BJ573">
        <v>325863</v>
      </c>
      <c r="BK573">
        <v>330176</v>
      </c>
      <c r="BL573">
        <v>315085</v>
      </c>
    </row>
    <row r="574" spans="1:64">
      <c r="A574" t="s">
        <v>133</v>
      </c>
      <c r="B574" t="s">
        <v>351</v>
      </c>
      <c r="C574" t="s">
        <v>277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  <c r="AM574">
        <v>0</v>
      </c>
      <c r="AN574">
        <v>0</v>
      </c>
      <c r="AO574">
        <v>0</v>
      </c>
      <c r="AP574">
        <v>0</v>
      </c>
      <c r="AQ574">
        <v>0</v>
      </c>
      <c r="AR574">
        <v>0</v>
      </c>
      <c r="AS574">
        <v>0</v>
      </c>
      <c r="AT574">
        <v>0</v>
      </c>
      <c r="AU574">
        <v>0</v>
      </c>
      <c r="AV574">
        <v>0</v>
      </c>
      <c r="AW574">
        <v>0</v>
      </c>
      <c r="AX574">
        <v>0</v>
      </c>
      <c r="AY574">
        <v>0</v>
      </c>
      <c r="AZ574">
        <v>0</v>
      </c>
      <c r="BA574">
        <v>0</v>
      </c>
      <c r="BB574">
        <v>0</v>
      </c>
      <c r="BC574">
        <v>0</v>
      </c>
      <c r="BD574">
        <v>0</v>
      </c>
      <c r="BE574">
        <v>0</v>
      </c>
      <c r="BF574">
        <v>0</v>
      </c>
      <c r="BG574">
        <v>0</v>
      </c>
      <c r="BH574">
        <v>0</v>
      </c>
      <c r="BI574">
        <v>0</v>
      </c>
      <c r="BJ574">
        <v>0</v>
      </c>
      <c r="BK574">
        <v>0</v>
      </c>
      <c r="BL574">
        <v>0</v>
      </c>
    </row>
    <row r="575" spans="1:64">
      <c r="A575" t="s">
        <v>133</v>
      </c>
      <c r="B575" t="s">
        <v>351</v>
      </c>
      <c r="C575" t="s">
        <v>278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0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K575">
        <v>0</v>
      </c>
      <c r="BL575">
        <v>0</v>
      </c>
    </row>
    <row r="576" spans="1:64">
      <c r="A576" t="s">
        <v>133</v>
      </c>
      <c r="B576" t="s">
        <v>351</v>
      </c>
      <c r="C576" t="s">
        <v>279</v>
      </c>
      <c r="BB576">
        <v>72</v>
      </c>
      <c r="BC576">
        <v>71</v>
      </c>
      <c r="BD576">
        <v>43</v>
      </c>
      <c r="BE576">
        <v>55</v>
      </c>
      <c r="BF576">
        <v>45</v>
      </c>
      <c r="BG576">
        <v>60</v>
      </c>
      <c r="BH576">
        <v>57</v>
      </c>
      <c r="BI576">
        <v>16</v>
      </c>
      <c r="BJ576">
        <v>12</v>
      </c>
      <c r="BK576">
        <v>14</v>
      </c>
      <c r="BL576">
        <v>14</v>
      </c>
    </row>
    <row r="577" spans="1:64">
      <c r="A577" t="s">
        <v>133</v>
      </c>
      <c r="B577" t="s">
        <v>351</v>
      </c>
      <c r="C577" t="s">
        <v>280</v>
      </c>
      <c r="BB577">
        <v>1116</v>
      </c>
      <c r="BC577">
        <v>1180</v>
      </c>
      <c r="BD577">
        <v>1169</v>
      </c>
      <c r="BE577">
        <v>1114</v>
      </c>
      <c r="BF577">
        <v>1458</v>
      </c>
      <c r="BG577">
        <v>1246</v>
      </c>
      <c r="BH577">
        <v>865</v>
      </c>
      <c r="BI577">
        <v>816</v>
      </c>
      <c r="BJ577">
        <v>1174</v>
      </c>
      <c r="BK577">
        <v>1090</v>
      </c>
      <c r="BL577">
        <v>1413</v>
      </c>
    </row>
    <row r="578" spans="1:64">
      <c r="A578" t="s">
        <v>133</v>
      </c>
      <c r="B578" t="s">
        <v>351</v>
      </c>
      <c r="C578" t="s">
        <v>281</v>
      </c>
      <c r="BB578">
        <v>3043</v>
      </c>
      <c r="BC578">
        <v>3085</v>
      </c>
      <c r="BD578">
        <v>2805</v>
      </c>
      <c r="BE578">
        <v>2684</v>
      </c>
      <c r="BF578">
        <v>3523</v>
      </c>
      <c r="BG578">
        <v>2877</v>
      </c>
      <c r="BH578">
        <v>2613</v>
      </c>
      <c r="BI578">
        <v>2485</v>
      </c>
      <c r="BJ578">
        <v>3132</v>
      </c>
      <c r="BK578">
        <v>3667</v>
      </c>
      <c r="BL578">
        <v>2510</v>
      </c>
    </row>
    <row r="579" spans="1:64">
      <c r="A579" t="s">
        <v>133</v>
      </c>
      <c r="B579" t="s">
        <v>351</v>
      </c>
      <c r="C579" t="s">
        <v>282</v>
      </c>
      <c r="BB579">
        <v>6049</v>
      </c>
      <c r="BC579">
        <v>5063</v>
      </c>
      <c r="BD579">
        <v>3819</v>
      </c>
      <c r="BE579">
        <v>5092</v>
      </c>
      <c r="BF579">
        <v>4964</v>
      </c>
      <c r="BG579">
        <v>4198</v>
      </c>
      <c r="BH579">
        <v>3198</v>
      </c>
      <c r="BI579">
        <v>2949</v>
      </c>
      <c r="BJ579">
        <v>3993</v>
      </c>
      <c r="BK579">
        <v>4095</v>
      </c>
      <c r="BL579">
        <v>4191</v>
      </c>
    </row>
    <row r="580" spans="1:64">
      <c r="A580" t="s">
        <v>133</v>
      </c>
      <c r="B580" t="s">
        <v>351</v>
      </c>
      <c r="C580" t="s">
        <v>283</v>
      </c>
      <c r="BB580">
        <v>10280</v>
      </c>
      <c r="BC580">
        <v>9399</v>
      </c>
      <c r="BD580">
        <v>7836</v>
      </c>
      <c r="BE580">
        <v>8945</v>
      </c>
      <c r="BF580">
        <v>9990</v>
      </c>
      <c r="BG580">
        <v>8381</v>
      </c>
      <c r="BH580">
        <v>6733</v>
      </c>
      <c r="BI580">
        <v>6265</v>
      </c>
      <c r="BJ580">
        <v>8310</v>
      </c>
      <c r="BK580">
        <v>8866</v>
      </c>
      <c r="BL580">
        <v>8128</v>
      </c>
    </row>
    <row r="581" spans="1:64">
      <c r="A581" t="s">
        <v>133</v>
      </c>
      <c r="B581" t="s">
        <v>351</v>
      </c>
      <c r="C581" t="s">
        <v>284</v>
      </c>
      <c r="BB581">
        <v>10280</v>
      </c>
      <c r="BC581">
        <v>9399</v>
      </c>
      <c r="BD581">
        <v>7836</v>
      </c>
      <c r="BE581">
        <v>8945</v>
      </c>
      <c r="BF581">
        <v>9990</v>
      </c>
      <c r="BG581">
        <v>8381</v>
      </c>
      <c r="BH581">
        <v>6733</v>
      </c>
      <c r="BI581">
        <v>6265</v>
      </c>
      <c r="BJ581">
        <v>8310</v>
      </c>
      <c r="BK581">
        <v>8866</v>
      </c>
      <c r="BL581">
        <v>8128</v>
      </c>
    </row>
    <row r="582" spans="1:64">
      <c r="A582" t="s">
        <v>133</v>
      </c>
      <c r="B582" t="s">
        <v>351</v>
      </c>
      <c r="C582" t="s">
        <v>285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K582">
        <v>0</v>
      </c>
      <c r="BL582">
        <v>0</v>
      </c>
    </row>
    <row r="583" spans="1:64">
      <c r="A583" t="s">
        <v>133</v>
      </c>
      <c r="B583" t="s">
        <v>351</v>
      </c>
      <c r="C583" t="s">
        <v>286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K583">
        <v>0</v>
      </c>
      <c r="BL583">
        <v>0</v>
      </c>
    </row>
    <row r="584" spans="1:64">
      <c r="A584" t="s">
        <v>133</v>
      </c>
      <c r="B584" t="s">
        <v>351</v>
      </c>
      <c r="C584" t="s">
        <v>287</v>
      </c>
      <c r="D584">
        <v>48104</v>
      </c>
      <c r="E584">
        <v>51144</v>
      </c>
      <c r="F584">
        <v>47637</v>
      </c>
      <c r="G584">
        <v>41897</v>
      </c>
      <c r="H584">
        <v>42732</v>
      </c>
      <c r="I584">
        <v>46425</v>
      </c>
      <c r="J584">
        <v>51697</v>
      </c>
      <c r="K584">
        <v>46124</v>
      </c>
      <c r="L584">
        <v>64986</v>
      </c>
      <c r="M584">
        <v>64813</v>
      </c>
      <c r="N584">
        <v>56933</v>
      </c>
      <c r="O584">
        <v>53579</v>
      </c>
      <c r="P584">
        <v>53917</v>
      </c>
      <c r="Q584">
        <v>81723</v>
      </c>
      <c r="R584">
        <v>81339</v>
      </c>
      <c r="S584">
        <v>71589</v>
      </c>
      <c r="T584">
        <v>62300</v>
      </c>
      <c r="U584">
        <v>69746</v>
      </c>
      <c r="V584">
        <v>77088</v>
      </c>
      <c r="W584">
        <v>80773</v>
      </c>
      <c r="X584">
        <v>69996</v>
      </c>
      <c r="Y584">
        <v>68248</v>
      </c>
      <c r="Z584">
        <v>77652</v>
      </c>
      <c r="AA584">
        <v>95412</v>
      </c>
      <c r="AB584">
        <v>91646</v>
      </c>
      <c r="AC584">
        <v>109251</v>
      </c>
      <c r="AD584">
        <v>91234</v>
      </c>
      <c r="AE584">
        <v>86688</v>
      </c>
      <c r="AF584">
        <v>92546</v>
      </c>
      <c r="AG584">
        <v>119759</v>
      </c>
      <c r="AH584">
        <v>110505</v>
      </c>
      <c r="AI584">
        <v>110143</v>
      </c>
      <c r="AJ584">
        <v>112813</v>
      </c>
      <c r="AK584">
        <v>133803</v>
      </c>
      <c r="AL584">
        <v>119609</v>
      </c>
      <c r="AM584">
        <v>117506</v>
      </c>
      <c r="AN584">
        <v>118019</v>
      </c>
      <c r="AO584">
        <v>124045</v>
      </c>
      <c r="AP584">
        <v>114927</v>
      </c>
      <c r="AQ584">
        <v>110822</v>
      </c>
      <c r="AR584">
        <v>108634</v>
      </c>
      <c r="AS584">
        <v>94022</v>
      </c>
      <c r="AT584">
        <v>108652</v>
      </c>
      <c r="AU584">
        <v>107933</v>
      </c>
      <c r="AV584">
        <v>112971</v>
      </c>
      <c r="AW584">
        <v>112738</v>
      </c>
      <c r="AX584">
        <v>100633</v>
      </c>
      <c r="AY584">
        <v>121766</v>
      </c>
      <c r="AZ584">
        <v>126307</v>
      </c>
      <c r="BA584">
        <v>130887</v>
      </c>
      <c r="BB584">
        <v>138625</v>
      </c>
      <c r="BC584">
        <v>135136</v>
      </c>
      <c r="BD584">
        <v>125381</v>
      </c>
      <c r="BE584">
        <v>132370</v>
      </c>
      <c r="BF584">
        <v>131627</v>
      </c>
      <c r="BG584">
        <v>129282</v>
      </c>
      <c r="BH584">
        <v>127846</v>
      </c>
      <c r="BI584">
        <v>121650</v>
      </c>
      <c r="BJ584">
        <v>124853</v>
      </c>
      <c r="BK584">
        <v>132224</v>
      </c>
      <c r="BL584">
        <v>118159</v>
      </c>
    </row>
    <row r="585" spans="1:64">
      <c r="A585" t="s">
        <v>133</v>
      </c>
      <c r="B585" t="s">
        <v>351</v>
      </c>
      <c r="C585" t="s">
        <v>288</v>
      </c>
      <c r="D585">
        <v>19</v>
      </c>
      <c r="E585">
        <v>0</v>
      </c>
      <c r="F585">
        <v>233</v>
      </c>
      <c r="G585">
        <v>0</v>
      </c>
      <c r="H585">
        <v>0</v>
      </c>
      <c r="I585">
        <v>228</v>
      </c>
      <c r="J585">
        <v>176</v>
      </c>
      <c r="K585">
        <v>241</v>
      </c>
      <c r="L585">
        <v>32</v>
      </c>
      <c r="M585">
        <v>51</v>
      </c>
      <c r="N585">
        <v>32</v>
      </c>
      <c r="O585">
        <v>0</v>
      </c>
      <c r="P585">
        <v>0</v>
      </c>
      <c r="Q585">
        <v>44</v>
      </c>
      <c r="R585">
        <v>80</v>
      </c>
      <c r="S585">
        <v>67</v>
      </c>
      <c r="T585">
        <v>0</v>
      </c>
      <c r="U585">
        <v>25</v>
      </c>
      <c r="V585">
        <v>51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7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K585">
        <v>0</v>
      </c>
      <c r="BL585">
        <v>0</v>
      </c>
    </row>
    <row r="586" spans="1:64">
      <c r="A586" t="s">
        <v>133</v>
      </c>
      <c r="B586" t="s">
        <v>351</v>
      </c>
      <c r="C586" t="s">
        <v>289</v>
      </c>
      <c r="D586">
        <v>645</v>
      </c>
      <c r="E586">
        <v>377</v>
      </c>
      <c r="F586">
        <v>711</v>
      </c>
      <c r="G586">
        <v>656</v>
      </c>
      <c r="H586">
        <v>613</v>
      </c>
      <c r="I586">
        <v>553</v>
      </c>
      <c r="J586">
        <v>489</v>
      </c>
      <c r="K586">
        <v>631</v>
      </c>
      <c r="L586">
        <v>720</v>
      </c>
      <c r="M586">
        <v>218</v>
      </c>
      <c r="N586">
        <v>259</v>
      </c>
      <c r="O586">
        <v>261</v>
      </c>
      <c r="P586">
        <v>1316</v>
      </c>
      <c r="Q586">
        <v>2976</v>
      </c>
      <c r="R586">
        <v>5282</v>
      </c>
      <c r="S586">
        <v>6769</v>
      </c>
      <c r="T586">
        <v>7100</v>
      </c>
      <c r="U586">
        <v>6153</v>
      </c>
      <c r="V586">
        <v>5609</v>
      </c>
      <c r="W586">
        <v>5926</v>
      </c>
      <c r="X586">
        <v>2748</v>
      </c>
      <c r="Y586">
        <v>934</v>
      </c>
      <c r="Z586">
        <v>885</v>
      </c>
      <c r="AA586">
        <v>712</v>
      </c>
      <c r="AB586">
        <v>476</v>
      </c>
      <c r="AC586">
        <v>0</v>
      </c>
      <c r="AD586">
        <v>22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25</v>
      </c>
      <c r="AK586">
        <v>4</v>
      </c>
      <c r="AL586">
        <v>0</v>
      </c>
      <c r="AM586">
        <v>0</v>
      </c>
      <c r="AN586">
        <v>1</v>
      </c>
      <c r="AO586">
        <v>0</v>
      </c>
      <c r="AP586">
        <v>0</v>
      </c>
      <c r="AQ586">
        <v>0</v>
      </c>
      <c r="AR586">
        <v>0</v>
      </c>
      <c r="AS586">
        <v>0</v>
      </c>
      <c r="AT586">
        <v>0</v>
      </c>
      <c r="AU586">
        <v>0</v>
      </c>
      <c r="AV586">
        <v>2</v>
      </c>
      <c r="AW586">
        <v>0</v>
      </c>
      <c r="AX586">
        <v>0</v>
      </c>
      <c r="AY586">
        <v>0</v>
      </c>
      <c r="AZ586">
        <v>0</v>
      </c>
      <c r="BA586">
        <v>0</v>
      </c>
      <c r="BB586">
        <v>0</v>
      </c>
      <c r="BC586">
        <v>0</v>
      </c>
      <c r="BD586">
        <v>0</v>
      </c>
      <c r="BE586">
        <v>0</v>
      </c>
      <c r="BF586">
        <v>0</v>
      </c>
      <c r="BG586">
        <v>0</v>
      </c>
      <c r="BH586">
        <v>0</v>
      </c>
      <c r="BI586">
        <v>0</v>
      </c>
      <c r="BJ586">
        <v>0</v>
      </c>
      <c r="BK586">
        <v>0</v>
      </c>
      <c r="BL586">
        <v>0</v>
      </c>
    </row>
    <row r="587" spans="1:64">
      <c r="A587" t="s">
        <v>133</v>
      </c>
      <c r="B587" t="s">
        <v>351</v>
      </c>
      <c r="C587" t="s">
        <v>290</v>
      </c>
      <c r="D587">
        <v>742</v>
      </c>
      <c r="E587">
        <v>383</v>
      </c>
      <c r="F587">
        <v>558</v>
      </c>
      <c r="G587">
        <v>1010</v>
      </c>
      <c r="H587">
        <v>373</v>
      </c>
      <c r="I587">
        <v>236</v>
      </c>
      <c r="J587">
        <v>324</v>
      </c>
      <c r="K587">
        <v>322</v>
      </c>
      <c r="L587">
        <v>983</v>
      </c>
      <c r="M587">
        <v>2055</v>
      </c>
      <c r="N587">
        <v>4385</v>
      </c>
      <c r="O587">
        <v>17085</v>
      </c>
      <c r="P587">
        <v>28620</v>
      </c>
      <c r="Q587">
        <v>44763</v>
      </c>
      <c r="R587">
        <v>42418</v>
      </c>
      <c r="S587">
        <v>27442</v>
      </c>
      <c r="T587">
        <v>53956</v>
      </c>
      <c r="U587">
        <v>86647</v>
      </c>
      <c r="V587">
        <v>84844</v>
      </c>
      <c r="W587">
        <v>48464</v>
      </c>
      <c r="X587">
        <v>19525</v>
      </c>
      <c r="Y587">
        <v>4532</v>
      </c>
      <c r="Z587">
        <v>728</v>
      </c>
      <c r="AA587">
        <v>312</v>
      </c>
      <c r="AB587">
        <v>20</v>
      </c>
      <c r="AC587">
        <v>53</v>
      </c>
      <c r="AD587">
        <v>304</v>
      </c>
      <c r="AE587">
        <v>0</v>
      </c>
      <c r="AF587">
        <v>852</v>
      </c>
      <c r="AG587">
        <v>847</v>
      </c>
      <c r="AH587">
        <v>92</v>
      </c>
      <c r="AI587">
        <v>7</v>
      </c>
      <c r="AJ587">
        <v>0</v>
      </c>
      <c r="AK587">
        <v>33</v>
      </c>
      <c r="AL587">
        <v>338</v>
      </c>
      <c r="AM587">
        <v>97</v>
      </c>
      <c r="AN587">
        <v>511</v>
      </c>
      <c r="AO587">
        <v>169</v>
      </c>
      <c r="AP587">
        <v>627</v>
      </c>
      <c r="AQ587">
        <v>581</v>
      </c>
      <c r="AR587">
        <v>1842</v>
      </c>
      <c r="AS587">
        <v>8424</v>
      </c>
      <c r="AT587">
        <v>1130</v>
      </c>
      <c r="AU587">
        <v>2403</v>
      </c>
      <c r="AV587">
        <v>4668</v>
      </c>
      <c r="AW587">
        <v>1445</v>
      </c>
      <c r="AX587">
        <v>1376</v>
      </c>
      <c r="AY587">
        <v>438</v>
      </c>
      <c r="AZ587">
        <v>338</v>
      </c>
      <c r="BA587">
        <v>487</v>
      </c>
      <c r="BB587">
        <v>123</v>
      </c>
      <c r="BC587">
        <v>78</v>
      </c>
      <c r="BD587">
        <v>12</v>
      </c>
      <c r="BE587">
        <v>44</v>
      </c>
      <c r="BF587">
        <v>2</v>
      </c>
      <c r="BG587">
        <v>4</v>
      </c>
      <c r="BH587">
        <v>0</v>
      </c>
      <c r="BI587">
        <v>0</v>
      </c>
      <c r="BJ587">
        <v>0</v>
      </c>
      <c r="BK587">
        <v>0</v>
      </c>
      <c r="BL587">
        <v>21</v>
      </c>
    </row>
    <row r="588" spans="1:64">
      <c r="A588" t="s">
        <v>133</v>
      </c>
      <c r="B588" t="s">
        <v>351</v>
      </c>
      <c r="C588" t="s">
        <v>291</v>
      </c>
      <c r="D588">
        <v>1981</v>
      </c>
      <c r="E588">
        <v>1185</v>
      </c>
      <c r="F588">
        <v>2529</v>
      </c>
      <c r="G588">
        <v>4242</v>
      </c>
      <c r="H588">
        <v>3932</v>
      </c>
      <c r="I588">
        <v>1829</v>
      </c>
      <c r="J588">
        <v>1608</v>
      </c>
      <c r="K588">
        <v>2082</v>
      </c>
      <c r="L588">
        <v>2455</v>
      </c>
      <c r="M588">
        <v>908</v>
      </c>
      <c r="N588">
        <v>1202</v>
      </c>
      <c r="O588">
        <v>1247</v>
      </c>
      <c r="P588">
        <v>5542</v>
      </c>
      <c r="Q588">
        <v>12529</v>
      </c>
      <c r="R588">
        <v>18436</v>
      </c>
      <c r="S588">
        <v>22848</v>
      </c>
      <c r="T588">
        <v>22322</v>
      </c>
      <c r="U588">
        <v>19357</v>
      </c>
      <c r="V588">
        <v>17743</v>
      </c>
      <c r="W588">
        <v>18238</v>
      </c>
      <c r="X588">
        <v>9041</v>
      </c>
      <c r="Y588">
        <v>10950</v>
      </c>
      <c r="Z588">
        <v>9386</v>
      </c>
      <c r="AA588">
        <v>3775</v>
      </c>
      <c r="AB588">
        <v>2523</v>
      </c>
      <c r="AC588">
        <v>4567</v>
      </c>
      <c r="AD588">
        <v>5499</v>
      </c>
      <c r="AE588">
        <v>1667</v>
      </c>
      <c r="AF588">
        <v>1380</v>
      </c>
      <c r="AG588">
        <v>1481</v>
      </c>
      <c r="AH588">
        <v>1344</v>
      </c>
      <c r="AI588">
        <v>906</v>
      </c>
      <c r="AJ588">
        <v>167</v>
      </c>
      <c r="AK588">
        <v>1356</v>
      </c>
      <c r="AL588">
        <v>1666</v>
      </c>
      <c r="AM588">
        <v>1282</v>
      </c>
      <c r="AN588">
        <v>727</v>
      </c>
      <c r="AO588">
        <v>132</v>
      </c>
      <c r="AP588">
        <v>21</v>
      </c>
      <c r="AQ588">
        <v>105</v>
      </c>
      <c r="AR588">
        <v>56</v>
      </c>
      <c r="AS588">
        <v>1274</v>
      </c>
      <c r="AT588">
        <v>292</v>
      </c>
      <c r="AU588">
        <v>1182</v>
      </c>
      <c r="AV588">
        <v>2802</v>
      </c>
      <c r="AW588">
        <v>210</v>
      </c>
      <c r="AX588">
        <v>28</v>
      </c>
      <c r="AY588">
        <v>434</v>
      </c>
      <c r="AZ588">
        <v>280</v>
      </c>
      <c r="BA588">
        <v>255</v>
      </c>
      <c r="BB588">
        <v>5</v>
      </c>
      <c r="BC588">
        <v>139</v>
      </c>
      <c r="BD588">
        <v>67</v>
      </c>
      <c r="BE588">
        <v>79</v>
      </c>
      <c r="BF588">
        <v>64</v>
      </c>
      <c r="BG588">
        <v>8</v>
      </c>
      <c r="BH588">
        <v>6</v>
      </c>
      <c r="BI588">
        <v>0</v>
      </c>
      <c r="BJ588">
        <v>0</v>
      </c>
      <c r="BK588">
        <v>0</v>
      </c>
      <c r="BL588">
        <v>0</v>
      </c>
    </row>
    <row r="589" spans="1:64">
      <c r="A589" t="s">
        <v>133</v>
      </c>
      <c r="B589" t="s">
        <v>351</v>
      </c>
      <c r="C589" t="s">
        <v>292</v>
      </c>
      <c r="D589">
        <v>3388</v>
      </c>
      <c r="E589">
        <v>1946</v>
      </c>
      <c r="F589">
        <v>4030</v>
      </c>
      <c r="G589">
        <v>5908</v>
      </c>
      <c r="H589">
        <v>4918</v>
      </c>
      <c r="I589">
        <v>2847</v>
      </c>
      <c r="J589">
        <v>2597</v>
      </c>
      <c r="K589">
        <v>3277</v>
      </c>
      <c r="L589">
        <v>4190</v>
      </c>
      <c r="M589">
        <v>3232</v>
      </c>
      <c r="N589">
        <v>5878</v>
      </c>
      <c r="O589">
        <v>18593</v>
      </c>
      <c r="P589">
        <v>35479</v>
      </c>
      <c r="Q589">
        <v>60312</v>
      </c>
      <c r="R589">
        <v>66216</v>
      </c>
      <c r="S589">
        <v>57126</v>
      </c>
      <c r="T589">
        <v>83378</v>
      </c>
      <c r="U589">
        <v>112182</v>
      </c>
      <c r="V589">
        <v>108247</v>
      </c>
      <c r="W589">
        <v>72628</v>
      </c>
      <c r="X589">
        <v>31314</v>
      </c>
      <c r="Y589">
        <v>16415</v>
      </c>
      <c r="Z589">
        <v>10998</v>
      </c>
      <c r="AA589">
        <v>4799</v>
      </c>
      <c r="AB589">
        <v>3020</v>
      </c>
      <c r="AC589">
        <v>4620</v>
      </c>
      <c r="AD589">
        <v>5824</v>
      </c>
      <c r="AE589">
        <v>1667</v>
      </c>
      <c r="AF589">
        <v>2232</v>
      </c>
      <c r="AG589">
        <v>2328</v>
      </c>
      <c r="AH589">
        <v>1436</v>
      </c>
      <c r="AI589">
        <v>914</v>
      </c>
      <c r="AJ589">
        <v>192</v>
      </c>
      <c r="AK589">
        <v>1393</v>
      </c>
      <c r="AL589">
        <v>2004</v>
      </c>
      <c r="AM589">
        <v>1380</v>
      </c>
      <c r="AN589">
        <v>1240</v>
      </c>
      <c r="AO589">
        <v>301</v>
      </c>
      <c r="AP589">
        <v>648</v>
      </c>
      <c r="AQ589">
        <v>686</v>
      </c>
      <c r="AR589">
        <v>1898</v>
      </c>
      <c r="AS589">
        <v>9698</v>
      </c>
      <c r="AT589">
        <v>1422</v>
      </c>
      <c r="AU589">
        <v>3585</v>
      </c>
      <c r="AV589">
        <v>7472</v>
      </c>
      <c r="AW589">
        <v>1661</v>
      </c>
      <c r="AX589">
        <v>1403</v>
      </c>
      <c r="AY589">
        <v>872</v>
      </c>
      <c r="AZ589">
        <v>618</v>
      </c>
      <c r="BA589">
        <v>742</v>
      </c>
      <c r="BB589">
        <v>128</v>
      </c>
      <c r="BC589">
        <v>216</v>
      </c>
      <c r="BD589">
        <v>80</v>
      </c>
      <c r="BE589">
        <v>123</v>
      </c>
      <c r="BF589">
        <v>65</v>
      </c>
      <c r="BG589">
        <v>12</v>
      </c>
      <c r="BH589">
        <v>6</v>
      </c>
      <c r="BI589">
        <v>0</v>
      </c>
      <c r="BJ589">
        <v>0</v>
      </c>
      <c r="BK589">
        <v>0</v>
      </c>
      <c r="BL589">
        <v>21</v>
      </c>
    </row>
    <row r="590" spans="1:64">
      <c r="A590" t="s">
        <v>133</v>
      </c>
      <c r="B590" t="s">
        <v>351</v>
      </c>
      <c r="C590" t="s">
        <v>293</v>
      </c>
      <c r="D590">
        <v>2646</v>
      </c>
      <c r="E590">
        <v>1562</v>
      </c>
      <c r="F590">
        <v>3472</v>
      </c>
      <c r="G590">
        <v>4898</v>
      </c>
      <c r="H590">
        <v>4545</v>
      </c>
      <c r="I590">
        <v>2611</v>
      </c>
      <c r="J590">
        <v>2273</v>
      </c>
      <c r="K590">
        <v>2954</v>
      </c>
      <c r="L590">
        <v>3207</v>
      </c>
      <c r="M590">
        <v>1177</v>
      </c>
      <c r="N590">
        <v>1493</v>
      </c>
      <c r="O590">
        <v>1508</v>
      </c>
      <c r="P590">
        <v>6858</v>
      </c>
      <c r="Q590">
        <v>15549</v>
      </c>
      <c r="R590">
        <v>23799</v>
      </c>
      <c r="S590">
        <v>29684</v>
      </c>
      <c r="T590">
        <v>29422</v>
      </c>
      <c r="U590">
        <v>25535</v>
      </c>
      <c r="V590">
        <v>23403</v>
      </c>
      <c r="W590">
        <v>24164</v>
      </c>
      <c r="X590">
        <v>11790</v>
      </c>
      <c r="Y590">
        <v>11883</v>
      </c>
      <c r="Z590">
        <v>10270</v>
      </c>
      <c r="AA590">
        <v>4488</v>
      </c>
      <c r="AB590">
        <v>3000</v>
      </c>
      <c r="AC590">
        <v>4567</v>
      </c>
      <c r="AD590">
        <v>5521</v>
      </c>
      <c r="AE590">
        <v>1667</v>
      </c>
      <c r="AF590">
        <v>1380</v>
      </c>
      <c r="AG590">
        <v>1481</v>
      </c>
      <c r="AH590">
        <v>1344</v>
      </c>
      <c r="AI590">
        <v>906</v>
      </c>
      <c r="AJ590">
        <v>192</v>
      </c>
      <c r="AK590">
        <v>1360</v>
      </c>
      <c r="AL590">
        <v>1666</v>
      </c>
      <c r="AM590">
        <v>1282</v>
      </c>
      <c r="AN590">
        <v>728</v>
      </c>
      <c r="AO590">
        <v>132</v>
      </c>
      <c r="AP590">
        <v>21</v>
      </c>
      <c r="AQ590">
        <v>105</v>
      </c>
      <c r="AR590">
        <v>56</v>
      </c>
      <c r="AS590">
        <v>1274</v>
      </c>
      <c r="AT590">
        <v>292</v>
      </c>
      <c r="AU590">
        <v>1182</v>
      </c>
      <c r="AV590">
        <v>2804</v>
      </c>
      <c r="AW590">
        <v>216</v>
      </c>
      <c r="AX590">
        <v>28</v>
      </c>
      <c r="AY590">
        <v>434</v>
      </c>
      <c r="AZ590">
        <v>280</v>
      </c>
      <c r="BA590">
        <v>255</v>
      </c>
      <c r="BB590">
        <v>5</v>
      </c>
      <c r="BC590">
        <v>139</v>
      </c>
      <c r="BD590">
        <v>67</v>
      </c>
      <c r="BE590">
        <v>79</v>
      </c>
      <c r="BF590">
        <v>64</v>
      </c>
      <c r="BG590">
        <v>8</v>
      </c>
      <c r="BH590">
        <v>6</v>
      </c>
      <c r="BI590">
        <v>0</v>
      </c>
      <c r="BJ590">
        <v>0</v>
      </c>
      <c r="BK590">
        <v>0</v>
      </c>
      <c r="BL590">
        <v>0</v>
      </c>
    </row>
    <row r="591" spans="1:64">
      <c r="A591" t="s">
        <v>133</v>
      </c>
      <c r="B591" t="s">
        <v>351</v>
      </c>
      <c r="C591" t="s">
        <v>294</v>
      </c>
      <c r="X591">
        <v>1</v>
      </c>
      <c r="Y591">
        <v>1</v>
      </c>
      <c r="Z591">
        <v>1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  <c r="AM591">
        <v>0</v>
      </c>
      <c r="AN591">
        <v>0</v>
      </c>
      <c r="AO591">
        <v>0</v>
      </c>
      <c r="AP591">
        <v>0</v>
      </c>
      <c r="AQ591">
        <v>0</v>
      </c>
      <c r="AR591">
        <v>0</v>
      </c>
      <c r="AS591">
        <v>0</v>
      </c>
      <c r="AT591">
        <v>0</v>
      </c>
      <c r="AU591">
        <v>0</v>
      </c>
      <c r="AV591">
        <v>0</v>
      </c>
      <c r="AW591">
        <v>0</v>
      </c>
      <c r="AX591">
        <v>0</v>
      </c>
      <c r="AY591">
        <v>0</v>
      </c>
      <c r="AZ591">
        <v>0</v>
      </c>
      <c r="BA591">
        <v>0</v>
      </c>
      <c r="BB591">
        <v>0</v>
      </c>
      <c r="BC591">
        <v>0</v>
      </c>
      <c r="BD591">
        <v>0</v>
      </c>
      <c r="BE591">
        <v>0</v>
      </c>
      <c r="BF591">
        <v>0</v>
      </c>
      <c r="BG591">
        <v>0</v>
      </c>
      <c r="BH591">
        <v>0</v>
      </c>
      <c r="BI591">
        <v>0</v>
      </c>
      <c r="BJ591">
        <v>0</v>
      </c>
      <c r="BK591">
        <v>0</v>
      </c>
      <c r="BL591">
        <v>0</v>
      </c>
    </row>
    <row r="592" spans="1:64">
      <c r="A592" t="s">
        <v>133</v>
      </c>
      <c r="B592" t="s">
        <v>351</v>
      </c>
      <c r="C592" t="s">
        <v>295</v>
      </c>
      <c r="X592">
        <v>2</v>
      </c>
      <c r="Y592">
        <v>2</v>
      </c>
      <c r="Z592">
        <v>1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  <c r="AM592">
        <v>0</v>
      </c>
      <c r="AN592">
        <v>0</v>
      </c>
      <c r="AO592">
        <v>0</v>
      </c>
      <c r="AP592">
        <v>0</v>
      </c>
      <c r="AQ592">
        <v>0</v>
      </c>
      <c r="AR592">
        <v>0</v>
      </c>
      <c r="AS592">
        <v>0</v>
      </c>
      <c r="AT592">
        <v>0</v>
      </c>
      <c r="AU592">
        <v>0</v>
      </c>
      <c r="AV592">
        <v>0</v>
      </c>
      <c r="AW592">
        <v>0</v>
      </c>
      <c r="AX592">
        <v>0</v>
      </c>
      <c r="AY592">
        <v>0</v>
      </c>
      <c r="AZ592">
        <v>0</v>
      </c>
      <c r="BA592">
        <v>0</v>
      </c>
      <c r="BB592">
        <v>0</v>
      </c>
      <c r="BC592">
        <v>0</v>
      </c>
      <c r="BD592">
        <v>0</v>
      </c>
      <c r="BE592">
        <v>0</v>
      </c>
      <c r="BF592">
        <v>0</v>
      </c>
      <c r="BG592">
        <v>0</v>
      </c>
      <c r="BH592">
        <v>0</v>
      </c>
      <c r="BI592">
        <v>0</v>
      </c>
      <c r="BJ592">
        <v>0</v>
      </c>
      <c r="BK592">
        <v>0</v>
      </c>
      <c r="BL592">
        <v>0</v>
      </c>
    </row>
    <row r="593" spans="1:64">
      <c r="A593" t="s">
        <v>133</v>
      </c>
      <c r="B593" t="s">
        <v>351</v>
      </c>
      <c r="C593" t="s">
        <v>296</v>
      </c>
      <c r="X593">
        <v>3</v>
      </c>
      <c r="Y593">
        <v>4</v>
      </c>
      <c r="Z593">
        <v>3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  <c r="AM593">
        <v>0</v>
      </c>
      <c r="AN593">
        <v>0</v>
      </c>
      <c r="AO593">
        <v>0</v>
      </c>
      <c r="AP593">
        <v>0</v>
      </c>
      <c r="AQ593">
        <v>0</v>
      </c>
      <c r="AR593">
        <v>0</v>
      </c>
      <c r="AS593">
        <v>0</v>
      </c>
      <c r="AT593">
        <v>0</v>
      </c>
      <c r="AU593">
        <v>0</v>
      </c>
      <c r="AV593">
        <v>0</v>
      </c>
      <c r="AW593">
        <v>0</v>
      </c>
      <c r="AX593">
        <v>0</v>
      </c>
      <c r="AY593">
        <v>0</v>
      </c>
      <c r="AZ593">
        <v>0</v>
      </c>
      <c r="BA593">
        <v>0</v>
      </c>
      <c r="BB593">
        <v>0</v>
      </c>
      <c r="BC593">
        <v>0</v>
      </c>
      <c r="BD593">
        <v>0</v>
      </c>
      <c r="BE593">
        <v>0</v>
      </c>
      <c r="BF593">
        <v>0</v>
      </c>
      <c r="BG593">
        <v>0</v>
      </c>
      <c r="BH593">
        <v>0</v>
      </c>
      <c r="BI593">
        <v>0</v>
      </c>
      <c r="BJ593">
        <v>0</v>
      </c>
      <c r="BK593">
        <v>0</v>
      </c>
      <c r="BL593">
        <v>0</v>
      </c>
    </row>
    <row r="594" spans="1:64">
      <c r="A594" t="s">
        <v>133</v>
      </c>
      <c r="B594" t="s">
        <v>351</v>
      </c>
      <c r="C594" t="s">
        <v>297</v>
      </c>
      <c r="X594">
        <v>1</v>
      </c>
      <c r="Y594">
        <v>1</v>
      </c>
      <c r="Z594">
        <v>1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  <c r="AM594">
        <v>0</v>
      </c>
      <c r="AN594">
        <v>0</v>
      </c>
      <c r="AO594">
        <v>0</v>
      </c>
      <c r="AP594">
        <v>0</v>
      </c>
      <c r="AQ594">
        <v>0</v>
      </c>
      <c r="AR594">
        <v>0</v>
      </c>
      <c r="AS594">
        <v>0</v>
      </c>
      <c r="AT594">
        <v>0</v>
      </c>
      <c r="AU594">
        <v>0</v>
      </c>
      <c r="AV594">
        <v>0</v>
      </c>
      <c r="AW594">
        <v>0</v>
      </c>
      <c r="AX594">
        <v>0</v>
      </c>
      <c r="AY594">
        <v>0</v>
      </c>
      <c r="AZ594">
        <v>0</v>
      </c>
      <c r="BA594">
        <v>0</v>
      </c>
      <c r="BB594">
        <v>0</v>
      </c>
      <c r="BC594">
        <v>0</v>
      </c>
      <c r="BD594">
        <v>0</v>
      </c>
      <c r="BE594">
        <v>0</v>
      </c>
      <c r="BF594">
        <v>0</v>
      </c>
      <c r="BG594">
        <v>0</v>
      </c>
      <c r="BH594">
        <v>0</v>
      </c>
      <c r="BI594">
        <v>0</v>
      </c>
      <c r="BJ594">
        <v>0</v>
      </c>
      <c r="BK594">
        <v>0</v>
      </c>
      <c r="BL594">
        <v>0</v>
      </c>
    </row>
    <row r="595" spans="1:64">
      <c r="A595" t="s">
        <v>133</v>
      </c>
      <c r="B595" t="s">
        <v>351</v>
      </c>
      <c r="C595" t="s">
        <v>298</v>
      </c>
      <c r="X595">
        <v>7</v>
      </c>
      <c r="Y595">
        <v>8</v>
      </c>
      <c r="Z595">
        <v>6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  <c r="AM595">
        <v>0</v>
      </c>
      <c r="AN595">
        <v>0</v>
      </c>
      <c r="AO595">
        <v>0</v>
      </c>
      <c r="AP595">
        <v>0</v>
      </c>
      <c r="AQ595">
        <v>0</v>
      </c>
      <c r="AR595">
        <v>0</v>
      </c>
      <c r="AS595">
        <v>0</v>
      </c>
      <c r="AT595">
        <v>0</v>
      </c>
      <c r="AU595">
        <v>0</v>
      </c>
      <c r="AV595">
        <v>0</v>
      </c>
      <c r="AW595">
        <v>0</v>
      </c>
      <c r="AX595">
        <v>0</v>
      </c>
      <c r="AY595">
        <v>0</v>
      </c>
      <c r="AZ595">
        <v>0</v>
      </c>
      <c r="BA595">
        <v>0</v>
      </c>
      <c r="BB595">
        <v>0</v>
      </c>
      <c r="BC595">
        <v>0</v>
      </c>
      <c r="BD595">
        <v>0</v>
      </c>
      <c r="BE595">
        <v>0</v>
      </c>
      <c r="BF595">
        <v>0</v>
      </c>
      <c r="BG595">
        <v>0</v>
      </c>
      <c r="BH595">
        <v>0</v>
      </c>
      <c r="BI595">
        <v>0</v>
      </c>
      <c r="BJ595">
        <v>0</v>
      </c>
      <c r="BK595">
        <v>0</v>
      </c>
      <c r="BL595">
        <v>0</v>
      </c>
    </row>
    <row r="596" spans="1:64">
      <c r="A596" t="s">
        <v>133</v>
      </c>
      <c r="B596" t="s">
        <v>351</v>
      </c>
      <c r="C596" t="s">
        <v>299</v>
      </c>
      <c r="D596">
        <v>6962</v>
      </c>
      <c r="E596">
        <v>6738</v>
      </c>
      <c r="F596">
        <v>6726</v>
      </c>
      <c r="G596">
        <v>6498</v>
      </c>
      <c r="H596">
        <v>6596</v>
      </c>
      <c r="I596">
        <v>6784</v>
      </c>
      <c r="J596">
        <v>6705</v>
      </c>
      <c r="K596">
        <v>6851</v>
      </c>
      <c r="L596">
        <v>7065</v>
      </c>
      <c r="M596">
        <v>7369</v>
      </c>
      <c r="N596">
        <v>7148</v>
      </c>
      <c r="O596">
        <v>5592</v>
      </c>
      <c r="P596">
        <v>3576</v>
      </c>
      <c r="Q596">
        <v>4266</v>
      </c>
      <c r="R596">
        <v>4233</v>
      </c>
      <c r="S596">
        <v>4175</v>
      </c>
      <c r="T596">
        <v>4046</v>
      </c>
      <c r="U596">
        <v>4380</v>
      </c>
      <c r="V596">
        <v>4437</v>
      </c>
      <c r="W596">
        <v>4419</v>
      </c>
      <c r="X596">
        <v>4272</v>
      </c>
      <c r="Y596">
        <v>3935</v>
      </c>
      <c r="Z596">
        <v>4139</v>
      </c>
      <c r="AA596">
        <v>4105</v>
      </c>
      <c r="AB596">
        <v>4277</v>
      </c>
      <c r="AC596">
        <v>4595</v>
      </c>
      <c r="AD596">
        <v>5374</v>
      </c>
      <c r="AE596">
        <v>4816</v>
      </c>
      <c r="AF596">
        <v>5040</v>
      </c>
      <c r="AG596">
        <v>5091</v>
      </c>
      <c r="AH596">
        <v>5308</v>
      </c>
      <c r="AI596">
        <v>5786</v>
      </c>
      <c r="AJ596">
        <v>6042</v>
      </c>
      <c r="AK596">
        <v>6118</v>
      </c>
      <c r="AL596">
        <v>6099</v>
      </c>
      <c r="AM596">
        <v>6005</v>
      </c>
      <c r="AN596">
        <v>6149</v>
      </c>
      <c r="AO596">
        <v>6044</v>
      </c>
      <c r="AP596">
        <v>5807</v>
      </c>
      <c r="AQ596">
        <v>5304</v>
      </c>
      <c r="AR596">
        <v>5453</v>
      </c>
      <c r="AS596">
        <v>5850</v>
      </c>
      <c r="AT596">
        <v>6187</v>
      </c>
      <c r="AU596">
        <v>6398</v>
      </c>
      <c r="AV596">
        <v>6982</v>
      </c>
      <c r="AW596">
        <v>7038</v>
      </c>
      <c r="AX596">
        <v>7055</v>
      </c>
      <c r="AY596">
        <v>6869</v>
      </c>
      <c r="AZ596">
        <v>6581</v>
      </c>
      <c r="BA596">
        <v>7124</v>
      </c>
      <c r="BB596">
        <v>7169</v>
      </c>
      <c r="BC596">
        <v>7879</v>
      </c>
      <c r="BD596">
        <v>8048</v>
      </c>
      <c r="BE596">
        <v>7847</v>
      </c>
      <c r="BF596">
        <v>7690</v>
      </c>
      <c r="BG596">
        <v>7456</v>
      </c>
      <c r="BH596">
        <v>7868</v>
      </c>
      <c r="BI596">
        <v>7715</v>
      </c>
      <c r="BJ596">
        <v>7800</v>
      </c>
      <c r="BK596">
        <v>7402</v>
      </c>
      <c r="BL596">
        <v>7070</v>
      </c>
    </row>
    <row r="597" spans="1:64">
      <c r="A597" t="s">
        <v>133</v>
      </c>
      <c r="B597" t="s">
        <v>351</v>
      </c>
      <c r="C597" t="s">
        <v>300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314</v>
      </c>
      <c r="P597">
        <v>336</v>
      </c>
      <c r="Q597">
        <v>340</v>
      </c>
      <c r="R597">
        <v>337</v>
      </c>
      <c r="S597">
        <v>290</v>
      </c>
      <c r="T597">
        <v>319</v>
      </c>
      <c r="U597">
        <v>333</v>
      </c>
      <c r="V597">
        <v>400</v>
      </c>
      <c r="W597">
        <v>405</v>
      </c>
      <c r="X597">
        <v>390</v>
      </c>
      <c r="Y597">
        <v>287</v>
      </c>
      <c r="Z597">
        <v>267</v>
      </c>
      <c r="AA597">
        <v>314</v>
      </c>
      <c r="AB597">
        <v>420</v>
      </c>
      <c r="AC597">
        <v>323</v>
      </c>
      <c r="AD597">
        <v>1820</v>
      </c>
      <c r="AE597">
        <v>2029</v>
      </c>
      <c r="AF597">
        <v>1598</v>
      </c>
      <c r="AG597">
        <v>1504</v>
      </c>
      <c r="AH597">
        <v>1501</v>
      </c>
      <c r="AI597">
        <v>250</v>
      </c>
      <c r="AJ597">
        <v>297</v>
      </c>
      <c r="AK597">
        <v>297</v>
      </c>
      <c r="AL597">
        <v>230</v>
      </c>
      <c r="AM597">
        <v>201</v>
      </c>
      <c r="AN597">
        <v>1098</v>
      </c>
      <c r="AO597">
        <v>1064</v>
      </c>
      <c r="AP597">
        <v>1580</v>
      </c>
      <c r="AQ597">
        <v>2141</v>
      </c>
      <c r="AR597">
        <v>1434</v>
      </c>
      <c r="AS597">
        <v>617</v>
      </c>
      <c r="AT597">
        <v>805</v>
      </c>
      <c r="AU597">
        <v>633</v>
      </c>
      <c r="AV597">
        <v>401</v>
      </c>
      <c r="AW597">
        <v>491</v>
      </c>
      <c r="AX597">
        <v>270</v>
      </c>
      <c r="AY597">
        <v>300</v>
      </c>
      <c r="AZ597">
        <v>327</v>
      </c>
      <c r="BA597">
        <v>178</v>
      </c>
      <c r="BB597">
        <v>101</v>
      </c>
      <c r="BC597">
        <v>87</v>
      </c>
      <c r="BD597">
        <v>57</v>
      </c>
      <c r="BE597">
        <v>448</v>
      </c>
      <c r="BF597">
        <v>475</v>
      </c>
      <c r="BG597">
        <v>444</v>
      </c>
      <c r="BH597">
        <v>419</v>
      </c>
      <c r="BI597">
        <v>307</v>
      </c>
      <c r="BJ597">
        <v>282</v>
      </c>
      <c r="BK597">
        <v>293</v>
      </c>
      <c r="BL597">
        <v>265</v>
      </c>
    </row>
    <row r="598" spans="1:64">
      <c r="A598" t="s">
        <v>133</v>
      </c>
      <c r="B598" t="s">
        <v>351</v>
      </c>
      <c r="C598" t="s">
        <v>301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  <c r="AM598">
        <v>0</v>
      </c>
      <c r="AN598">
        <v>0</v>
      </c>
      <c r="AO598">
        <v>0</v>
      </c>
      <c r="AP598">
        <v>0</v>
      </c>
      <c r="AQ598">
        <v>0</v>
      </c>
      <c r="AR598">
        <v>0</v>
      </c>
      <c r="AS598">
        <v>0</v>
      </c>
      <c r="AT598">
        <v>0</v>
      </c>
      <c r="AU598">
        <v>0</v>
      </c>
      <c r="AV598">
        <v>0</v>
      </c>
      <c r="AW598">
        <v>0</v>
      </c>
      <c r="AX598">
        <v>0</v>
      </c>
      <c r="AY598">
        <v>0</v>
      </c>
      <c r="AZ598">
        <v>0</v>
      </c>
      <c r="BA598">
        <v>0</v>
      </c>
      <c r="BB598">
        <v>11</v>
      </c>
      <c r="BC598">
        <v>15</v>
      </c>
      <c r="BD598">
        <v>20</v>
      </c>
      <c r="BE598">
        <v>23</v>
      </c>
      <c r="BF598">
        <v>23</v>
      </c>
      <c r="BG598">
        <v>24</v>
      </c>
      <c r="BH598">
        <v>28</v>
      </c>
      <c r="BI598">
        <v>34</v>
      </c>
      <c r="BJ598">
        <v>68</v>
      </c>
      <c r="BK598">
        <v>173</v>
      </c>
      <c r="BL598">
        <v>358</v>
      </c>
    </row>
    <row r="599" spans="1:64">
      <c r="A599" t="s">
        <v>133</v>
      </c>
      <c r="B599" t="s">
        <v>351</v>
      </c>
      <c r="C599" t="s">
        <v>302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  <c r="AM599">
        <v>0</v>
      </c>
      <c r="AN599">
        <v>0</v>
      </c>
      <c r="AO599">
        <v>0</v>
      </c>
      <c r="AP599">
        <v>0</v>
      </c>
      <c r="AQ599">
        <v>0</v>
      </c>
      <c r="AR599">
        <v>0</v>
      </c>
      <c r="AS599">
        <v>0</v>
      </c>
      <c r="AT599">
        <v>0</v>
      </c>
      <c r="AU599">
        <v>0</v>
      </c>
      <c r="AV599">
        <v>0</v>
      </c>
      <c r="AW599">
        <v>0</v>
      </c>
      <c r="AX599">
        <v>0</v>
      </c>
      <c r="AY599">
        <v>0</v>
      </c>
      <c r="AZ599">
        <v>0</v>
      </c>
      <c r="BA599">
        <v>0</v>
      </c>
      <c r="BB599">
        <v>0</v>
      </c>
      <c r="BC599">
        <v>0</v>
      </c>
      <c r="BD599">
        <v>0</v>
      </c>
      <c r="BE599">
        <v>0</v>
      </c>
      <c r="BF599">
        <v>0</v>
      </c>
      <c r="BG599">
        <v>9</v>
      </c>
      <c r="BH599">
        <v>241</v>
      </c>
      <c r="BI599">
        <v>284</v>
      </c>
      <c r="BJ599">
        <v>1852</v>
      </c>
      <c r="BK599">
        <v>1794</v>
      </c>
      <c r="BL599">
        <v>2221</v>
      </c>
    </row>
    <row r="600" spans="1:64">
      <c r="A600" t="s">
        <v>133</v>
      </c>
      <c r="B600" t="s">
        <v>351</v>
      </c>
      <c r="C600" t="s">
        <v>303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  <c r="AM600">
        <v>0</v>
      </c>
      <c r="AN600">
        <v>0</v>
      </c>
      <c r="AO600">
        <v>0</v>
      </c>
      <c r="AP600">
        <v>0</v>
      </c>
      <c r="AQ600">
        <v>0</v>
      </c>
      <c r="AR600">
        <v>0</v>
      </c>
      <c r="AS600">
        <v>0</v>
      </c>
      <c r="AT600">
        <v>0</v>
      </c>
      <c r="AU600">
        <v>0</v>
      </c>
      <c r="AV600">
        <v>0</v>
      </c>
      <c r="AW600">
        <v>0</v>
      </c>
      <c r="AX600">
        <v>0</v>
      </c>
      <c r="AY600">
        <v>0</v>
      </c>
      <c r="AZ600">
        <v>0</v>
      </c>
      <c r="BA600">
        <v>0</v>
      </c>
      <c r="BB600">
        <v>0</v>
      </c>
      <c r="BC600">
        <v>0</v>
      </c>
      <c r="BD600">
        <v>0</v>
      </c>
      <c r="BE600">
        <v>0</v>
      </c>
      <c r="BF600">
        <v>0</v>
      </c>
      <c r="BG600">
        <v>0</v>
      </c>
      <c r="BH600">
        <v>0</v>
      </c>
      <c r="BI600">
        <v>0</v>
      </c>
      <c r="BJ600">
        <v>10</v>
      </c>
      <c r="BK600">
        <v>30</v>
      </c>
      <c r="BL600">
        <v>229</v>
      </c>
    </row>
    <row r="601" spans="1:64">
      <c r="A601" t="s">
        <v>133</v>
      </c>
      <c r="B601" t="s">
        <v>351</v>
      </c>
      <c r="C601" t="s">
        <v>304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1250</v>
      </c>
      <c r="AH601">
        <v>1281</v>
      </c>
      <c r="AI601">
        <v>1278</v>
      </c>
      <c r="AJ601">
        <v>1278</v>
      </c>
      <c r="AK601">
        <v>1272</v>
      </c>
      <c r="AL601">
        <v>1259</v>
      </c>
      <c r="AM601">
        <v>1230</v>
      </c>
      <c r="AN601">
        <v>1189</v>
      </c>
      <c r="AO601">
        <v>1108</v>
      </c>
      <c r="AP601">
        <v>1033</v>
      </c>
      <c r="AQ601">
        <v>931</v>
      </c>
      <c r="AR601">
        <v>795</v>
      </c>
      <c r="AS601">
        <v>642</v>
      </c>
      <c r="AT601">
        <v>500</v>
      </c>
      <c r="AU601">
        <v>367</v>
      </c>
      <c r="AV601">
        <v>239</v>
      </c>
      <c r="AW601">
        <v>90</v>
      </c>
      <c r="AX601">
        <v>94</v>
      </c>
      <c r="AY601">
        <v>53</v>
      </c>
      <c r="AZ601">
        <v>53</v>
      </c>
      <c r="BA601">
        <v>59</v>
      </c>
      <c r="BB601">
        <v>69</v>
      </c>
      <c r="BC601">
        <v>71</v>
      </c>
      <c r="BD601">
        <v>81</v>
      </c>
      <c r="BE601">
        <v>85</v>
      </c>
      <c r="BF601">
        <v>87</v>
      </c>
      <c r="BG601">
        <v>92</v>
      </c>
      <c r="BH601">
        <v>102</v>
      </c>
      <c r="BI601">
        <v>124</v>
      </c>
      <c r="BJ601">
        <v>187</v>
      </c>
      <c r="BK601">
        <v>258</v>
      </c>
      <c r="BL601">
        <v>403</v>
      </c>
    </row>
    <row r="602" spans="1:64">
      <c r="A602" t="s">
        <v>133</v>
      </c>
      <c r="B602" t="s">
        <v>351</v>
      </c>
      <c r="C602" t="s">
        <v>305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1250</v>
      </c>
      <c r="AH602">
        <v>1281</v>
      </c>
      <c r="AI602">
        <v>1278</v>
      </c>
      <c r="AJ602">
        <v>1278</v>
      </c>
      <c r="AK602">
        <v>1272</v>
      </c>
      <c r="AL602">
        <v>1259</v>
      </c>
      <c r="AM602">
        <v>1230</v>
      </c>
      <c r="AN602">
        <v>1189</v>
      </c>
      <c r="AO602">
        <v>1108</v>
      </c>
      <c r="AP602">
        <v>1033</v>
      </c>
      <c r="AQ602">
        <v>931</v>
      </c>
      <c r="AR602">
        <v>795</v>
      </c>
      <c r="AS602">
        <v>642</v>
      </c>
      <c r="AT602">
        <v>500</v>
      </c>
      <c r="AU602">
        <v>367</v>
      </c>
      <c r="AV602">
        <v>239</v>
      </c>
      <c r="AW602">
        <v>90</v>
      </c>
      <c r="AX602">
        <v>94</v>
      </c>
      <c r="AY602">
        <v>53</v>
      </c>
      <c r="AZ602">
        <v>53</v>
      </c>
      <c r="BA602">
        <v>59</v>
      </c>
      <c r="BB602">
        <v>81</v>
      </c>
      <c r="BC602">
        <v>86</v>
      </c>
      <c r="BD602">
        <v>102</v>
      </c>
      <c r="BE602">
        <v>108</v>
      </c>
      <c r="BF602">
        <v>111</v>
      </c>
      <c r="BG602">
        <v>124</v>
      </c>
      <c r="BH602">
        <v>372</v>
      </c>
      <c r="BI602">
        <v>442</v>
      </c>
      <c r="BJ602">
        <v>2117</v>
      </c>
      <c r="BK602">
        <v>2256</v>
      </c>
      <c r="BL602">
        <v>3212</v>
      </c>
    </row>
    <row r="603" spans="1:64">
      <c r="A603" t="s">
        <v>133</v>
      </c>
      <c r="B603" t="s">
        <v>351</v>
      </c>
      <c r="C603" t="s">
        <v>306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1250</v>
      </c>
      <c r="AH603">
        <v>1281</v>
      </c>
      <c r="AI603">
        <v>1278</v>
      </c>
      <c r="AJ603">
        <v>1278</v>
      </c>
      <c r="AK603">
        <v>1272</v>
      </c>
      <c r="AL603">
        <v>1259</v>
      </c>
      <c r="AM603">
        <v>1230</v>
      </c>
      <c r="AN603">
        <v>1189</v>
      </c>
      <c r="AO603">
        <v>1108</v>
      </c>
      <c r="AP603">
        <v>1033</v>
      </c>
      <c r="AQ603">
        <v>931</v>
      </c>
      <c r="AR603">
        <v>795</v>
      </c>
      <c r="AS603">
        <v>642</v>
      </c>
      <c r="AT603">
        <v>500</v>
      </c>
      <c r="AU603">
        <v>367</v>
      </c>
      <c r="AV603">
        <v>239</v>
      </c>
      <c r="AW603">
        <v>90</v>
      </c>
      <c r="AX603">
        <v>94</v>
      </c>
      <c r="AY603">
        <v>53</v>
      </c>
      <c r="AZ603">
        <v>53</v>
      </c>
      <c r="BA603">
        <v>59</v>
      </c>
      <c r="BB603">
        <v>81</v>
      </c>
      <c r="BC603">
        <v>86</v>
      </c>
      <c r="BD603">
        <v>102</v>
      </c>
      <c r="BE603">
        <v>108</v>
      </c>
      <c r="BF603">
        <v>111</v>
      </c>
      <c r="BG603">
        <v>115</v>
      </c>
      <c r="BH603">
        <v>131</v>
      </c>
      <c r="BI603">
        <v>158</v>
      </c>
      <c r="BJ603">
        <v>265</v>
      </c>
      <c r="BK603">
        <v>462</v>
      </c>
      <c r="BL603">
        <v>990</v>
      </c>
    </row>
    <row r="604" spans="1:64">
      <c r="A604" t="s">
        <v>133</v>
      </c>
      <c r="B604" t="s">
        <v>351</v>
      </c>
      <c r="C604" t="s">
        <v>307</v>
      </c>
      <c r="D604">
        <v>104652</v>
      </c>
      <c r="E604">
        <v>114214</v>
      </c>
      <c r="F604">
        <v>116715</v>
      </c>
      <c r="G604">
        <v>123586</v>
      </c>
      <c r="H604">
        <v>130214</v>
      </c>
      <c r="I604">
        <v>129593</v>
      </c>
      <c r="J604">
        <v>136348</v>
      </c>
      <c r="K604">
        <v>139183</v>
      </c>
      <c r="L604">
        <v>153822</v>
      </c>
      <c r="M604">
        <v>159784</v>
      </c>
      <c r="N604">
        <v>166549</v>
      </c>
      <c r="O604">
        <v>173379</v>
      </c>
      <c r="P604">
        <v>193085</v>
      </c>
      <c r="Q604">
        <v>209852</v>
      </c>
      <c r="R604">
        <v>210118</v>
      </c>
      <c r="S604">
        <v>209528</v>
      </c>
      <c r="T604">
        <v>216054</v>
      </c>
      <c r="U604">
        <v>222603</v>
      </c>
      <c r="V604">
        <v>229577</v>
      </c>
      <c r="W604">
        <v>200014</v>
      </c>
      <c r="X604">
        <v>204275</v>
      </c>
      <c r="Y604">
        <v>208967</v>
      </c>
      <c r="Z604">
        <v>208325</v>
      </c>
      <c r="AA604">
        <v>195411</v>
      </c>
      <c r="AB604">
        <v>207483</v>
      </c>
      <c r="AC604">
        <v>203444</v>
      </c>
      <c r="AD604">
        <v>207724</v>
      </c>
      <c r="AE604">
        <v>216907</v>
      </c>
      <c r="AF604">
        <v>226684</v>
      </c>
      <c r="AG604">
        <v>233710</v>
      </c>
      <c r="AH604">
        <v>228101</v>
      </c>
      <c r="AI604">
        <v>229427</v>
      </c>
      <c r="AJ604">
        <v>227667</v>
      </c>
      <c r="AK604">
        <v>238191</v>
      </c>
      <c r="AL604">
        <v>255166</v>
      </c>
      <c r="AM604">
        <v>260424</v>
      </c>
      <c r="AN604">
        <v>265553</v>
      </c>
      <c r="AO604">
        <v>273172</v>
      </c>
      <c r="AP604">
        <v>275696</v>
      </c>
      <c r="AQ604">
        <v>293044</v>
      </c>
      <c r="AR604">
        <v>293838</v>
      </c>
      <c r="AS604">
        <v>277440</v>
      </c>
      <c r="AT604">
        <v>285354</v>
      </c>
      <c r="AU604">
        <v>285259</v>
      </c>
      <c r="AV604">
        <v>288208</v>
      </c>
      <c r="AW604">
        <v>288737</v>
      </c>
      <c r="AX604">
        <v>288760</v>
      </c>
      <c r="AY604">
        <v>292703</v>
      </c>
      <c r="AZ604">
        <v>285202</v>
      </c>
      <c r="BA604">
        <v>285162</v>
      </c>
      <c r="BB604">
        <v>290131</v>
      </c>
      <c r="BC604">
        <v>287138</v>
      </c>
      <c r="BD604">
        <v>277918</v>
      </c>
      <c r="BE604">
        <v>276347</v>
      </c>
      <c r="BF604">
        <v>280150</v>
      </c>
      <c r="BG604">
        <v>276984</v>
      </c>
      <c r="BH604">
        <v>283503</v>
      </c>
      <c r="BI604">
        <v>285148</v>
      </c>
      <c r="BJ604">
        <v>286192</v>
      </c>
      <c r="BK604">
        <v>288865</v>
      </c>
      <c r="BL604">
        <v>271075</v>
      </c>
    </row>
    <row r="605" spans="1:64">
      <c r="A605" t="s">
        <v>133</v>
      </c>
      <c r="B605" t="s">
        <v>351</v>
      </c>
      <c r="C605" t="s">
        <v>308</v>
      </c>
      <c r="D605">
        <v>58.5</v>
      </c>
      <c r="E605">
        <v>63.2</v>
      </c>
      <c r="F605">
        <v>63</v>
      </c>
      <c r="G605">
        <v>65.900000000000006</v>
      </c>
      <c r="H605">
        <v>68.599999999999994</v>
      </c>
      <c r="I605">
        <v>68.400000000000006</v>
      </c>
      <c r="J605">
        <v>71.8</v>
      </c>
      <c r="K605">
        <v>73.2</v>
      </c>
      <c r="L605">
        <v>80.900000000000006</v>
      </c>
      <c r="M605">
        <v>83.5</v>
      </c>
      <c r="N605">
        <v>86.2</v>
      </c>
      <c r="O605">
        <v>87.9</v>
      </c>
      <c r="P605">
        <v>95.7</v>
      </c>
      <c r="Q605">
        <v>101.9</v>
      </c>
      <c r="R605">
        <v>100</v>
      </c>
      <c r="S605">
        <v>97</v>
      </c>
      <c r="T605">
        <v>99.6</v>
      </c>
      <c r="U605">
        <v>100.8</v>
      </c>
      <c r="V605">
        <v>102.3</v>
      </c>
      <c r="W605">
        <v>88.1</v>
      </c>
      <c r="X605">
        <v>89.3</v>
      </c>
      <c r="Y605">
        <v>91.1</v>
      </c>
      <c r="Z605">
        <v>90.8</v>
      </c>
      <c r="AA605">
        <v>84.7</v>
      </c>
      <c r="AB605">
        <v>89.4</v>
      </c>
      <c r="AC605">
        <v>87.4</v>
      </c>
      <c r="AD605">
        <v>89.1</v>
      </c>
      <c r="AE605">
        <v>92.6</v>
      </c>
      <c r="AF605">
        <v>96.8</v>
      </c>
      <c r="AG605">
        <v>99.6</v>
      </c>
      <c r="AH605">
        <v>96.8</v>
      </c>
      <c r="AI605">
        <v>96.3</v>
      </c>
      <c r="AJ605">
        <v>94.2</v>
      </c>
      <c r="AK605">
        <v>97</v>
      </c>
      <c r="AL605">
        <v>102.3</v>
      </c>
      <c r="AM605">
        <v>102.7</v>
      </c>
      <c r="AN605">
        <v>103.2</v>
      </c>
      <c r="AO605">
        <v>105</v>
      </c>
      <c r="AP605">
        <v>105</v>
      </c>
      <c r="AQ605">
        <v>110.5</v>
      </c>
      <c r="AR605">
        <v>109.7</v>
      </c>
      <c r="AS605">
        <v>103.1</v>
      </c>
      <c r="AT605">
        <v>105.5</v>
      </c>
      <c r="AU605">
        <v>104.7</v>
      </c>
      <c r="AV605">
        <v>104.8</v>
      </c>
      <c r="AW605">
        <v>103.8</v>
      </c>
      <c r="AX605">
        <v>102.3</v>
      </c>
      <c r="AY605">
        <v>102.8</v>
      </c>
      <c r="AZ605">
        <v>99.2</v>
      </c>
      <c r="BA605">
        <v>98.4</v>
      </c>
      <c r="BB605">
        <v>99.3</v>
      </c>
      <c r="BC605">
        <v>97.6</v>
      </c>
      <c r="BD605">
        <v>94.1</v>
      </c>
      <c r="BE605">
        <v>93.3</v>
      </c>
      <c r="BF605">
        <v>94.4</v>
      </c>
      <c r="BG605">
        <v>93</v>
      </c>
      <c r="BH605">
        <v>94.8</v>
      </c>
      <c r="BI605">
        <v>94.9</v>
      </c>
      <c r="BJ605">
        <v>95</v>
      </c>
      <c r="BK605">
        <v>95.6</v>
      </c>
      <c r="BL605">
        <v>90</v>
      </c>
    </row>
    <row r="606" spans="1:64">
      <c r="A606" t="s">
        <v>133</v>
      </c>
      <c r="B606" t="s">
        <v>351</v>
      </c>
      <c r="C606" t="s">
        <v>309</v>
      </c>
      <c r="D606">
        <v>36006</v>
      </c>
      <c r="E606">
        <v>36795</v>
      </c>
      <c r="F606">
        <v>41057</v>
      </c>
      <c r="G606">
        <v>44315</v>
      </c>
      <c r="H606">
        <v>47870</v>
      </c>
      <c r="I606">
        <v>53889</v>
      </c>
      <c r="J606">
        <v>61254</v>
      </c>
      <c r="K606">
        <v>66520</v>
      </c>
      <c r="L606">
        <v>71836</v>
      </c>
      <c r="M606">
        <v>77209</v>
      </c>
      <c r="N606">
        <v>79483</v>
      </c>
      <c r="O606">
        <v>73241</v>
      </c>
      <c r="P606">
        <v>78970</v>
      </c>
      <c r="Q606">
        <v>84394</v>
      </c>
      <c r="R606">
        <v>83434</v>
      </c>
      <c r="S606">
        <v>96949</v>
      </c>
      <c r="T606">
        <v>99555</v>
      </c>
      <c r="U606">
        <v>103542</v>
      </c>
      <c r="V606">
        <v>105090</v>
      </c>
      <c r="W606">
        <v>102805</v>
      </c>
      <c r="X606">
        <v>99302</v>
      </c>
      <c r="Y606">
        <v>87735</v>
      </c>
      <c r="Z606">
        <v>91650</v>
      </c>
      <c r="AA606">
        <v>108323</v>
      </c>
      <c r="AB606">
        <v>102874</v>
      </c>
      <c r="AC606">
        <v>100622</v>
      </c>
      <c r="AD606">
        <v>94257</v>
      </c>
      <c r="AE606">
        <v>95914</v>
      </c>
      <c r="AF606">
        <v>101167</v>
      </c>
      <c r="AG606">
        <v>106051</v>
      </c>
      <c r="AH606">
        <v>104135</v>
      </c>
      <c r="AI606">
        <v>106170</v>
      </c>
      <c r="AJ606">
        <v>103300</v>
      </c>
      <c r="AK606">
        <v>114602</v>
      </c>
      <c r="AL606">
        <v>115114</v>
      </c>
      <c r="AM606">
        <v>120359</v>
      </c>
      <c r="AN606">
        <v>124375</v>
      </c>
      <c r="AO606">
        <v>124654</v>
      </c>
      <c r="AP606">
        <v>132291</v>
      </c>
      <c r="AQ606">
        <v>134354</v>
      </c>
      <c r="AR606">
        <v>146310</v>
      </c>
      <c r="AS606">
        <v>150150</v>
      </c>
      <c r="AT606">
        <v>151491</v>
      </c>
      <c r="AU606">
        <v>153730</v>
      </c>
      <c r="AV606">
        <v>153539</v>
      </c>
      <c r="AW606">
        <v>163193</v>
      </c>
      <c r="AX606">
        <v>158434</v>
      </c>
      <c r="AY606">
        <v>162806</v>
      </c>
      <c r="AZ606">
        <v>166933</v>
      </c>
      <c r="BA606">
        <v>164583</v>
      </c>
      <c r="BB606">
        <v>174500</v>
      </c>
      <c r="BC606">
        <v>174606</v>
      </c>
      <c r="BD606">
        <v>170149</v>
      </c>
      <c r="BE606">
        <v>176523</v>
      </c>
      <c r="BF606">
        <v>182202</v>
      </c>
      <c r="BG606">
        <v>179155</v>
      </c>
      <c r="BH606">
        <v>175258</v>
      </c>
      <c r="BI606">
        <v>173138</v>
      </c>
      <c r="BJ606">
        <v>184354</v>
      </c>
      <c r="BK606">
        <v>180162</v>
      </c>
      <c r="BL606">
        <v>169813</v>
      </c>
    </row>
    <row r="607" spans="1:64">
      <c r="A607" t="s">
        <v>133</v>
      </c>
      <c r="B607" t="s">
        <v>351</v>
      </c>
      <c r="C607" t="s">
        <v>310</v>
      </c>
      <c r="D607">
        <v>20.100000000000001</v>
      </c>
      <c r="E607">
        <v>20.399999999999999</v>
      </c>
      <c r="F607">
        <v>22.2</v>
      </c>
      <c r="G607">
        <v>23.6</v>
      </c>
      <c r="H607">
        <v>25.2</v>
      </c>
      <c r="I607">
        <v>28.5</v>
      </c>
      <c r="J607">
        <v>32.299999999999997</v>
      </c>
      <c r="K607">
        <v>35</v>
      </c>
      <c r="L607">
        <v>37.799999999999997</v>
      </c>
      <c r="M607">
        <v>40.4</v>
      </c>
      <c r="N607">
        <v>41.1</v>
      </c>
      <c r="O607">
        <v>37.1</v>
      </c>
      <c r="P607">
        <v>39.1</v>
      </c>
      <c r="Q607">
        <v>41</v>
      </c>
      <c r="R607">
        <v>39.700000000000003</v>
      </c>
      <c r="S607">
        <v>44.9</v>
      </c>
      <c r="T607">
        <v>45.9</v>
      </c>
      <c r="U607">
        <v>46.9</v>
      </c>
      <c r="V607">
        <v>46.8</v>
      </c>
      <c r="W607">
        <v>45.3</v>
      </c>
      <c r="X607">
        <v>43.4</v>
      </c>
      <c r="Y607">
        <v>38.299999999999997</v>
      </c>
      <c r="Z607">
        <v>39.9</v>
      </c>
      <c r="AA607">
        <v>47</v>
      </c>
      <c r="AB607">
        <v>44.3</v>
      </c>
      <c r="AC607">
        <v>43.2</v>
      </c>
      <c r="AD607">
        <v>40.4</v>
      </c>
      <c r="AE607">
        <v>40.9</v>
      </c>
      <c r="AF607">
        <v>43.2</v>
      </c>
      <c r="AG607">
        <v>45.2</v>
      </c>
      <c r="AH607">
        <v>44.2</v>
      </c>
      <c r="AI607">
        <v>44.6</v>
      </c>
      <c r="AJ607">
        <v>42.8</v>
      </c>
      <c r="AK607">
        <v>46.7</v>
      </c>
      <c r="AL607">
        <v>46.2</v>
      </c>
      <c r="AM607">
        <v>47.5</v>
      </c>
      <c r="AN607">
        <v>48.4</v>
      </c>
      <c r="AO607">
        <v>47.9</v>
      </c>
      <c r="AP607">
        <v>50.4</v>
      </c>
      <c r="AQ607">
        <v>50.7</v>
      </c>
      <c r="AR607">
        <v>54.6</v>
      </c>
      <c r="AS607">
        <v>55.8</v>
      </c>
      <c r="AT607">
        <v>56</v>
      </c>
      <c r="AU607">
        <v>56.4</v>
      </c>
      <c r="AV607">
        <v>55.8</v>
      </c>
      <c r="AW607">
        <v>58.7</v>
      </c>
      <c r="AX607">
        <v>56.1</v>
      </c>
      <c r="AY607">
        <v>57.2</v>
      </c>
      <c r="AZ607">
        <v>58.1</v>
      </c>
      <c r="BA607">
        <v>56.8</v>
      </c>
      <c r="BB607">
        <v>59.7</v>
      </c>
      <c r="BC607">
        <v>59.4</v>
      </c>
      <c r="BD607">
        <v>57.6</v>
      </c>
      <c r="BE607">
        <v>59.6</v>
      </c>
      <c r="BF607">
        <v>61.4</v>
      </c>
      <c r="BG607">
        <v>60.1</v>
      </c>
      <c r="BH607">
        <v>58.6</v>
      </c>
      <c r="BI607">
        <v>57.6</v>
      </c>
      <c r="BJ607">
        <v>61.2</v>
      </c>
      <c r="BK607">
        <v>59.6</v>
      </c>
      <c r="BL607">
        <v>56.4</v>
      </c>
    </row>
    <row r="608" spans="1:64">
      <c r="A608" t="s">
        <v>133</v>
      </c>
      <c r="B608" t="s">
        <v>351</v>
      </c>
      <c r="C608" t="s">
        <v>311</v>
      </c>
      <c r="D608">
        <v>59837</v>
      </c>
      <c r="E608">
        <v>59303</v>
      </c>
      <c r="F608">
        <v>65955</v>
      </c>
      <c r="G608">
        <v>64476</v>
      </c>
      <c r="H608">
        <v>71566</v>
      </c>
      <c r="I608">
        <v>79108</v>
      </c>
      <c r="J608">
        <v>83641</v>
      </c>
      <c r="K608">
        <v>66892</v>
      </c>
      <c r="L608">
        <v>104880</v>
      </c>
      <c r="M608">
        <v>116578</v>
      </c>
      <c r="N608">
        <v>134974</v>
      </c>
      <c r="O608">
        <v>122922</v>
      </c>
      <c r="P608">
        <v>119442</v>
      </c>
      <c r="Q608">
        <v>138289</v>
      </c>
      <c r="R608">
        <v>131275</v>
      </c>
      <c r="S608">
        <v>149365</v>
      </c>
      <c r="T608">
        <v>134013</v>
      </c>
      <c r="U608">
        <v>168292</v>
      </c>
      <c r="V608">
        <v>192103</v>
      </c>
      <c r="W608">
        <v>181482</v>
      </c>
      <c r="X608">
        <v>214175</v>
      </c>
      <c r="Y608">
        <v>268141</v>
      </c>
      <c r="Z608">
        <v>257931</v>
      </c>
      <c r="AA608">
        <v>321398</v>
      </c>
      <c r="AB608">
        <v>326871</v>
      </c>
      <c r="AC608">
        <v>375210</v>
      </c>
      <c r="AD608">
        <v>370421</v>
      </c>
      <c r="AE608">
        <v>381174</v>
      </c>
      <c r="AF608">
        <v>360435</v>
      </c>
      <c r="AG608">
        <v>354803</v>
      </c>
      <c r="AH608">
        <v>397832</v>
      </c>
      <c r="AI608">
        <v>408063</v>
      </c>
      <c r="AJ608">
        <v>395341</v>
      </c>
      <c r="AK608">
        <v>403755</v>
      </c>
      <c r="AL608">
        <v>421435</v>
      </c>
      <c r="AM608">
        <v>419238</v>
      </c>
      <c r="AN608">
        <v>456784</v>
      </c>
      <c r="AO608">
        <v>450991</v>
      </c>
      <c r="AP608">
        <v>459864</v>
      </c>
      <c r="AQ608">
        <v>464292</v>
      </c>
      <c r="AR608">
        <v>441183</v>
      </c>
      <c r="AS608">
        <v>479736</v>
      </c>
      <c r="AT608">
        <v>476418</v>
      </c>
      <c r="AU608">
        <v>491563</v>
      </c>
      <c r="AV608">
        <v>506474</v>
      </c>
      <c r="AW608">
        <v>465960</v>
      </c>
      <c r="AX608">
        <v>497652</v>
      </c>
      <c r="AY608">
        <v>527422</v>
      </c>
      <c r="AZ608">
        <v>532019</v>
      </c>
      <c r="BA608">
        <v>542962</v>
      </c>
      <c r="BB608">
        <v>579174</v>
      </c>
      <c r="BC608">
        <v>588878</v>
      </c>
      <c r="BD608">
        <v>608306</v>
      </c>
      <c r="BE608">
        <v>569823</v>
      </c>
      <c r="BF608">
        <v>587323</v>
      </c>
      <c r="BG608">
        <v>516541</v>
      </c>
      <c r="BH608">
        <v>558599</v>
      </c>
      <c r="BI608">
        <v>557055</v>
      </c>
      <c r="BJ608">
        <v>621438</v>
      </c>
      <c r="BK608">
        <v>582645</v>
      </c>
      <c r="BL608">
        <v>499462</v>
      </c>
    </row>
    <row r="609" spans="1:64">
      <c r="A609" t="s">
        <v>133</v>
      </c>
      <c r="B609" t="s">
        <v>351</v>
      </c>
      <c r="C609" t="s">
        <v>312</v>
      </c>
      <c r="D609">
        <v>204729</v>
      </c>
      <c r="E609">
        <v>199953</v>
      </c>
      <c r="F609">
        <v>216451</v>
      </c>
      <c r="G609">
        <v>230995</v>
      </c>
      <c r="H609">
        <v>255283</v>
      </c>
      <c r="I609">
        <v>255234</v>
      </c>
      <c r="J609">
        <v>257650</v>
      </c>
      <c r="K609">
        <v>277382</v>
      </c>
      <c r="L609">
        <v>285240</v>
      </c>
      <c r="M609">
        <v>307716</v>
      </c>
      <c r="N609">
        <v>318746</v>
      </c>
      <c r="O609">
        <v>315745</v>
      </c>
      <c r="P609">
        <v>325363</v>
      </c>
      <c r="Q609">
        <v>372635</v>
      </c>
      <c r="R609">
        <v>358485</v>
      </c>
      <c r="S609">
        <v>311741</v>
      </c>
      <c r="T609">
        <v>354882</v>
      </c>
      <c r="U609">
        <v>375737</v>
      </c>
      <c r="V609">
        <v>370008</v>
      </c>
      <c r="W609">
        <v>393956</v>
      </c>
      <c r="X609">
        <v>379537</v>
      </c>
      <c r="Y609">
        <v>377534</v>
      </c>
      <c r="Z609">
        <v>338301</v>
      </c>
      <c r="AA609">
        <v>333947</v>
      </c>
      <c r="AB609">
        <v>332911</v>
      </c>
      <c r="AC609">
        <v>332572</v>
      </c>
      <c r="AD609">
        <v>304023</v>
      </c>
      <c r="AE609">
        <v>264910</v>
      </c>
      <c r="AF609">
        <v>326034</v>
      </c>
      <c r="AG609">
        <v>374559</v>
      </c>
      <c r="AH609">
        <v>348701</v>
      </c>
      <c r="AI609">
        <v>328693</v>
      </c>
      <c r="AJ609">
        <v>370651</v>
      </c>
      <c r="AK609">
        <v>398321</v>
      </c>
      <c r="AL609">
        <v>417749</v>
      </c>
      <c r="AM609">
        <v>447946</v>
      </c>
      <c r="AN609">
        <v>451337</v>
      </c>
      <c r="AO609">
        <v>467265</v>
      </c>
      <c r="AP609">
        <v>466438</v>
      </c>
      <c r="AQ609">
        <v>465189</v>
      </c>
      <c r="AR609">
        <v>476543</v>
      </c>
      <c r="AS609">
        <v>447636</v>
      </c>
      <c r="AT609">
        <v>456906</v>
      </c>
      <c r="AU609">
        <v>444429</v>
      </c>
      <c r="AV609">
        <v>435855</v>
      </c>
      <c r="AW609">
        <v>431591</v>
      </c>
      <c r="AX609">
        <v>441382</v>
      </c>
      <c r="AY609">
        <v>440996</v>
      </c>
      <c r="AZ609">
        <v>421531</v>
      </c>
      <c r="BA609">
        <v>365081</v>
      </c>
      <c r="BB609">
        <v>410736</v>
      </c>
      <c r="BC609">
        <v>421863</v>
      </c>
      <c r="BD609">
        <v>405171</v>
      </c>
      <c r="BE609">
        <v>412224</v>
      </c>
      <c r="BF609">
        <v>412792</v>
      </c>
      <c r="BG609">
        <v>377648</v>
      </c>
      <c r="BH609">
        <v>381146</v>
      </c>
      <c r="BI609">
        <v>397376</v>
      </c>
      <c r="BJ609">
        <v>411175</v>
      </c>
      <c r="BK609">
        <v>400559</v>
      </c>
      <c r="BL609">
        <v>377372</v>
      </c>
    </row>
    <row r="610" spans="1:64">
      <c r="A610" t="s">
        <v>133</v>
      </c>
      <c r="B610" t="s">
        <v>351</v>
      </c>
      <c r="C610" t="s">
        <v>313</v>
      </c>
      <c r="D610">
        <v>114.4</v>
      </c>
      <c r="E610">
        <v>110.7</v>
      </c>
      <c r="F610">
        <v>116.8</v>
      </c>
      <c r="G610">
        <v>123.2</v>
      </c>
      <c r="H610">
        <v>134.6</v>
      </c>
      <c r="I610">
        <v>134.80000000000001</v>
      </c>
      <c r="J610">
        <v>135.69999999999999</v>
      </c>
      <c r="K610">
        <v>145.9</v>
      </c>
      <c r="L610">
        <v>150</v>
      </c>
      <c r="M610">
        <v>160.9</v>
      </c>
      <c r="N610">
        <v>165</v>
      </c>
      <c r="O610">
        <v>160.1</v>
      </c>
      <c r="P610">
        <v>161.19999999999999</v>
      </c>
      <c r="Q610">
        <v>181</v>
      </c>
      <c r="R610">
        <v>170.6</v>
      </c>
      <c r="S610">
        <v>144.4</v>
      </c>
      <c r="T610">
        <v>163.5</v>
      </c>
      <c r="U610">
        <v>170.1</v>
      </c>
      <c r="V610">
        <v>165</v>
      </c>
      <c r="W610">
        <v>173.4</v>
      </c>
      <c r="X610">
        <v>165.8</v>
      </c>
      <c r="Y610">
        <v>164.6</v>
      </c>
      <c r="Z610">
        <v>147.5</v>
      </c>
      <c r="AA610">
        <v>144.80000000000001</v>
      </c>
      <c r="AB610">
        <v>143.5</v>
      </c>
      <c r="AC610">
        <v>142.9</v>
      </c>
      <c r="AD610">
        <v>130.4</v>
      </c>
      <c r="AE610">
        <v>113.1</v>
      </c>
      <c r="AF610">
        <v>139.19999999999999</v>
      </c>
      <c r="AG610">
        <v>159.6</v>
      </c>
      <c r="AH610">
        <v>148</v>
      </c>
      <c r="AI610">
        <v>137.9</v>
      </c>
      <c r="AJ610">
        <v>153.4</v>
      </c>
      <c r="AK610">
        <v>162.19999999999999</v>
      </c>
      <c r="AL610">
        <v>167.5</v>
      </c>
      <c r="AM610">
        <v>176.7</v>
      </c>
      <c r="AN610">
        <v>175.5</v>
      </c>
      <c r="AO610">
        <v>179.6</v>
      </c>
      <c r="AP610">
        <v>177.6</v>
      </c>
      <c r="AQ610">
        <v>175.4</v>
      </c>
      <c r="AR610">
        <v>177.9</v>
      </c>
      <c r="AS610">
        <v>166.3</v>
      </c>
      <c r="AT610">
        <v>168.9</v>
      </c>
      <c r="AU610">
        <v>163.1</v>
      </c>
      <c r="AV610">
        <v>158.5</v>
      </c>
      <c r="AW610">
        <v>155.19999999999999</v>
      </c>
      <c r="AX610">
        <v>156.4</v>
      </c>
      <c r="AY610">
        <v>154.80000000000001</v>
      </c>
      <c r="AZ610">
        <v>146.6</v>
      </c>
      <c r="BA610">
        <v>126</v>
      </c>
      <c r="BB610">
        <v>140.6</v>
      </c>
      <c r="BC610">
        <v>143.4</v>
      </c>
      <c r="BD610">
        <v>137.19999999999999</v>
      </c>
      <c r="BE610">
        <v>139.19999999999999</v>
      </c>
      <c r="BF610">
        <v>139</v>
      </c>
      <c r="BG610">
        <v>126.7</v>
      </c>
      <c r="BH610">
        <v>127.4</v>
      </c>
      <c r="BI610">
        <v>132.30000000000001</v>
      </c>
      <c r="BJ610">
        <v>136.5</v>
      </c>
      <c r="BK610">
        <v>132.6</v>
      </c>
      <c r="BL610">
        <v>125.3</v>
      </c>
    </row>
    <row r="611" spans="1:64">
      <c r="A611" t="s">
        <v>133</v>
      </c>
      <c r="B611" t="s">
        <v>351</v>
      </c>
      <c r="C611" t="s">
        <v>314</v>
      </c>
      <c r="D611">
        <v>80587</v>
      </c>
      <c r="E611">
        <v>80624</v>
      </c>
      <c r="F611">
        <v>82565</v>
      </c>
      <c r="G611">
        <v>85776</v>
      </c>
      <c r="H611">
        <v>93756</v>
      </c>
      <c r="I611">
        <v>90025</v>
      </c>
      <c r="J611">
        <v>110858</v>
      </c>
      <c r="K611">
        <v>113653</v>
      </c>
      <c r="L611">
        <v>124499</v>
      </c>
      <c r="M611">
        <v>136344</v>
      </c>
      <c r="N611">
        <v>144126</v>
      </c>
      <c r="O611">
        <v>138371</v>
      </c>
      <c r="P611">
        <v>147217</v>
      </c>
      <c r="Q611">
        <v>153204</v>
      </c>
      <c r="R611">
        <v>146296</v>
      </c>
      <c r="S611">
        <v>167441</v>
      </c>
      <c r="T611">
        <v>170337</v>
      </c>
      <c r="U611">
        <v>184409</v>
      </c>
      <c r="V611">
        <v>182366</v>
      </c>
      <c r="W611">
        <v>175912</v>
      </c>
      <c r="X611">
        <v>176124</v>
      </c>
      <c r="Y611">
        <v>147564</v>
      </c>
      <c r="Z611">
        <v>154184</v>
      </c>
      <c r="AA611">
        <v>158906</v>
      </c>
      <c r="AB611">
        <v>155736</v>
      </c>
      <c r="AC611">
        <v>152876</v>
      </c>
      <c r="AD611">
        <v>153561</v>
      </c>
      <c r="AE611">
        <v>158439</v>
      </c>
      <c r="AF611">
        <v>163835</v>
      </c>
      <c r="AG611">
        <v>168534</v>
      </c>
      <c r="AH611">
        <v>168259</v>
      </c>
      <c r="AI611">
        <v>172813</v>
      </c>
      <c r="AJ611">
        <v>164320</v>
      </c>
      <c r="AK611">
        <v>188849</v>
      </c>
      <c r="AL611">
        <v>183471</v>
      </c>
      <c r="AM611">
        <v>194513</v>
      </c>
      <c r="AN611">
        <v>201246</v>
      </c>
      <c r="AO611">
        <v>196325</v>
      </c>
      <c r="AP611">
        <v>207372</v>
      </c>
      <c r="AQ611">
        <v>208224</v>
      </c>
      <c r="AR611">
        <v>224902</v>
      </c>
      <c r="AS611">
        <v>220830</v>
      </c>
      <c r="AT611">
        <v>224615</v>
      </c>
      <c r="AU611">
        <v>217225</v>
      </c>
      <c r="AV611">
        <v>214193</v>
      </c>
      <c r="AW611">
        <v>232994</v>
      </c>
      <c r="AX611">
        <v>224542</v>
      </c>
      <c r="AY611">
        <v>232476</v>
      </c>
      <c r="AZ611">
        <v>236545</v>
      </c>
      <c r="BA611">
        <v>226791</v>
      </c>
      <c r="BB611">
        <v>253858</v>
      </c>
      <c r="BC611">
        <v>247420</v>
      </c>
      <c r="BD611">
        <v>222034</v>
      </c>
      <c r="BE611">
        <v>241000</v>
      </c>
      <c r="BF611">
        <v>246790</v>
      </c>
      <c r="BG611">
        <v>228572</v>
      </c>
      <c r="BH611">
        <v>213798</v>
      </c>
      <c r="BI611">
        <v>202040</v>
      </c>
      <c r="BJ611">
        <v>235035</v>
      </c>
      <c r="BK611">
        <v>226891</v>
      </c>
      <c r="BL611">
        <v>216401</v>
      </c>
    </row>
    <row r="612" spans="1:64">
      <c r="A612" t="s">
        <v>133</v>
      </c>
      <c r="B612" t="s">
        <v>351</v>
      </c>
      <c r="C612" t="s">
        <v>315</v>
      </c>
      <c r="D612">
        <v>45</v>
      </c>
      <c r="E612">
        <v>44.6</v>
      </c>
      <c r="F612">
        <v>44.6</v>
      </c>
      <c r="G612">
        <v>45.7</v>
      </c>
      <c r="H612">
        <v>49.4</v>
      </c>
      <c r="I612">
        <v>47.5</v>
      </c>
      <c r="J612">
        <v>58.4</v>
      </c>
      <c r="K612">
        <v>59.8</v>
      </c>
      <c r="L612">
        <v>65.5</v>
      </c>
      <c r="M612">
        <v>71.3</v>
      </c>
      <c r="N612">
        <v>74.599999999999994</v>
      </c>
      <c r="O612">
        <v>70.2</v>
      </c>
      <c r="P612">
        <v>72.900000000000006</v>
      </c>
      <c r="Q612">
        <v>74.400000000000006</v>
      </c>
      <c r="R612">
        <v>69.599999999999994</v>
      </c>
      <c r="S612">
        <v>77.5</v>
      </c>
      <c r="T612">
        <v>78.5</v>
      </c>
      <c r="U612">
        <v>83.5</v>
      </c>
      <c r="V612">
        <v>81.3</v>
      </c>
      <c r="W612">
        <v>77.400000000000006</v>
      </c>
      <c r="X612">
        <v>77</v>
      </c>
      <c r="Y612">
        <v>64.3</v>
      </c>
      <c r="Z612">
        <v>67.2</v>
      </c>
      <c r="AA612">
        <v>68.900000000000006</v>
      </c>
      <c r="AB612">
        <v>67.099999999999994</v>
      </c>
      <c r="AC612">
        <v>65.7</v>
      </c>
      <c r="AD612">
        <v>65.900000000000006</v>
      </c>
      <c r="AE612">
        <v>67.599999999999994</v>
      </c>
      <c r="AF612">
        <v>69.900000000000006</v>
      </c>
      <c r="AG612">
        <v>71.8</v>
      </c>
      <c r="AH612">
        <v>71.400000000000006</v>
      </c>
      <c r="AI612">
        <v>72.5</v>
      </c>
      <c r="AJ612">
        <v>68</v>
      </c>
      <c r="AK612">
        <v>76.900000000000006</v>
      </c>
      <c r="AL612">
        <v>73.599999999999994</v>
      </c>
      <c r="AM612">
        <v>76.7</v>
      </c>
      <c r="AN612">
        <v>78.2</v>
      </c>
      <c r="AO612">
        <v>75.5</v>
      </c>
      <c r="AP612">
        <v>79</v>
      </c>
      <c r="AQ612">
        <v>78.5</v>
      </c>
      <c r="AR612">
        <v>84</v>
      </c>
      <c r="AS612">
        <v>82</v>
      </c>
      <c r="AT612">
        <v>83</v>
      </c>
      <c r="AU612">
        <v>79.7</v>
      </c>
      <c r="AV612">
        <v>77.900000000000006</v>
      </c>
      <c r="AW612">
        <v>83.8</v>
      </c>
      <c r="AX612">
        <v>79.599999999999994</v>
      </c>
      <c r="AY612">
        <v>81.599999999999994</v>
      </c>
      <c r="AZ612">
        <v>82.3</v>
      </c>
      <c r="BA612">
        <v>78.3</v>
      </c>
      <c r="BB612">
        <v>86.9</v>
      </c>
      <c r="BC612">
        <v>84.1</v>
      </c>
      <c r="BD612">
        <v>75.2</v>
      </c>
      <c r="BE612">
        <v>81.400000000000006</v>
      </c>
      <c r="BF612">
        <v>83.1</v>
      </c>
      <c r="BG612">
        <v>76.7</v>
      </c>
      <c r="BH612">
        <v>71.5</v>
      </c>
      <c r="BI612">
        <v>67.3</v>
      </c>
      <c r="BJ612">
        <v>78</v>
      </c>
      <c r="BK612">
        <v>75.099999999999994</v>
      </c>
      <c r="BL612">
        <v>71.8</v>
      </c>
    </row>
    <row r="613" spans="1:64">
      <c r="A613" t="s">
        <v>133</v>
      </c>
      <c r="B613" t="s">
        <v>351</v>
      </c>
      <c r="C613" t="s">
        <v>316</v>
      </c>
      <c r="D613">
        <v>425974</v>
      </c>
      <c r="E613">
        <v>431586</v>
      </c>
      <c r="F613">
        <v>456788</v>
      </c>
      <c r="G613">
        <v>484672</v>
      </c>
      <c r="H613">
        <v>527123</v>
      </c>
      <c r="I613">
        <v>528740</v>
      </c>
      <c r="J613">
        <v>566110</v>
      </c>
      <c r="K613">
        <v>596737</v>
      </c>
      <c r="L613">
        <v>635396</v>
      </c>
      <c r="M613">
        <v>681052</v>
      </c>
      <c r="N613">
        <v>708904</v>
      </c>
      <c r="O613">
        <v>700736</v>
      </c>
      <c r="P613">
        <v>744634</v>
      </c>
      <c r="Q613">
        <v>820083</v>
      </c>
      <c r="R613">
        <v>798333</v>
      </c>
      <c r="S613">
        <v>785659</v>
      </c>
      <c r="T613">
        <v>840830</v>
      </c>
      <c r="U613">
        <v>886292</v>
      </c>
      <c r="V613">
        <v>887040</v>
      </c>
      <c r="W613">
        <v>872687</v>
      </c>
      <c r="X613">
        <v>859238</v>
      </c>
      <c r="Y613">
        <v>821800</v>
      </c>
      <c r="Z613">
        <v>792462</v>
      </c>
      <c r="AA613">
        <v>796587</v>
      </c>
      <c r="AB613">
        <v>799005</v>
      </c>
      <c r="AC613">
        <v>789513</v>
      </c>
      <c r="AD613">
        <v>759564</v>
      </c>
      <c r="AE613">
        <v>736170</v>
      </c>
      <c r="AF613">
        <v>817720</v>
      </c>
      <c r="AG613">
        <v>882855</v>
      </c>
      <c r="AH613">
        <v>849198</v>
      </c>
      <c r="AI613">
        <v>837103</v>
      </c>
      <c r="AJ613">
        <v>865939</v>
      </c>
      <c r="AK613">
        <v>939962</v>
      </c>
      <c r="AL613">
        <v>971500</v>
      </c>
      <c r="AM613">
        <v>1023242</v>
      </c>
      <c r="AN613">
        <v>1042511</v>
      </c>
      <c r="AO613">
        <v>1061415</v>
      </c>
      <c r="AP613">
        <v>1081796</v>
      </c>
      <c r="AQ613">
        <v>1100812</v>
      </c>
      <c r="AR613">
        <v>1141593</v>
      </c>
      <c r="AS613">
        <v>1096056</v>
      </c>
      <c r="AT613">
        <v>1118366</v>
      </c>
      <c r="AU613">
        <v>1100644</v>
      </c>
      <c r="AV613">
        <v>1091797</v>
      </c>
      <c r="AW613">
        <v>1116515</v>
      </c>
      <c r="AX613">
        <v>1113117</v>
      </c>
      <c r="AY613">
        <v>1128983</v>
      </c>
      <c r="AZ613">
        <v>1110210</v>
      </c>
      <c r="BA613">
        <v>1041617</v>
      </c>
      <c r="BB613">
        <v>1129224</v>
      </c>
      <c r="BC613">
        <v>1131026</v>
      </c>
      <c r="BD613">
        <v>1075271</v>
      </c>
      <c r="BE613">
        <v>1106095</v>
      </c>
      <c r="BF613">
        <v>1121935</v>
      </c>
      <c r="BG613">
        <v>1062359</v>
      </c>
      <c r="BH613">
        <v>1053706</v>
      </c>
      <c r="BI613">
        <v>1057701</v>
      </c>
      <c r="BJ613">
        <v>1116757</v>
      </c>
      <c r="BK613">
        <v>1096477</v>
      </c>
      <c r="BL613">
        <v>1034661</v>
      </c>
    </row>
    <row r="614" spans="1:64">
      <c r="A614" t="s">
        <v>133</v>
      </c>
      <c r="B614" t="s">
        <v>351</v>
      </c>
      <c r="C614" t="s">
        <v>317</v>
      </c>
      <c r="AO614">
        <v>12.85</v>
      </c>
      <c r="AP614">
        <v>12.79</v>
      </c>
      <c r="AQ614">
        <v>12.35</v>
      </c>
      <c r="AR614">
        <v>12.7</v>
      </c>
      <c r="AS614">
        <v>12.21</v>
      </c>
      <c r="AT614">
        <v>12.03</v>
      </c>
      <c r="AU614">
        <v>11.35</v>
      </c>
      <c r="AV614">
        <v>10.73</v>
      </c>
      <c r="AW614">
        <v>10.54</v>
      </c>
      <c r="AX614">
        <v>10.26</v>
      </c>
      <c r="AY614">
        <v>10.49</v>
      </c>
      <c r="AZ614">
        <v>10.42</v>
      </c>
      <c r="BA614">
        <v>10.11</v>
      </c>
      <c r="BB614">
        <v>10.69</v>
      </c>
      <c r="BC614">
        <v>10.48</v>
      </c>
      <c r="BD614">
        <v>9.91</v>
      </c>
      <c r="BE614">
        <v>9.99</v>
      </c>
      <c r="BF614">
        <v>10.039999999999999</v>
      </c>
      <c r="BG614">
        <v>9.4600000000000009</v>
      </c>
      <c r="BH614">
        <v>9.34</v>
      </c>
      <c r="BI614">
        <v>9.2899999999999991</v>
      </c>
      <c r="BJ614">
        <v>9.6300000000000008</v>
      </c>
      <c r="BK614">
        <v>9.39</v>
      </c>
      <c r="BL614">
        <v>9</v>
      </c>
    </row>
    <row r="615" spans="1:64">
      <c r="A615" t="s">
        <v>133</v>
      </c>
      <c r="B615" t="s">
        <v>351</v>
      </c>
      <c r="C615" t="s">
        <v>318</v>
      </c>
      <c r="D615">
        <v>238.1</v>
      </c>
      <c r="E615">
        <v>239</v>
      </c>
      <c r="F615">
        <v>246.5</v>
      </c>
      <c r="G615">
        <v>258.5</v>
      </c>
      <c r="H615">
        <v>277.89999999999998</v>
      </c>
      <c r="I615">
        <v>279.2</v>
      </c>
      <c r="J615">
        <v>298.10000000000002</v>
      </c>
      <c r="K615">
        <v>313.89999999999998</v>
      </c>
      <c r="L615">
        <v>334.1</v>
      </c>
      <c r="M615">
        <v>356</v>
      </c>
      <c r="N615">
        <v>366.9</v>
      </c>
      <c r="O615">
        <v>355.3</v>
      </c>
      <c r="P615">
        <v>368.9</v>
      </c>
      <c r="Q615">
        <v>398.2</v>
      </c>
      <c r="R615">
        <v>379.9</v>
      </c>
      <c r="S615">
        <v>363.8</v>
      </c>
      <c r="T615">
        <v>387.5</v>
      </c>
      <c r="U615">
        <v>401.2</v>
      </c>
      <c r="V615">
        <v>395.4</v>
      </c>
      <c r="W615">
        <v>384.2</v>
      </c>
      <c r="X615">
        <v>375.4</v>
      </c>
      <c r="Y615">
        <v>358.4</v>
      </c>
      <c r="Z615">
        <v>345.4</v>
      </c>
      <c r="AA615">
        <v>345.5</v>
      </c>
      <c r="AB615">
        <v>344.4</v>
      </c>
      <c r="AC615">
        <v>339.3</v>
      </c>
      <c r="AD615">
        <v>325.7</v>
      </c>
      <c r="AE615">
        <v>314.3</v>
      </c>
      <c r="AF615">
        <v>349.1</v>
      </c>
      <c r="AG615">
        <v>376.3</v>
      </c>
      <c r="AH615">
        <v>360.4</v>
      </c>
      <c r="AI615">
        <v>351.3</v>
      </c>
      <c r="AJ615">
        <v>358.4</v>
      </c>
      <c r="AK615">
        <v>382.7</v>
      </c>
      <c r="AL615">
        <v>389.5</v>
      </c>
      <c r="AM615">
        <v>403.6</v>
      </c>
      <c r="AN615">
        <v>405.3</v>
      </c>
      <c r="AO615">
        <v>408.1</v>
      </c>
      <c r="AP615">
        <v>411.9</v>
      </c>
      <c r="AQ615">
        <v>415.1</v>
      </c>
      <c r="AR615">
        <v>426.2</v>
      </c>
      <c r="AS615">
        <v>407.2</v>
      </c>
      <c r="AT615">
        <v>413.3</v>
      </c>
      <c r="AU615">
        <v>403.9</v>
      </c>
      <c r="AV615">
        <v>397.1</v>
      </c>
      <c r="AW615">
        <v>401.5</v>
      </c>
      <c r="AX615">
        <v>394.5</v>
      </c>
      <c r="AY615">
        <v>396.3</v>
      </c>
      <c r="AZ615">
        <v>386.2</v>
      </c>
      <c r="BA615">
        <v>359.6</v>
      </c>
      <c r="BB615">
        <v>386.5</v>
      </c>
      <c r="BC615">
        <v>384.6</v>
      </c>
      <c r="BD615">
        <v>364.1</v>
      </c>
      <c r="BE615">
        <v>373.6</v>
      </c>
      <c r="BF615">
        <v>377.9</v>
      </c>
      <c r="BG615">
        <v>356.5</v>
      </c>
      <c r="BH615">
        <v>352.2</v>
      </c>
      <c r="BI615">
        <v>352.1</v>
      </c>
      <c r="BJ615">
        <v>370.7</v>
      </c>
      <c r="BK615">
        <v>363</v>
      </c>
      <c r="BL615">
        <v>343.5</v>
      </c>
    </row>
    <row r="616" spans="1:64">
      <c r="A616" t="s">
        <v>133</v>
      </c>
      <c r="B616" t="s">
        <v>351</v>
      </c>
      <c r="C616" t="s">
        <v>319</v>
      </c>
      <c r="D616">
        <v>425974</v>
      </c>
      <c r="E616">
        <v>431586</v>
      </c>
      <c r="F616">
        <v>456788</v>
      </c>
      <c r="G616">
        <v>484672</v>
      </c>
      <c r="H616">
        <v>527123</v>
      </c>
      <c r="I616">
        <v>528740</v>
      </c>
      <c r="J616">
        <v>566110</v>
      </c>
      <c r="K616">
        <v>596737</v>
      </c>
      <c r="L616">
        <v>635396</v>
      </c>
      <c r="M616">
        <v>681052</v>
      </c>
      <c r="N616">
        <v>708904</v>
      </c>
      <c r="O616">
        <v>700736</v>
      </c>
      <c r="P616">
        <v>744635</v>
      </c>
      <c r="Q616">
        <v>820085</v>
      </c>
      <c r="R616">
        <v>798333</v>
      </c>
      <c r="S616">
        <v>785659</v>
      </c>
      <c r="T616">
        <v>840829</v>
      </c>
      <c r="U616">
        <v>886292</v>
      </c>
      <c r="V616">
        <v>887041</v>
      </c>
      <c r="W616">
        <v>872688</v>
      </c>
      <c r="X616">
        <v>859238</v>
      </c>
      <c r="Y616">
        <v>821800</v>
      </c>
      <c r="Z616">
        <v>792461</v>
      </c>
      <c r="AA616">
        <v>796587</v>
      </c>
      <c r="AB616">
        <v>799004</v>
      </c>
      <c r="AC616">
        <v>789513</v>
      </c>
      <c r="AD616">
        <v>759564</v>
      </c>
      <c r="AE616">
        <v>736169</v>
      </c>
      <c r="AF616">
        <v>817719</v>
      </c>
      <c r="AG616">
        <v>882854</v>
      </c>
      <c r="AH616">
        <v>849197</v>
      </c>
      <c r="AI616">
        <v>837103</v>
      </c>
      <c r="AJ616">
        <v>865938</v>
      </c>
      <c r="AK616">
        <v>939962</v>
      </c>
      <c r="AL616">
        <v>971500</v>
      </c>
      <c r="AM616">
        <v>1023243</v>
      </c>
      <c r="AN616">
        <v>1042511</v>
      </c>
      <c r="AO616">
        <v>1061415</v>
      </c>
      <c r="AP616">
        <v>1081797</v>
      </c>
      <c r="AQ616">
        <v>1100811</v>
      </c>
      <c r="AR616">
        <v>1141593</v>
      </c>
      <c r="AS616">
        <v>1096056</v>
      </c>
      <c r="AT616">
        <v>1118366</v>
      </c>
      <c r="AU616">
        <v>1100643</v>
      </c>
      <c r="AV616">
        <v>1091796</v>
      </c>
      <c r="AW616">
        <v>1116515</v>
      </c>
      <c r="AX616">
        <v>1113117</v>
      </c>
      <c r="AY616">
        <v>1128982</v>
      </c>
      <c r="AZ616">
        <v>1110211</v>
      </c>
      <c r="BA616">
        <v>1041617</v>
      </c>
      <c r="BB616">
        <v>1129225</v>
      </c>
      <c r="BC616">
        <v>1131027</v>
      </c>
      <c r="BD616">
        <v>1075272</v>
      </c>
      <c r="BE616">
        <v>1106095</v>
      </c>
      <c r="BF616">
        <v>1121934</v>
      </c>
      <c r="BG616">
        <v>1062359</v>
      </c>
      <c r="BH616">
        <v>1053705</v>
      </c>
      <c r="BI616">
        <v>1057701</v>
      </c>
      <c r="BJ616">
        <v>1116756</v>
      </c>
      <c r="BK616">
        <v>1096477</v>
      </c>
      <c r="BL616">
        <v>1034660</v>
      </c>
    </row>
    <row r="617" spans="1:64">
      <c r="A617" t="s">
        <v>133</v>
      </c>
      <c r="B617" t="s">
        <v>351</v>
      </c>
      <c r="C617" t="s">
        <v>320</v>
      </c>
      <c r="D617">
        <v>104652</v>
      </c>
      <c r="E617">
        <v>114214</v>
      </c>
      <c r="F617">
        <v>116715</v>
      </c>
      <c r="G617">
        <v>123586</v>
      </c>
      <c r="H617">
        <v>130214</v>
      </c>
      <c r="I617">
        <v>129593</v>
      </c>
      <c r="J617">
        <v>136348</v>
      </c>
      <c r="K617">
        <v>139183</v>
      </c>
      <c r="L617">
        <v>153822</v>
      </c>
      <c r="M617">
        <v>159784</v>
      </c>
      <c r="N617">
        <v>166549</v>
      </c>
      <c r="O617">
        <v>173379</v>
      </c>
      <c r="P617">
        <v>193085</v>
      </c>
      <c r="Q617">
        <v>209852</v>
      </c>
      <c r="R617">
        <v>210118</v>
      </c>
      <c r="S617">
        <v>209528</v>
      </c>
      <c r="T617">
        <v>216054</v>
      </c>
      <c r="U617">
        <v>222603</v>
      </c>
      <c r="V617">
        <v>229577</v>
      </c>
      <c r="W617">
        <v>200014</v>
      </c>
      <c r="X617">
        <v>204275</v>
      </c>
      <c r="Y617">
        <v>208967</v>
      </c>
      <c r="Z617">
        <v>208325</v>
      </c>
      <c r="AA617">
        <v>195411</v>
      </c>
      <c r="AB617">
        <v>207483</v>
      </c>
      <c r="AC617">
        <v>203444</v>
      </c>
      <c r="AD617">
        <v>207724</v>
      </c>
      <c r="AE617">
        <v>216907</v>
      </c>
      <c r="AF617">
        <v>226684</v>
      </c>
      <c r="AG617">
        <v>233710</v>
      </c>
      <c r="AH617">
        <v>228101</v>
      </c>
      <c r="AI617">
        <v>229427</v>
      </c>
      <c r="AJ617">
        <v>227667</v>
      </c>
      <c r="AK617">
        <v>238191</v>
      </c>
      <c r="AL617">
        <v>255166</v>
      </c>
      <c r="AM617">
        <v>260424</v>
      </c>
      <c r="AN617">
        <v>265553</v>
      </c>
      <c r="AO617">
        <v>273172</v>
      </c>
      <c r="AP617">
        <v>275696</v>
      </c>
      <c r="AQ617">
        <v>293044</v>
      </c>
      <c r="AR617">
        <v>293838</v>
      </c>
      <c r="AS617">
        <v>277440</v>
      </c>
      <c r="AT617">
        <v>285354</v>
      </c>
      <c r="AU617">
        <v>285259</v>
      </c>
      <c r="AV617">
        <v>288208</v>
      </c>
      <c r="AW617">
        <v>288737</v>
      </c>
      <c r="AX617">
        <v>288760</v>
      </c>
      <c r="AY617">
        <v>292703</v>
      </c>
      <c r="AZ617">
        <v>285199</v>
      </c>
      <c r="BA617">
        <v>285159</v>
      </c>
      <c r="BB617">
        <v>290128</v>
      </c>
      <c r="BC617">
        <v>287135</v>
      </c>
      <c r="BD617">
        <v>277915</v>
      </c>
      <c r="BE617">
        <v>276345</v>
      </c>
      <c r="BF617">
        <v>280147</v>
      </c>
      <c r="BG617">
        <v>276981</v>
      </c>
      <c r="BH617">
        <v>283501</v>
      </c>
      <c r="BI617">
        <v>285145</v>
      </c>
      <c r="BJ617">
        <v>286189</v>
      </c>
      <c r="BK617">
        <v>288863</v>
      </c>
      <c r="BL617">
        <v>271073</v>
      </c>
    </row>
    <row r="618" spans="1:64">
      <c r="A618" t="s">
        <v>133</v>
      </c>
      <c r="B618" t="s">
        <v>351</v>
      </c>
      <c r="C618" t="s">
        <v>321</v>
      </c>
      <c r="D618">
        <v>26207</v>
      </c>
      <c r="E618">
        <v>26866</v>
      </c>
      <c r="F618">
        <v>30032</v>
      </c>
      <c r="G618">
        <v>32212</v>
      </c>
      <c r="H618">
        <v>34486</v>
      </c>
      <c r="I618">
        <v>38952</v>
      </c>
      <c r="J618">
        <v>45028</v>
      </c>
      <c r="K618">
        <v>49203</v>
      </c>
      <c r="L618">
        <v>52688</v>
      </c>
      <c r="M618">
        <v>56231</v>
      </c>
      <c r="N618">
        <v>56459</v>
      </c>
      <c r="O618">
        <v>48707</v>
      </c>
      <c r="P618">
        <v>52708</v>
      </c>
      <c r="Q618">
        <v>56375</v>
      </c>
      <c r="R618">
        <v>55066</v>
      </c>
      <c r="S618">
        <v>61084</v>
      </c>
      <c r="T618">
        <v>62886</v>
      </c>
      <c r="U618">
        <v>64076</v>
      </c>
      <c r="V618">
        <v>63298</v>
      </c>
      <c r="W618">
        <v>62074</v>
      </c>
      <c r="X618">
        <v>55646</v>
      </c>
      <c r="Y618">
        <v>49272</v>
      </c>
      <c r="Z618">
        <v>51039</v>
      </c>
      <c r="AA618">
        <v>67406</v>
      </c>
      <c r="AB618">
        <v>59366</v>
      </c>
      <c r="AC618">
        <v>54923</v>
      </c>
      <c r="AD618">
        <v>48977</v>
      </c>
      <c r="AE618">
        <v>49615</v>
      </c>
      <c r="AF618">
        <v>52849</v>
      </c>
      <c r="AG618">
        <v>54331</v>
      </c>
      <c r="AH618">
        <v>52699</v>
      </c>
      <c r="AI618">
        <v>53929</v>
      </c>
      <c r="AJ618">
        <v>52500</v>
      </c>
      <c r="AK618">
        <v>58787</v>
      </c>
      <c r="AL618">
        <v>58043</v>
      </c>
      <c r="AM618">
        <v>60258</v>
      </c>
      <c r="AN618">
        <v>63301</v>
      </c>
      <c r="AO618">
        <v>61585</v>
      </c>
      <c r="AP618">
        <v>62916</v>
      </c>
      <c r="AQ618">
        <v>64131</v>
      </c>
      <c r="AR618">
        <v>71334</v>
      </c>
      <c r="AS618">
        <v>72843</v>
      </c>
      <c r="AT618">
        <v>73511</v>
      </c>
      <c r="AU618">
        <v>75642</v>
      </c>
      <c r="AV618">
        <v>73444</v>
      </c>
      <c r="AW618">
        <v>77689</v>
      </c>
      <c r="AX618">
        <v>75099</v>
      </c>
      <c r="AY618">
        <v>75716</v>
      </c>
      <c r="AZ618">
        <v>81135</v>
      </c>
      <c r="BA618">
        <v>84829</v>
      </c>
      <c r="BB618">
        <v>89265</v>
      </c>
      <c r="BC618">
        <v>88515</v>
      </c>
      <c r="BD618">
        <v>88101</v>
      </c>
      <c r="BE618">
        <v>94043</v>
      </c>
      <c r="BF618">
        <v>98720</v>
      </c>
      <c r="BG618">
        <v>98535</v>
      </c>
      <c r="BH618">
        <v>95631</v>
      </c>
      <c r="BI618">
        <v>96471</v>
      </c>
      <c r="BJ618">
        <v>106591</v>
      </c>
      <c r="BK618">
        <v>105704</v>
      </c>
      <c r="BL618">
        <v>99606</v>
      </c>
    </row>
    <row r="619" spans="1:64">
      <c r="A619" t="s">
        <v>133</v>
      </c>
      <c r="B619" t="s">
        <v>351</v>
      </c>
      <c r="C619" t="s">
        <v>322</v>
      </c>
      <c r="D619">
        <v>178053</v>
      </c>
      <c r="E619">
        <v>175715</v>
      </c>
      <c r="F619">
        <v>189033</v>
      </c>
      <c r="G619">
        <v>200683</v>
      </c>
      <c r="H619">
        <v>220317</v>
      </c>
      <c r="I619">
        <v>215457</v>
      </c>
      <c r="J619">
        <v>214643</v>
      </c>
      <c r="K619">
        <v>231569</v>
      </c>
      <c r="L619">
        <v>236602</v>
      </c>
      <c r="M619">
        <v>256811</v>
      </c>
      <c r="N619">
        <v>266473</v>
      </c>
      <c r="O619">
        <v>261883</v>
      </c>
      <c r="P619">
        <v>268597</v>
      </c>
      <c r="Q619">
        <v>313778</v>
      </c>
      <c r="R619">
        <v>297458</v>
      </c>
      <c r="S619">
        <v>262680</v>
      </c>
      <c r="T619">
        <v>286804</v>
      </c>
      <c r="U619">
        <v>299557</v>
      </c>
      <c r="V619">
        <v>290572</v>
      </c>
      <c r="W619">
        <v>305553</v>
      </c>
      <c r="X619">
        <v>289816</v>
      </c>
      <c r="Y619">
        <v>297198</v>
      </c>
      <c r="Z619">
        <v>268706</v>
      </c>
      <c r="AA619">
        <v>259311</v>
      </c>
      <c r="AB619">
        <v>253273</v>
      </c>
      <c r="AC619">
        <v>261857</v>
      </c>
      <c r="AD619">
        <v>244602</v>
      </c>
      <c r="AE619">
        <v>201793</v>
      </c>
      <c r="AF619">
        <v>258564</v>
      </c>
      <c r="AG619">
        <v>299243</v>
      </c>
      <c r="AH619">
        <v>270743</v>
      </c>
      <c r="AI619">
        <v>249317</v>
      </c>
      <c r="AJ619">
        <v>286091</v>
      </c>
      <c r="AK619">
        <v>301811</v>
      </c>
      <c r="AL619">
        <v>314149</v>
      </c>
      <c r="AM619">
        <v>335940</v>
      </c>
      <c r="AN619">
        <v>336664</v>
      </c>
      <c r="AO619">
        <v>347553</v>
      </c>
      <c r="AP619">
        <v>341342</v>
      </c>
      <c r="AQ619">
        <v>335959</v>
      </c>
      <c r="AR619">
        <v>339858</v>
      </c>
      <c r="AS619">
        <v>316886</v>
      </c>
      <c r="AT619">
        <v>325690</v>
      </c>
      <c r="AU619">
        <v>319245</v>
      </c>
      <c r="AV619">
        <v>306565</v>
      </c>
      <c r="AW619">
        <v>298707</v>
      </c>
      <c r="AX619">
        <v>311925</v>
      </c>
      <c r="AY619">
        <v>309350</v>
      </c>
      <c r="AZ619">
        <v>296621</v>
      </c>
      <c r="BA619">
        <v>262858</v>
      </c>
      <c r="BB619">
        <v>293425</v>
      </c>
      <c r="BC619">
        <v>301412</v>
      </c>
      <c r="BD619">
        <v>290950</v>
      </c>
      <c r="BE619">
        <v>297387</v>
      </c>
      <c r="BF619">
        <v>296841</v>
      </c>
      <c r="BG619">
        <v>271258</v>
      </c>
      <c r="BH619">
        <v>275047</v>
      </c>
      <c r="BI619">
        <v>287026</v>
      </c>
      <c r="BJ619">
        <v>296764</v>
      </c>
      <c r="BK619">
        <v>292058</v>
      </c>
      <c r="BL619">
        <v>271465</v>
      </c>
    </row>
    <row r="620" spans="1:64">
      <c r="A620" t="s">
        <v>133</v>
      </c>
      <c r="B620" t="s">
        <v>351</v>
      </c>
      <c r="C620" t="s">
        <v>323</v>
      </c>
      <c r="D620">
        <v>69287</v>
      </c>
      <c r="E620">
        <v>69220</v>
      </c>
      <c r="F620">
        <v>69277</v>
      </c>
      <c r="G620">
        <v>70869</v>
      </c>
      <c r="H620">
        <v>76797</v>
      </c>
      <c r="I620">
        <v>71019</v>
      </c>
      <c r="J620">
        <v>89830</v>
      </c>
      <c r="K620">
        <v>91057</v>
      </c>
      <c r="L620">
        <v>98032</v>
      </c>
      <c r="M620">
        <v>105473</v>
      </c>
      <c r="N620">
        <v>108456</v>
      </c>
      <c r="O620">
        <v>99394</v>
      </c>
      <c r="P620">
        <v>102426</v>
      </c>
      <c r="Q620">
        <v>103475</v>
      </c>
      <c r="R620">
        <v>96112</v>
      </c>
      <c r="S620">
        <v>104002</v>
      </c>
      <c r="T620">
        <v>107095</v>
      </c>
      <c r="U620">
        <v>112511</v>
      </c>
      <c r="V620">
        <v>105343</v>
      </c>
      <c r="W620">
        <v>103734</v>
      </c>
      <c r="X620">
        <v>92296</v>
      </c>
      <c r="Y620">
        <v>80239</v>
      </c>
      <c r="Z620">
        <v>84668</v>
      </c>
      <c r="AA620">
        <v>88312</v>
      </c>
      <c r="AB620">
        <v>87550</v>
      </c>
      <c r="AC620">
        <v>83045</v>
      </c>
      <c r="AD620">
        <v>82728</v>
      </c>
      <c r="AE620">
        <v>85129</v>
      </c>
      <c r="AF620">
        <v>88699</v>
      </c>
      <c r="AG620">
        <v>90102</v>
      </c>
      <c r="AH620">
        <v>86978</v>
      </c>
      <c r="AI620">
        <v>89791</v>
      </c>
      <c r="AJ620">
        <v>85858</v>
      </c>
      <c r="AK620">
        <v>98824</v>
      </c>
      <c r="AL620">
        <v>94298</v>
      </c>
      <c r="AM620">
        <v>98485</v>
      </c>
      <c r="AN620">
        <v>103278</v>
      </c>
      <c r="AO620">
        <v>96849</v>
      </c>
      <c r="AP620">
        <v>95720</v>
      </c>
      <c r="AQ620">
        <v>99404</v>
      </c>
      <c r="AR620">
        <v>107193</v>
      </c>
      <c r="AS620">
        <v>102817</v>
      </c>
      <c r="AT620">
        <v>103961</v>
      </c>
      <c r="AU620">
        <v>101968</v>
      </c>
      <c r="AV620">
        <v>97612</v>
      </c>
      <c r="AW620">
        <v>104105</v>
      </c>
      <c r="AX620">
        <v>101740</v>
      </c>
      <c r="AY620">
        <v>103963</v>
      </c>
      <c r="AZ620">
        <v>109041</v>
      </c>
      <c r="BA620">
        <v>108757</v>
      </c>
      <c r="BB620">
        <v>119370</v>
      </c>
      <c r="BC620">
        <v>114257</v>
      </c>
      <c r="BD620">
        <v>100615</v>
      </c>
      <c r="BE620">
        <v>114698</v>
      </c>
      <c r="BF620">
        <v>118371</v>
      </c>
      <c r="BG620">
        <v>107354</v>
      </c>
      <c r="BH620">
        <v>97510</v>
      </c>
      <c r="BI620">
        <v>92459</v>
      </c>
      <c r="BJ620">
        <v>113059</v>
      </c>
      <c r="BK620">
        <v>110160</v>
      </c>
      <c r="BL620">
        <v>102785</v>
      </c>
    </row>
    <row r="621" spans="1:64">
      <c r="A621" t="s">
        <v>133</v>
      </c>
      <c r="B621" t="s">
        <v>351</v>
      </c>
      <c r="C621" t="s">
        <v>324</v>
      </c>
      <c r="D621">
        <v>378199</v>
      </c>
      <c r="E621">
        <v>386015</v>
      </c>
      <c r="F621">
        <v>405057</v>
      </c>
      <c r="G621">
        <v>427350</v>
      </c>
      <c r="H621">
        <v>461813</v>
      </c>
      <c r="I621">
        <v>455021</v>
      </c>
      <c r="J621">
        <v>485848</v>
      </c>
      <c r="K621">
        <v>511012</v>
      </c>
      <c r="L621">
        <v>541144</v>
      </c>
      <c r="M621">
        <v>578299</v>
      </c>
      <c r="N621">
        <v>597937</v>
      </c>
      <c r="O621">
        <v>583364</v>
      </c>
      <c r="P621">
        <v>616815</v>
      </c>
      <c r="Q621">
        <v>683480</v>
      </c>
      <c r="R621">
        <v>658754</v>
      </c>
      <c r="S621">
        <v>637294</v>
      </c>
      <c r="T621">
        <v>672840</v>
      </c>
      <c r="U621">
        <v>698746</v>
      </c>
      <c r="V621">
        <v>688790</v>
      </c>
      <c r="W621">
        <v>671375</v>
      </c>
      <c r="X621">
        <v>642033</v>
      </c>
      <c r="Y621">
        <v>635676</v>
      </c>
      <c r="Z621">
        <v>612739</v>
      </c>
      <c r="AA621">
        <v>610441</v>
      </c>
      <c r="AB621">
        <v>607672</v>
      </c>
      <c r="AC621">
        <v>603269</v>
      </c>
      <c r="AD621">
        <v>584030</v>
      </c>
      <c r="AE621">
        <v>553445</v>
      </c>
      <c r="AF621">
        <v>626795</v>
      </c>
      <c r="AG621">
        <v>677386</v>
      </c>
      <c r="AH621">
        <v>638522</v>
      </c>
      <c r="AI621">
        <v>622464</v>
      </c>
      <c r="AJ621">
        <v>652116</v>
      </c>
      <c r="AK621">
        <v>697613</v>
      </c>
      <c r="AL621">
        <v>721656</v>
      </c>
      <c r="AM621">
        <v>755107</v>
      </c>
      <c r="AN621">
        <v>768796</v>
      </c>
      <c r="AO621">
        <v>779159</v>
      </c>
      <c r="AP621">
        <v>775673</v>
      </c>
      <c r="AQ621">
        <v>792537</v>
      </c>
      <c r="AR621">
        <v>812223</v>
      </c>
      <c r="AS621">
        <v>769986</v>
      </c>
      <c r="AT621">
        <v>788517</v>
      </c>
      <c r="AU621">
        <v>782114</v>
      </c>
      <c r="AV621">
        <v>765829</v>
      </c>
      <c r="AW621">
        <v>769239</v>
      </c>
      <c r="AX621">
        <v>777524</v>
      </c>
      <c r="AY621">
        <v>781732</v>
      </c>
      <c r="AZ621">
        <v>771996</v>
      </c>
      <c r="BA621">
        <v>741603</v>
      </c>
      <c r="BB621">
        <v>792187</v>
      </c>
      <c r="BC621">
        <v>791318</v>
      </c>
      <c r="BD621">
        <v>757582</v>
      </c>
      <c r="BE621">
        <v>782473</v>
      </c>
      <c r="BF621">
        <v>794080</v>
      </c>
      <c r="BG621">
        <v>754128</v>
      </c>
      <c r="BH621">
        <v>751689</v>
      </c>
      <c r="BI621">
        <v>761102</v>
      </c>
      <c r="BJ621">
        <v>802603</v>
      </c>
      <c r="BK621">
        <v>796784</v>
      </c>
      <c r="BL621">
        <v>744930</v>
      </c>
    </row>
    <row r="622" spans="1:64">
      <c r="A622" t="s">
        <v>133</v>
      </c>
      <c r="B622" t="s">
        <v>351</v>
      </c>
      <c r="C622" t="s">
        <v>325</v>
      </c>
      <c r="D622">
        <v>1789</v>
      </c>
      <c r="E622">
        <v>1806</v>
      </c>
      <c r="F622">
        <v>1853</v>
      </c>
      <c r="G622">
        <v>1875</v>
      </c>
      <c r="H622">
        <v>1897</v>
      </c>
      <c r="I622">
        <v>1894</v>
      </c>
      <c r="J622">
        <v>1899</v>
      </c>
      <c r="K622">
        <v>1901</v>
      </c>
      <c r="L622">
        <v>1902</v>
      </c>
      <c r="M622">
        <v>1913</v>
      </c>
      <c r="N622">
        <v>1932</v>
      </c>
      <c r="O622">
        <v>1972</v>
      </c>
      <c r="P622">
        <v>2019</v>
      </c>
      <c r="Q622">
        <v>2059</v>
      </c>
      <c r="R622">
        <v>2101</v>
      </c>
      <c r="S622">
        <v>2160</v>
      </c>
      <c r="T622">
        <v>2170</v>
      </c>
      <c r="U622">
        <v>2209</v>
      </c>
      <c r="V622">
        <v>2243</v>
      </c>
      <c r="W622">
        <v>2271</v>
      </c>
      <c r="X622">
        <v>2289</v>
      </c>
      <c r="Y622">
        <v>2293</v>
      </c>
      <c r="Z622">
        <v>2294</v>
      </c>
      <c r="AA622">
        <v>2306</v>
      </c>
      <c r="AB622">
        <v>2320</v>
      </c>
      <c r="AC622">
        <v>2327</v>
      </c>
      <c r="AD622">
        <v>2332</v>
      </c>
      <c r="AE622">
        <v>2342</v>
      </c>
      <c r="AF622">
        <v>2343</v>
      </c>
      <c r="AG622">
        <v>2346</v>
      </c>
      <c r="AH622">
        <v>2357</v>
      </c>
      <c r="AI622">
        <v>2383</v>
      </c>
      <c r="AJ622">
        <v>2416</v>
      </c>
      <c r="AK622">
        <v>2456</v>
      </c>
      <c r="AL622">
        <v>2494</v>
      </c>
      <c r="AM622">
        <v>2535</v>
      </c>
      <c r="AN622">
        <v>2572</v>
      </c>
      <c r="AO622">
        <v>2601</v>
      </c>
      <c r="AP622">
        <v>2626</v>
      </c>
      <c r="AQ622">
        <v>2652</v>
      </c>
      <c r="AR622">
        <v>2679</v>
      </c>
      <c r="AS622">
        <v>2692</v>
      </c>
      <c r="AT622">
        <v>2706</v>
      </c>
      <c r="AU622">
        <v>2725</v>
      </c>
      <c r="AV622">
        <v>2750</v>
      </c>
      <c r="AW622">
        <v>2781</v>
      </c>
      <c r="AX622">
        <v>2822</v>
      </c>
      <c r="AY622">
        <v>2849</v>
      </c>
      <c r="AZ622">
        <v>2875</v>
      </c>
      <c r="BA622">
        <v>2897</v>
      </c>
      <c r="BB622">
        <v>2922</v>
      </c>
      <c r="BC622">
        <v>2941</v>
      </c>
      <c r="BD622">
        <v>2953</v>
      </c>
      <c r="BE622">
        <v>2960</v>
      </c>
      <c r="BF622">
        <v>2969</v>
      </c>
      <c r="BG622">
        <v>2980</v>
      </c>
      <c r="BH622">
        <v>2992</v>
      </c>
      <c r="BI622">
        <v>3004</v>
      </c>
      <c r="BJ622">
        <v>3012</v>
      </c>
      <c r="BK622">
        <v>3021</v>
      </c>
      <c r="BL622">
        <v>3012</v>
      </c>
    </row>
    <row r="623" spans="1:64">
      <c r="A623" t="s">
        <v>133</v>
      </c>
      <c r="B623" t="s">
        <v>351</v>
      </c>
      <c r="C623" t="s">
        <v>326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-980</v>
      </c>
      <c r="Z623">
        <v>-1190</v>
      </c>
      <c r="AA623">
        <v>-691</v>
      </c>
      <c r="AB623">
        <v>-1186</v>
      </c>
      <c r="AC623">
        <v>-1292</v>
      </c>
      <c r="AD623">
        <v>-1351</v>
      </c>
      <c r="AE623">
        <v>-1241</v>
      </c>
      <c r="AF623">
        <v>-950</v>
      </c>
      <c r="AG623">
        <v>-1313</v>
      </c>
      <c r="AH623">
        <v>-1329</v>
      </c>
      <c r="AI623">
        <v>-1826</v>
      </c>
      <c r="AJ623">
        <v>-1482</v>
      </c>
      <c r="AK623">
        <v>-1694</v>
      </c>
      <c r="AL623">
        <v>-1183</v>
      </c>
      <c r="AM623">
        <v>-1360</v>
      </c>
      <c r="AN623">
        <v>-483</v>
      </c>
      <c r="AO623">
        <v>-430</v>
      </c>
      <c r="AP623">
        <v>-1269</v>
      </c>
      <c r="AQ623">
        <v>-1063</v>
      </c>
      <c r="AR623">
        <v>-1511</v>
      </c>
      <c r="AS623">
        <v>-301</v>
      </c>
      <c r="AT623">
        <v>-575</v>
      </c>
      <c r="AU623">
        <v>-210</v>
      </c>
      <c r="AV623">
        <v>-341</v>
      </c>
      <c r="AW623">
        <v>13</v>
      </c>
      <c r="AX623">
        <v>319</v>
      </c>
      <c r="AY623">
        <v>293</v>
      </c>
      <c r="AZ623">
        <v>-240</v>
      </c>
      <c r="BA623">
        <v>-381</v>
      </c>
      <c r="BB623">
        <v>136</v>
      </c>
      <c r="BC623">
        <v>297</v>
      </c>
      <c r="BD623">
        <v>327</v>
      </c>
      <c r="BE623">
        <v>85</v>
      </c>
      <c r="BF623">
        <v>-409</v>
      </c>
      <c r="BG623">
        <v>-89</v>
      </c>
      <c r="BH623">
        <v>42</v>
      </c>
      <c r="BI623">
        <v>372</v>
      </c>
      <c r="BJ623">
        <v>149</v>
      </c>
      <c r="BK623">
        <v>656</v>
      </c>
      <c r="BL623">
        <v>959</v>
      </c>
    </row>
    <row r="624" spans="1:64">
      <c r="A624" t="s">
        <v>133</v>
      </c>
      <c r="B624" t="s">
        <v>351</v>
      </c>
      <c r="C624" t="s">
        <v>327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  <c r="AM624">
        <v>0</v>
      </c>
      <c r="AN624">
        <v>0</v>
      </c>
      <c r="AO624">
        <v>0</v>
      </c>
      <c r="AP624">
        <v>0</v>
      </c>
      <c r="AQ624">
        <v>0</v>
      </c>
      <c r="AR624">
        <v>0</v>
      </c>
      <c r="AS624">
        <v>0</v>
      </c>
      <c r="AT624">
        <v>0</v>
      </c>
      <c r="AU624">
        <v>0</v>
      </c>
      <c r="AV624">
        <v>0</v>
      </c>
      <c r="AW624">
        <v>0</v>
      </c>
      <c r="AX624">
        <v>0</v>
      </c>
      <c r="AY624">
        <v>0</v>
      </c>
      <c r="AZ624">
        <v>0</v>
      </c>
      <c r="BA624">
        <v>0</v>
      </c>
      <c r="BB624">
        <v>0</v>
      </c>
      <c r="BC624">
        <v>0</v>
      </c>
      <c r="BD624">
        <v>0</v>
      </c>
      <c r="BE624">
        <v>0</v>
      </c>
      <c r="BF624">
        <v>0</v>
      </c>
      <c r="BG624">
        <v>0</v>
      </c>
      <c r="BH624">
        <v>0</v>
      </c>
      <c r="BI624">
        <v>0</v>
      </c>
      <c r="BJ624">
        <v>0</v>
      </c>
      <c r="BK624">
        <v>0</v>
      </c>
      <c r="BL624">
        <v>0</v>
      </c>
    </row>
    <row r="625" spans="1:64">
      <c r="A625" t="s">
        <v>133</v>
      </c>
      <c r="B625" t="s">
        <v>351</v>
      </c>
      <c r="C625" t="s">
        <v>328</v>
      </c>
      <c r="D625">
        <v>367</v>
      </c>
      <c r="E625">
        <v>342</v>
      </c>
      <c r="F625">
        <v>321</v>
      </c>
      <c r="G625">
        <v>299</v>
      </c>
      <c r="H625">
        <v>275</v>
      </c>
      <c r="I625">
        <v>252</v>
      </c>
      <c r="J625">
        <v>236</v>
      </c>
      <c r="K625">
        <v>216</v>
      </c>
      <c r="L625">
        <v>199</v>
      </c>
      <c r="M625">
        <v>178</v>
      </c>
      <c r="N625">
        <v>157</v>
      </c>
      <c r="O625">
        <v>144</v>
      </c>
      <c r="P625">
        <v>135</v>
      </c>
      <c r="Q625">
        <v>123</v>
      </c>
      <c r="R625">
        <v>137</v>
      </c>
      <c r="S625">
        <v>163</v>
      </c>
      <c r="T625">
        <v>182</v>
      </c>
      <c r="U625">
        <v>201</v>
      </c>
      <c r="V625">
        <v>179</v>
      </c>
      <c r="W625">
        <v>184</v>
      </c>
      <c r="X625">
        <v>51</v>
      </c>
      <c r="Y625">
        <v>52</v>
      </c>
      <c r="Z625">
        <v>93</v>
      </c>
      <c r="AA625">
        <v>54</v>
      </c>
      <c r="AB625">
        <v>84</v>
      </c>
      <c r="AC625">
        <v>91</v>
      </c>
      <c r="AD625">
        <v>103</v>
      </c>
      <c r="AE625">
        <v>145</v>
      </c>
      <c r="AF625">
        <v>160</v>
      </c>
      <c r="AG625">
        <v>373</v>
      </c>
      <c r="AH625">
        <v>345</v>
      </c>
      <c r="AI625">
        <v>361</v>
      </c>
      <c r="AJ625">
        <v>380</v>
      </c>
      <c r="AK625">
        <v>650</v>
      </c>
      <c r="AL625">
        <v>623</v>
      </c>
      <c r="AM625">
        <v>628</v>
      </c>
      <c r="AN625">
        <v>653</v>
      </c>
      <c r="AO625">
        <v>392</v>
      </c>
      <c r="AP625">
        <v>343</v>
      </c>
      <c r="AQ625">
        <v>360</v>
      </c>
      <c r="AR625">
        <v>385</v>
      </c>
      <c r="AS625">
        <v>392</v>
      </c>
      <c r="AT625">
        <v>401</v>
      </c>
      <c r="AU625">
        <v>418</v>
      </c>
      <c r="AV625">
        <v>409</v>
      </c>
      <c r="AW625">
        <v>899</v>
      </c>
      <c r="AX625">
        <v>834</v>
      </c>
      <c r="AY625">
        <v>886</v>
      </c>
      <c r="AZ625">
        <v>935</v>
      </c>
      <c r="BA625">
        <v>1353</v>
      </c>
      <c r="BB625">
        <v>1336</v>
      </c>
      <c r="BC625">
        <v>1286</v>
      </c>
      <c r="BD625">
        <v>1126</v>
      </c>
      <c r="BE625">
        <v>1306</v>
      </c>
      <c r="BF625">
        <v>1360</v>
      </c>
      <c r="BG625">
        <v>937</v>
      </c>
      <c r="BH625">
        <v>918</v>
      </c>
      <c r="BI625">
        <v>800</v>
      </c>
      <c r="BJ625">
        <v>1029</v>
      </c>
      <c r="BK625">
        <v>998</v>
      </c>
      <c r="BL625">
        <v>951</v>
      </c>
    </row>
    <row r="626" spans="1:64">
      <c r="A626" t="s">
        <v>133</v>
      </c>
      <c r="B626" t="s">
        <v>351</v>
      </c>
      <c r="C626" t="s">
        <v>329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  <c r="AM626">
        <v>0</v>
      </c>
      <c r="AN626">
        <v>0</v>
      </c>
      <c r="AO626">
        <v>0</v>
      </c>
      <c r="AP626">
        <v>0</v>
      </c>
      <c r="AQ626">
        <v>0</v>
      </c>
      <c r="AR626">
        <v>0</v>
      </c>
      <c r="AS626">
        <v>0</v>
      </c>
      <c r="AT626">
        <v>0</v>
      </c>
      <c r="AU626">
        <v>0</v>
      </c>
      <c r="AV626">
        <v>0</v>
      </c>
      <c r="AW626">
        <v>0</v>
      </c>
      <c r="AX626">
        <v>0</v>
      </c>
      <c r="AY626">
        <v>0</v>
      </c>
      <c r="AZ626">
        <v>0</v>
      </c>
      <c r="BA626">
        <v>0</v>
      </c>
      <c r="BB626">
        <v>0</v>
      </c>
      <c r="BC626">
        <v>0</v>
      </c>
      <c r="BD626">
        <v>0</v>
      </c>
      <c r="BE626">
        <v>0</v>
      </c>
      <c r="BF626">
        <v>0</v>
      </c>
      <c r="BG626">
        <v>0</v>
      </c>
      <c r="BH626">
        <v>0</v>
      </c>
      <c r="BI626">
        <v>0</v>
      </c>
      <c r="BJ626">
        <v>0</v>
      </c>
      <c r="BK626">
        <v>0</v>
      </c>
      <c r="BL626">
        <v>0</v>
      </c>
    </row>
    <row r="627" spans="1:64">
      <c r="A627" t="s">
        <v>133</v>
      </c>
      <c r="B627" t="s">
        <v>351</v>
      </c>
      <c r="C627" t="s">
        <v>330</v>
      </c>
      <c r="D627">
        <v>17682</v>
      </c>
      <c r="E627">
        <v>17940</v>
      </c>
      <c r="F627">
        <v>19230</v>
      </c>
      <c r="G627">
        <v>20640</v>
      </c>
      <c r="H627">
        <v>22068</v>
      </c>
      <c r="I627">
        <v>21552</v>
      </c>
      <c r="J627">
        <v>22480</v>
      </c>
      <c r="K627">
        <v>21827</v>
      </c>
      <c r="L627">
        <v>23117</v>
      </c>
      <c r="M627">
        <v>25146</v>
      </c>
      <c r="N627">
        <v>25766</v>
      </c>
      <c r="O627">
        <v>26866</v>
      </c>
      <c r="P627">
        <v>29567</v>
      </c>
      <c r="Q627">
        <v>30908</v>
      </c>
      <c r="R627">
        <v>29360</v>
      </c>
      <c r="S627">
        <v>27107</v>
      </c>
      <c r="T627">
        <v>31493</v>
      </c>
      <c r="U627">
        <v>40265</v>
      </c>
      <c r="V627">
        <v>42432</v>
      </c>
      <c r="W627">
        <v>35965</v>
      </c>
      <c r="X627">
        <v>50291</v>
      </c>
      <c r="Y627">
        <v>50354</v>
      </c>
      <c r="Z627">
        <v>47651</v>
      </c>
      <c r="AA627">
        <v>53120</v>
      </c>
      <c r="AB627">
        <v>52774</v>
      </c>
      <c r="AC627">
        <v>51705</v>
      </c>
      <c r="AD627">
        <v>56688</v>
      </c>
      <c r="AE627">
        <v>55491</v>
      </c>
      <c r="AF627">
        <v>57216</v>
      </c>
      <c r="AG627">
        <v>79858</v>
      </c>
      <c r="AH627">
        <v>66121</v>
      </c>
      <c r="AI627">
        <v>66713</v>
      </c>
      <c r="AJ627">
        <v>71440</v>
      </c>
      <c r="AK627">
        <v>78742</v>
      </c>
      <c r="AL627">
        <v>74711</v>
      </c>
      <c r="AM627">
        <v>75594</v>
      </c>
      <c r="AN627">
        <v>80348</v>
      </c>
      <c r="AO627">
        <v>82843</v>
      </c>
      <c r="AP627">
        <v>78275</v>
      </c>
      <c r="AQ627">
        <v>78436</v>
      </c>
      <c r="AR627">
        <v>79703</v>
      </c>
      <c r="AS627">
        <v>63374</v>
      </c>
      <c r="AT627">
        <v>69539</v>
      </c>
      <c r="AU627">
        <v>69793</v>
      </c>
      <c r="AV627">
        <v>69934</v>
      </c>
      <c r="AW627">
        <v>71873</v>
      </c>
      <c r="AX627">
        <v>76365</v>
      </c>
      <c r="AY627">
        <v>78793</v>
      </c>
      <c r="AZ627">
        <v>66550</v>
      </c>
      <c r="BA627">
        <v>69646</v>
      </c>
      <c r="BB627">
        <v>74685</v>
      </c>
      <c r="BC627">
        <v>77673</v>
      </c>
      <c r="BD627">
        <v>77744</v>
      </c>
      <c r="BE627">
        <v>75715</v>
      </c>
      <c r="BF627">
        <v>74245</v>
      </c>
      <c r="BG627">
        <v>68082</v>
      </c>
      <c r="BH627">
        <v>64684</v>
      </c>
      <c r="BI627">
        <v>66586</v>
      </c>
      <c r="BJ627">
        <v>65701</v>
      </c>
      <c r="BK627">
        <v>64256</v>
      </c>
      <c r="BL627">
        <v>49471</v>
      </c>
    </row>
    <row r="628" spans="1:64">
      <c r="A628" t="s">
        <v>133</v>
      </c>
      <c r="B628" t="s">
        <v>351</v>
      </c>
      <c r="C628" t="s">
        <v>331</v>
      </c>
      <c r="D628">
        <v>19384</v>
      </c>
      <c r="E628">
        <v>18008</v>
      </c>
      <c r="F628">
        <v>16890</v>
      </c>
      <c r="G628">
        <v>15790</v>
      </c>
      <c r="H628">
        <v>14517</v>
      </c>
      <c r="I628">
        <v>13330</v>
      </c>
      <c r="J628">
        <v>12453</v>
      </c>
      <c r="K628">
        <v>11266</v>
      </c>
      <c r="L628">
        <v>10423</v>
      </c>
      <c r="M628">
        <v>9374</v>
      </c>
      <c r="N628">
        <v>8342</v>
      </c>
      <c r="O628">
        <v>7671</v>
      </c>
      <c r="P628">
        <v>7155</v>
      </c>
      <c r="Q628">
        <v>6519</v>
      </c>
      <c r="R628">
        <v>7241</v>
      </c>
      <c r="S628">
        <v>8600</v>
      </c>
      <c r="T628">
        <v>9649</v>
      </c>
      <c r="U628">
        <v>10595</v>
      </c>
      <c r="V628">
        <v>9391</v>
      </c>
      <c r="W628">
        <v>9684</v>
      </c>
      <c r="X628">
        <v>2048</v>
      </c>
      <c r="Y628">
        <v>2146</v>
      </c>
      <c r="Z628">
        <v>4120</v>
      </c>
      <c r="AA628">
        <v>2383</v>
      </c>
      <c r="AB628">
        <v>3736</v>
      </c>
      <c r="AC628">
        <v>3848</v>
      </c>
      <c r="AD628">
        <v>3506</v>
      </c>
      <c r="AE628">
        <v>4266</v>
      </c>
      <c r="AF628">
        <v>4553</v>
      </c>
      <c r="AG628">
        <v>4603</v>
      </c>
      <c r="AH628">
        <v>3161</v>
      </c>
      <c r="AI628">
        <v>3313</v>
      </c>
      <c r="AJ628">
        <v>3476</v>
      </c>
      <c r="AK628">
        <v>4830</v>
      </c>
      <c r="AL628">
        <v>4585</v>
      </c>
      <c r="AM628">
        <v>4585</v>
      </c>
      <c r="AN628">
        <v>4761</v>
      </c>
      <c r="AO628">
        <v>2347</v>
      </c>
      <c r="AP628">
        <v>2086</v>
      </c>
      <c r="AQ628">
        <v>2141</v>
      </c>
      <c r="AR628">
        <v>2306</v>
      </c>
      <c r="AS628">
        <v>2227</v>
      </c>
      <c r="AT628">
        <v>2261</v>
      </c>
      <c r="AU628">
        <v>2380</v>
      </c>
      <c r="AV628">
        <v>2439</v>
      </c>
      <c r="AW628">
        <v>5603</v>
      </c>
      <c r="AX628">
        <v>4969</v>
      </c>
      <c r="AY628">
        <v>5492</v>
      </c>
      <c r="AZ628">
        <v>6146</v>
      </c>
      <c r="BA628">
        <v>9580</v>
      </c>
      <c r="BB628">
        <v>10275</v>
      </c>
      <c r="BC628">
        <v>9966</v>
      </c>
      <c r="BD628">
        <v>8328</v>
      </c>
      <c r="BE628">
        <v>10867</v>
      </c>
      <c r="BF628">
        <v>10997</v>
      </c>
      <c r="BG628">
        <v>6398</v>
      </c>
      <c r="BH628">
        <v>5184</v>
      </c>
      <c r="BI628">
        <v>4365</v>
      </c>
      <c r="BJ628">
        <v>6858</v>
      </c>
      <c r="BK628">
        <v>6913</v>
      </c>
      <c r="BL628">
        <v>5321</v>
      </c>
    </row>
    <row r="629" spans="1:64">
      <c r="A629" t="s">
        <v>133</v>
      </c>
      <c r="B629" t="s">
        <v>351</v>
      </c>
      <c r="C629" t="s">
        <v>332</v>
      </c>
      <c r="D629">
        <v>37433</v>
      </c>
      <c r="E629">
        <v>36290</v>
      </c>
      <c r="F629">
        <v>36441</v>
      </c>
      <c r="G629">
        <v>36729</v>
      </c>
      <c r="H629">
        <v>36860</v>
      </c>
      <c r="I629">
        <v>35134</v>
      </c>
      <c r="J629">
        <v>35169</v>
      </c>
      <c r="K629">
        <v>33309</v>
      </c>
      <c r="L629">
        <v>33739</v>
      </c>
      <c r="M629">
        <v>34698</v>
      </c>
      <c r="N629">
        <v>34264</v>
      </c>
      <c r="O629">
        <v>34682</v>
      </c>
      <c r="P629">
        <v>36857</v>
      </c>
      <c r="Q629">
        <v>37551</v>
      </c>
      <c r="R629">
        <v>36739</v>
      </c>
      <c r="S629">
        <v>35870</v>
      </c>
      <c r="T629">
        <v>41325</v>
      </c>
      <c r="U629">
        <v>51062</v>
      </c>
      <c r="V629">
        <v>52002</v>
      </c>
      <c r="W629">
        <v>45832</v>
      </c>
      <c r="X629">
        <v>52390</v>
      </c>
      <c r="Y629">
        <v>52551</v>
      </c>
      <c r="Z629">
        <v>51864</v>
      </c>
      <c r="AA629">
        <v>55557</v>
      </c>
      <c r="AB629">
        <v>56594</v>
      </c>
      <c r="AC629">
        <v>55645</v>
      </c>
      <c r="AD629">
        <v>60296</v>
      </c>
      <c r="AE629">
        <v>59902</v>
      </c>
      <c r="AF629">
        <v>61929</v>
      </c>
      <c r="AG629">
        <v>84834</v>
      </c>
      <c r="AH629">
        <v>69627</v>
      </c>
      <c r="AI629">
        <v>70387</v>
      </c>
      <c r="AJ629">
        <v>75297</v>
      </c>
      <c r="AK629">
        <v>84222</v>
      </c>
      <c r="AL629">
        <v>79919</v>
      </c>
      <c r="AM629">
        <v>80807</v>
      </c>
      <c r="AN629">
        <v>85762</v>
      </c>
      <c r="AO629">
        <v>85582</v>
      </c>
      <c r="AP629">
        <v>80703</v>
      </c>
      <c r="AQ629">
        <v>80937</v>
      </c>
      <c r="AR629">
        <v>82394</v>
      </c>
      <c r="AS629">
        <v>65993</v>
      </c>
      <c r="AT629">
        <v>72201</v>
      </c>
      <c r="AU629">
        <v>72591</v>
      </c>
      <c r="AV629">
        <v>72781</v>
      </c>
      <c r="AW629">
        <v>78375</v>
      </c>
      <c r="AX629">
        <v>82168</v>
      </c>
      <c r="AY629">
        <v>85171</v>
      </c>
      <c r="AZ629">
        <v>73631</v>
      </c>
      <c r="BA629">
        <v>80579</v>
      </c>
      <c r="BB629">
        <v>86296</v>
      </c>
      <c r="BC629">
        <v>88925</v>
      </c>
      <c r="BD629">
        <v>87198</v>
      </c>
      <c r="BE629">
        <v>87887</v>
      </c>
      <c r="BF629">
        <v>86603</v>
      </c>
      <c r="BG629">
        <v>75417</v>
      </c>
      <c r="BH629">
        <v>70786</v>
      </c>
      <c r="BI629">
        <v>71751</v>
      </c>
      <c r="BJ629">
        <v>73588</v>
      </c>
      <c r="BK629">
        <v>72168</v>
      </c>
      <c r="BL629">
        <v>55743</v>
      </c>
    </row>
    <row r="630" spans="1:64">
      <c r="A630" t="s">
        <v>133</v>
      </c>
      <c r="B630" t="s">
        <v>351</v>
      </c>
      <c r="C630" t="s">
        <v>333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177</v>
      </c>
      <c r="AI630">
        <v>177</v>
      </c>
      <c r="AJ630">
        <v>177</v>
      </c>
      <c r="AK630">
        <v>184</v>
      </c>
      <c r="AL630">
        <v>184</v>
      </c>
      <c r="AM630">
        <v>198</v>
      </c>
      <c r="AN630">
        <v>184</v>
      </c>
      <c r="AO630">
        <v>160</v>
      </c>
      <c r="AP630">
        <v>156</v>
      </c>
      <c r="AQ630">
        <v>218</v>
      </c>
      <c r="AR630">
        <v>206</v>
      </c>
      <c r="AS630">
        <v>201</v>
      </c>
      <c r="AT630">
        <v>171</v>
      </c>
      <c r="AU630">
        <v>167</v>
      </c>
      <c r="AV630">
        <v>133</v>
      </c>
      <c r="AW630">
        <v>85</v>
      </c>
      <c r="AX630">
        <v>71</v>
      </c>
      <c r="AY630">
        <v>60</v>
      </c>
      <c r="AZ630">
        <v>70</v>
      </c>
      <c r="BA630">
        <v>44</v>
      </c>
      <c r="BB630">
        <v>54</v>
      </c>
      <c r="BC630">
        <v>61</v>
      </c>
      <c r="BD630">
        <v>67</v>
      </c>
      <c r="BE630">
        <v>59</v>
      </c>
      <c r="BF630">
        <v>40</v>
      </c>
      <c r="BG630">
        <v>62</v>
      </c>
      <c r="BH630">
        <v>55</v>
      </c>
      <c r="BI630">
        <v>77</v>
      </c>
      <c r="BJ630">
        <v>59</v>
      </c>
      <c r="BK630">
        <v>66</v>
      </c>
      <c r="BL630">
        <v>34</v>
      </c>
    </row>
    <row r="631" spans="1:64">
      <c r="A631" t="s">
        <v>133</v>
      </c>
      <c r="B631" t="s">
        <v>351</v>
      </c>
      <c r="C631" t="s">
        <v>334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7075</v>
      </c>
      <c r="AV631">
        <v>2423</v>
      </c>
      <c r="AW631">
        <v>2111</v>
      </c>
      <c r="AX631">
        <v>798</v>
      </c>
      <c r="AY631">
        <v>1744</v>
      </c>
      <c r="AZ631">
        <v>1904</v>
      </c>
      <c r="BA631">
        <v>550</v>
      </c>
      <c r="BB631">
        <v>1088</v>
      </c>
      <c r="BC631">
        <v>1323</v>
      </c>
      <c r="BD631">
        <v>1313</v>
      </c>
      <c r="BE631">
        <v>1381</v>
      </c>
      <c r="BF631">
        <v>2640</v>
      </c>
      <c r="BG631">
        <v>2670</v>
      </c>
      <c r="BH631">
        <v>3978</v>
      </c>
      <c r="BI631">
        <v>3261</v>
      </c>
      <c r="BJ631">
        <v>2895</v>
      </c>
      <c r="BK631">
        <v>2761</v>
      </c>
      <c r="BL631">
        <v>2373</v>
      </c>
    </row>
    <row r="632" spans="1:64">
      <c r="A632" t="s">
        <v>133</v>
      </c>
      <c r="B632" t="s">
        <v>351</v>
      </c>
      <c r="C632" t="s">
        <v>335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2726</v>
      </c>
      <c r="Z632">
        <v>3699</v>
      </c>
      <c r="AA632">
        <v>4881</v>
      </c>
      <c r="AB632">
        <v>6399</v>
      </c>
      <c r="AC632">
        <v>7218</v>
      </c>
      <c r="AD632">
        <v>1548</v>
      </c>
      <c r="AE632">
        <v>1706</v>
      </c>
      <c r="AF632">
        <v>1863</v>
      </c>
      <c r="AG632">
        <v>1401</v>
      </c>
      <c r="AH632">
        <v>788</v>
      </c>
      <c r="AI632">
        <v>849</v>
      </c>
      <c r="AJ632">
        <v>782</v>
      </c>
      <c r="AK632">
        <v>1349</v>
      </c>
      <c r="AL632">
        <v>2375</v>
      </c>
      <c r="AM632">
        <v>1928</v>
      </c>
      <c r="AN632">
        <v>1823</v>
      </c>
      <c r="AO632">
        <v>1142</v>
      </c>
      <c r="AP632">
        <v>1100</v>
      </c>
      <c r="AQ632">
        <v>991</v>
      </c>
      <c r="AR632">
        <v>866</v>
      </c>
      <c r="AS632">
        <v>621</v>
      </c>
      <c r="AT632">
        <v>566</v>
      </c>
      <c r="AU632">
        <v>545</v>
      </c>
      <c r="AV632">
        <v>540</v>
      </c>
      <c r="AW632">
        <v>619</v>
      </c>
      <c r="AX632">
        <v>1078</v>
      </c>
      <c r="AY632">
        <v>1231</v>
      </c>
      <c r="AZ632">
        <v>1202</v>
      </c>
      <c r="BA632">
        <v>1349</v>
      </c>
      <c r="BB632">
        <v>1241</v>
      </c>
      <c r="BC632">
        <v>1289</v>
      </c>
      <c r="BD632">
        <v>1157</v>
      </c>
      <c r="BE632">
        <v>1015</v>
      </c>
      <c r="BF632">
        <v>1075</v>
      </c>
      <c r="BG632">
        <v>1067</v>
      </c>
      <c r="BH632">
        <v>1085</v>
      </c>
      <c r="BI632">
        <v>1021</v>
      </c>
      <c r="BJ632">
        <v>1274</v>
      </c>
      <c r="BK632">
        <v>1214</v>
      </c>
      <c r="BL632">
        <v>1184</v>
      </c>
    </row>
    <row r="633" spans="1:64">
      <c r="A633" t="s">
        <v>133</v>
      </c>
      <c r="B633" t="s">
        <v>351</v>
      </c>
      <c r="C633" t="s">
        <v>336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2726</v>
      </c>
      <c r="Z633">
        <v>3699</v>
      </c>
      <c r="AA633">
        <v>4881</v>
      </c>
      <c r="AB633">
        <v>6399</v>
      </c>
      <c r="AC633">
        <v>7218</v>
      </c>
      <c r="AD633">
        <v>1548</v>
      </c>
      <c r="AE633">
        <v>1706</v>
      </c>
      <c r="AF633">
        <v>1863</v>
      </c>
      <c r="AG633">
        <v>1401</v>
      </c>
      <c r="AH633">
        <v>965</v>
      </c>
      <c r="AI633">
        <v>1026</v>
      </c>
      <c r="AJ633">
        <v>959</v>
      </c>
      <c r="AK633">
        <v>1533</v>
      </c>
      <c r="AL633">
        <v>2559</v>
      </c>
      <c r="AM633">
        <v>2126</v>
      </c>
      <c r="AN633">
        <v>2007</v>
      </c>
      <c r="AO633">
        <v>1302</v>
      </c>
      <c r="AP633">
        <v>1256</v>
      </c>
      <c r="AQ633">
        <v>1209</v>
      </c>
      <c r="AR633">
        <v>1072</v>
      </c>
      <c r="AS633">
        <v>822</v>
      </c>
      <c r="AT633">
        <v>737</v>
      </c>
      <c r="AU633">
        <v>7787</v>
      </c>
      <c r="AV633">
        <v>3097</v>
      </c>
      <c r="AW633">
        <v>2815</v>
      </c>
      <c r="AX633">
        <v>1947</v>
      </c>
      <c r="AY633">
        <v>3035</v>
      </c>
      <c r="AZ633">
        <v>3175</v>
      </c>
      <c r="BA633">
        <v>1943</v>
      </c>
      <c r="BB633">
        <v>2382</v>
      </c>
      <c r="BC633">
        <v>2673</v>
      </c>
      <c r="BD633">
        <v>2537</v>
      </c>
      <c r="BE633">
        <v>2455</v>
      </c>
      <c r="BF633">
        <v>3755</v>
      </c>
      <c r="BG633">
        <v>3799</v>
      </c>
      <c r="BH633">
        <v>5118</v>
      </c>
      <c r="BI633">
        <v>4359</v>
      </c>
      <c r="BJ633">
        <v>4228</v>
      </c>
      <c r="BK633">
        <v>4040</v>
      </c>
      <c r="BL633">
        <v>3591</v>
      </c>
    </row>
    <row r="634" spans="1:64">
      <c r="A634" t="s">
        <v>133</v>
      </c>
      <c r="B634" t="s">
        <v>351</v>
      </c>
      <c r="C634" t="s">
        <v>337</v>
      </c>
      <c r="D634">
        <v>367</v>
      </c>
      <c r="E634">
        <v>342</v>
      </c>
      <c r="F634">
        <v>321</v>
      </c>
      <c r="G634">
        <v>299</v>
      </c>
      <c r="H634">
        <v>275</v>
      </c>
      <c r="I634">
        <v>252</v>
      </c>
      <c r="J634">
        <v>236</v>
      </c>
      <c r="K634">
        <v>216</v>
      </c>
      <c r="L634">
        <v>199</v>
      </c>
      <c r="M634">
        <v>178</v>
      </c>
      <c r="N634">
        <v>157</v>
      </c>
      <c r="O634">
        <v>144</v>
      </c>
      <c r="P634">
        <v>135</v>
      </c>
      <c r="Q634">
        <v>123</v>
      </c>
      <c r="R634">
        <v>137</v>
      </c>
      <c r="S634">
        <v>163</v>
      </c>
      <c r="T634">
        <v>182</v>
      </c>
      <c r="U634">
        <v>201</v>
      </c>
      <c r="V634">
        <v>179</v>
      </c>
      <c r="W634">
        <v>184</v>
      </c>
      <c r="X634">
        <v>51</v>
      </c>
      <c r="Y634">
        <v>52</v>
      </c>
      <c r="Z634">
        <v>93</v>
      </c>
      <c r="AA634">
        <v>54</v>
      </c>
      <c r="AB634">
        <v>84</v>
      </c>
      <c r="AC634">
        <v>91</v>
      </c>
      <c r="AD634">
        <v>103</v>
      </c>
      <c r="AE634">
        <v>145</v>
      </c>
      <c r="AF634">
        <v>160</v>
      </c>
      <c r="AG634">
        <v>373</v>
      </c>
      <c r="AH634">
        <v>522</v>
      </c>
      <c r="AI634">
        <v>538</v>
      </c>
      <c r="AJ634">
        <v>557</v>
      </c>
      <c r="AK634">
        <v>834</v>
      </c>
      <c r="AL634">
        <v>807</v>
      </c>
      <c r="AM634">
        <v>826</v>
      </c>
      <c r="AN634">
        <v>837</v>
      </c>
      <c r="AO634">
        <v>552</v>
      </c>
      <c r="AP634">
        <v>499</v>
      </c>
      <c r="AQ634">
        <v>578</v>
      </c>
      <c r="AR634">
        <v>591</v>
      </c>
      <c r="AS634">
        <v>593</v>
      </c>
      <c r="AT634">
        <v>572</v>
      </c>
      <c r="AU634">
        <v>585</v>
      </c>
      <c r="AV634">
        <v>542</v>
      </c>
      <c r="AW634">
        <v>984</v>
      </c>
      <c r="AX634">
        <v>905</v>
      </c>
      <c r="AY634">
        <v>946</v>
      </c>
      <c r="AZ634">
        <v>1005</v>
      </c>
      <c r="BA634">
        <v>1397</v>
      </c>
      <c r="BB634">
        <v>1390</v>
      </c>
      <c r="BC634">
        <v>1347</v>
      </c>
      <c r="BD634">
        <v>1193</v>
      </c>
      <c r="BE634">
        <v>1365</v>
      </c>
      <c r="BF634">
        <v>1400</v>
      </c>
      <c r="BG634">
        <v>998</v>
      </c>
      <c r="BH634">
        <v>973</v>
      </c>
      <c r="BI634">
        <v>877</v>
      </c>
      <c r="BJ634">
        <v>1088</v>
      </c>
      <c r="BK634">
        <v>1063</v>
      </c>
      <c r="BL634">
        <v>984</v>
      </c>
    </row>
    <row r="635" spans="1:64">
      <c r="A635" t="s">
        <v>133</v>
      </c>
      <c r="B635" t="s">
        <v>351</v>
      </c>
      <c r="C635" t="s">
        <v>338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7075</v>
      </c>
      <c r="AV635">
        <v>2423</v>
      </c>
      <c r="AW635">
        <v>2111</v>
      </c>
      <c r="AX635">
        <v>798</v>
      </c>
      <c r="AY635">
        <v>1744</v>
      </c>
      <c r="AZ635">
        <v>1904</v>
      </c>
      <c r="BA635">
        <v>550</v>
      </c>
      <c r="BB635">
        <v>1088</v>
      </c>
      <c r="BC635">
        <v>1323</v>
      </c>
      <c r="BD635">
        <v>1313</v>
      </c>
      <c r="BE635">
        <v>1381</v>
      </c>
      <c r="BF635">
        <v>2640</v>
      </c>
      <c r="BG635">
        <v>2670</v>
      </c>
      <c r="BH635">
        <v>3978</v>
      </c>
      <c r="BI635">
        <v>3261</v>
      </c>
      <c r="BJ635">
        <v>2895</v>
      </c>
      <c r="BK635">
        <v>2761</v>
      </c>
      <c r="BL635">
        <v>2373</v>
      </c>
    </row>
    <row r="636" spans="1:64">
      <c r="A636" t="s">
        <v>133</v>
      </c>
      <c r="B636" t="s">
        <v>351</v>
      </c>
      <c r="C636" t="s">
        <v>339</v>
      </c>
      <c r="D636">
        <v>17682</v>
      </c>
      <c r="E636">
        <v>17940</v>
      </c>
      <c r="F636">
        <v>19230</v>
      </c>
      <c r="G636">
        <v>20640</v>
      </c>
      <c r="H636">
        <v>22068</v>
      </c>
      <c r="I636">
        <v>21552</v>
      </c>
      <c r="J636">
        <v>22480</v>
      </c>
      <c r="K636">
        <v>21827</v>
      </c>
      <c r="L636">
        <v>23117</v>
      </c>
      <c r="M636">
        <v>25146</v>
      </c>
      <c r="N636">
        <v>25766</v>
      </c>
      <c r="O636">
        <v>26866</v>
      </c>
      <c r="P636">
        <v>29567</v>
      </c>
      <c r="Q636">
        <v>30908</v>
      </c>
      <c r="R636">
        <v>29360</v>
      </c>
      <c r="S636">
        <v>27107</v>
      </c>
      <c r="T636">
        <v>31493</v>
      </c>
      <c r="U636">
        <v>40265</v>
      </c>
      <c r="V636">
        <v>42432</v>
      </c>
      <c r="W636">
        <v>35965</v>
      </c>
      <c r="X636">
        <v>50291</v>
      </c>
      <c r="Y636">
        <v>53079</v>
      </c>
      <c r="Z636">
        <v>51350</v>
      </c>
      <c r="AA636">
        <v>58001</v>
      </c>
      <c r="AB636">
        <v>59173</v>
      </c>
      <c r="AC636">
        <v>58923</v>
      </c>
      <c r="AD636">
        <v>58236</v>
      </c>
      <c r="AE636">
        <v>57197</v>
      </c>
      <c r="AF636">
        <v>59079</v>
      </c>
      <c r="AG636">
        <v>81259</v>
      </c>
      <c r="AH636">
        <v>66909</v>
      </c>
      <c r="AI636">
        <v>67561</v>
      </c>
      <c r="AJ636">
        <v>72222</v>
      </c>
      <c r="AK636">
        <v>80091</v>
      </c>
      <c r="AL636">
        <v>77087</v>
      </c>
      <c r="AM636">
        <v>77522</v>
      </c>
      <c r="AN636">
        <v>82171</v>
      </c>
      <c r="AO636">
        <v>83985</v>
      </c>
      <c r="AP636">
        <v>79375</v>
      </c>
      <c r="AQ636">
        <v>79428</v>
      </c>
      <c r="AR636">
        <v>80569</v>
      </c>
      <c r="AS636">
        <v>63996</v>
      </c>
      <c r="AT636">
        <v>70105</v>
      </c>
      <c r="AU636">
        <v>70339</v>
      </c>
      <c r="AV636">
        <v>70473</v>
      </c>
      <c r="AW636">
        <v>72492</v>
      </c>
      <c r="AX636">
        <v>77443</v>
      </c>
      <c r="AY636">
        <v>80024</v>
      </c>
      <c r="AZ636">
        <v>67752</v>
      </c>
      <c r="BA636">
        <v>70995</v>
      </c>
      <c r="BB636">
        <v>75926</v>
      </c>
      <c r="BC636">
        <v>78962</v>
      </c>
      <c r="BD636">
        <v>78901</v>
      </c>
      <c r="BE636">
        <v>76729</v>
      </c>
      <c r="BF636">
        <v>75321</v>
      </c>
      <c r="BG636">
        <v>69150</v>
      </c>
      <c r="BH636">
        <v>65769</v>
      </c>
      <c r="BI636">
        <v>67607</v>
      </c>
      <c r="BJ636">
        <v>66975</v>
      </c>
      <c r="BK636">
        <v>65470</v>
      </c>
      <c r="BL636">
        <v>50655</v>
      </c>
    </row>
    <row r="637" spans="1:64">
      <c r="A637" t="s">
        <v>133</v>
      </c>
      <c r="B637" t="s">
        <v>351</v>
      </c>
      <c r="C637" t="s">
        <v>340</v>
      </c>
      <c r="D637">
        <v>37433</v>
      </c>
      <c r="E637">
        <v>36290</v>
      </c>
      <c r="F637">
        <v>36441</v>
      </c>
      <c r="G637">
        <v>36729</v>
      </c>
      <c r="H637">
        <v>36860</v>
      </c>
      <c r="I637">
        <v>35134</v>
      </c>
      <c r="J637">
        <v>35169</v>
      </c>
      <c r="K637">
        <v>33309</v>
      </c>
      <c r="L637">
        <v>33739</v>
      </c>
      <c r="M637">
        <v>34698</v>
      </c>
      <c r="N637">
        <v>34264</v>
      </c>
      <c r="O637">
        <v>34682</v>
      </c>
      <c r="P637">
        <v>36857</v>
      </c>
      <c r="Q637">
        <v>37551</v>
      </c>
      <c r="R637">
        <v>36739</v>
      </c>
      <c r="S637">
        <v>35870</v>
      </c>
      <c r="T637">
        <v>41325</v>
      </c>
      <c r="U637">
        <v>51062</v>
      </c>
      <c r="V637">
        <v>52002</v>
      </c>
      <c r="W637">
        <v>45832</v>
      </c>
      <c r="X637">
        <v>52390</v>
      </c>
      <c r="Y637">
        <v>55277</v>
      </c>
      <c r="Z637">
        <v>55563</v>
      </c>
      <c r="AA637">
        <v>60438</v>
      </c>
      <c r="AB637">
        <v>62992</v>
      </c>
      <c r="AC637">
        <v>62863</v>
      </c>
      <c r="AD637">
        <v>61844</v>
      </c>
      <c r="AE637">
        <v>61608</v>
      </c>
      <c r="AF637">
        <v>63792</v>
      </c>
      <c r="AG637">
        <v>86235</v>
      </c>
      <c r="AH637">
        <v>70592</v>
      </c>
      <c r="AI637">
        <v>71412</v>
      </c>
      <c r="AJ637">
        <v>76255</v>
      </c>
      <c r="AK637">
        <v>85755</v>
      </c>
      <c r="AL637">
        <v>82478</v>
      </c>
      <c r="AM637">
        <v>82933</v>
      </c>
      <c r="AN637">
        <v>87769</v>
      </c>
      <c r="AO637">
        <v>86884</v>
      </c>
      <c r="AP637">
        <v>81960</v>
      </c>
      <c r="AQ637">
        <v>82147</v>
      </c>
      <c r="AR637">
        <v>83466</v>
      </c>
      <c r="AS637">
        <v>66816</v>
      </c>
      <c r="AT637">
        <v>72938</v>
      </c>
      <c r="AU637">
        <v>80378</v>
      </c>
      <c r="AV637">
        <v>75878</v>
      </c>
      <c r="AW637">
        <v>81190</v>
      </c>
      <c r="AX637">
        <v>84115</v>
      </c>
      <c r="AY637">
        <v>88207</v>
      </c>
      <c r="AZ637">
        <v>76806</v>
      </c>
      <c r="BA637">
        <v>82522</v>
      </c>
      <c r="BB637">
        <v>88679</v>
      </c>
      <c r="BC637">
        <v>91598</v>
      </c>
      <c r="BD637">
        <v>89736</v>
      </c>
      <c r="BE637">
        <v>90343</v>
      </c>
      <c r="BF637">
        <v>90358</v>
      </c>
      <c r="BG637">
        <v>79217</v>
      </c>
      <c r="BH637">
        <v>75904</v>
      </c>
      <c r="BI637">
        <v>76110</v>
      </c>
      <c r="BJ637">
        <v>77816</v>
      </c>
      <c r="BK637">
        <v>76207</v>
      </c>
      <c r="BL637">
        <v>59334</v>
      </c>
    </row>
    <row r="638" spans="1:64">
      <c r="A638" t="s">
        <v>133</v>
      </c>
      <c r="B638" t="s">
        <v>351</v>
      </c>
      <c r="C638" t="s">
        <v>341</v>
      </c>
      <c r="D638">
        <v>37433</v>
      </c>
      <c r="E638">
        <v>36290</v>
      </c>
      <c r="F638">
        <v>36441</v>
      </c>
      <c r="G638">
        <v>36729</v>
      </c>
      <c r="H638">
        <v>36860</v>
      </c>
      <c r="I638">
        <v>35134</v>
      </c>
      <c r="J638">
        <v>35169</v>
      </c>
      <c r="K638">
        <v>33309</v>
      </c>
      <c r="L638">
        <v>33739</v>
      </c>
      <c r="M638">
        <v>34698</v>
      </c>
      <c r="N638">
        <v>34264</v>
      </c>
      <c r="O638">
        <v>34682</v>
      </c>
      <c r="P638">
        <v>36857</v>
      </c>
      <c r="Q638">
        <v>37551</v>
      </c>
      <c r="R638">
        <v>36739</v>
      </c>
      <c r="S638">
        <v>35870</v>
      </c>
      <c r="T638">
        <v>41325</v>
      </c>
      <c r="U638">
        <v>51062</v>
      </c>
      <c r="V638">
        <v>52002</v>
      </c>
      <c r="W638">
        <v>45832</v>
      </c>
      <c r="X638">
        <v>52390</v>
      </c>
      <c r="Y638">
        <v>55277</v>
      </c>
      <c r="Z638">
        <v>55563</v>
      </c>
      <c r="AA638">
        <v>60438</v>
      </c>
      <c r="AB638">
        <v>62992</v>
      </c>
      <c r="AC638">
        <v>62863</v>
      </c>
      <c r="AD638">
        <v>61844</v>
      </c>
      <c r="AE638">
        <v>61608</v>
      </c>
      <c r="AF638">
        <v>63792</v>
      </c>
      <c r="AG638">
        <v>86235</v>
      </c>
      <c r="AH638">
        <v>70592</v>
      </c>
      <c r="AI638">
        <v>71412</v>
      </c>
      <c r="AJ638">
        <v>76255</v>
      </c>
      <c r="AK638">
        <v>85755</v>
      </c>
      <c r="AL638">
        <v>82478</v>
      </c>
      <c r="AM638">
        <v>82933</v>
      </c>
      <c r="AN638">
        <v>87769</v>
      </c>
      <c r="AO638">
        <v>86884</v>
      </c>
      <c r="AP638">
        <v>81960</v>
      </c>
      <c r="AQ638">
        <v>82147</v>
      </c>
      <c r="AR638">
        <v>83466</v>
      </c>
      <c r="AS638">
        <v>66816</v>
      </c>
      <c r="AT638">
        <v>72938</v>
      </c>
      <c r="AU638">
        <v>73303</v>
      </c>
      <c r="AV638">
        <v>73454</v>
      </c>
      <c r="AW638">
        <v>79079</v>
      </c>
      <c r="AX638">
        <v>83317</v>
      </c>
      <c r="AY638">
        <v>86463</v>
      </c>
      <c r="AZ638">
        <v>74903</v>
      </c>
      <c r="BA638">
        <v>81972</v>
      </c>
      <c r="BB638">
        <v>87591</v>
      </c>
      <c r="BC638">
        <v>90275</v>
      </c>
      <c r="BD638">
        <v>88422</v>
      </c>
      <c r="BE638">
        <v>88961</v>
      </c>
      <c r="BF638">
        <v>87718</v>
      </c>
      <c r="BG638">
        <v>76546</v>
      </c>
      <c r="BH638">
        <v>71925</v>
      </c>
      <c r="BI638">
        <v>72848</v>
      </c>
      <c r="BJ638">
        <v>74921</v>
      </c>
      <c r="BK638">
        <v>73447</v>
      </c>
      <c r="BL638">
        <v>56960</v>
      </c>
    </row>
    <row r="639" spans="1:64">
      <c r="A639" t="s">
        <v>133</v>
      </c>
      <c r="B639" t="s">
        <v>351</v>
      </c>
      <c r="C639" t="s">
        <v>342</v>
      </c>
      <c r="D639">
        <v>675</v>
      </c>
      <c r="E639">
        <v>668</v>
      </c>
      <c r="F639">
        <v>603</v>
      </c>
      <c r="G639">
        <v>580</v>
      </c>
      <c r="H639">
        <v>547</v>
      </c>
      <c r="I639">
        <v>583</v>
      </c>
      <c r="J639">
        <v>737</v>
      </c>
      <c r="K639">
        <v>728</v>
      </c>
      <c r="L639">
        <v>820</v>
      </c>
      <c r="M639">
        <v>863</v>
      </c>
      <c r="N639">
        <v>867</v>
      </c>
      <c r="O639">
        <v>907</v>
      </c>
      <c r="P639">
        <v>935</v>
      </c>
      <c r="Q639">
        <v>1200</v>
      </c>
      <c r="R639">
        <v>1176</v>
      </c>
      <c r="S639">
        <v>1050</v>
      </c>
      <c r="T639">
        <v>598</v>
      </c>
      <c r="U639">
        <v>500</v>
      </c>
      <c r="V639">
        <v>515</v>
      </c>
      <c r="W639">
        <v>505</v>
      </c>
      <c r="X639">
        <v>493</v>
      </c>
      <c r="Y639">
        <v>968</v>
      </c>
      <c r="Z639">
        <v>757</v>
      </c>
      <c r="AA639">
        <v>823</v>
      </c>
      <c r="AB639">
        <v>815</v>
      </c>
      <c r="AC639">
        <v>834</v>
      </c>
      <c r="AD639">
        <v>813</v>
      </c>
      <c r="AE639">
        <v>869</v>
      </c>
      <c r="AF639">
        <v>902</v>
      </c>
      <c r="AG639">
        <v>889</v>
      </c>
      <c r="AH639">
        <v>884</v>
      </c>
      <c r="AI639">
        <v>647</v>
      </c>
      <c r="AJ639">
        <v>686</v>
      </c>
      <c r="AK639">
        <v>737</v>
      </c>
      <c r="AL639">
        <v>747</v>
      </c>
      <c r="AM639">
        <v>748</v>
      </c>
      <c r="AN639">
        <v>1029</v>
      </c>
      <c r="AO639">
        <v>925</v>
      </c>
      <c r="AP639">
        <v>896</v>
      </c>
      <c r="AQ639">
        <v>791</v>
      </c>
      <c r="AR639">
        <v>699</v>
      </c>
      <c r="AS639">
        <v>613</v>
      </c>
      <c r="AT639">
        <v>543</v>
      </c>
      <c r="AU639">
        <v>524</v>
      </c>
      <c r="AV639">
        <v>519</v>
      </c>
      <c r="AW639">
        <v>529</v>
      </c>
      <c r="AX639">
        <v>375</v>
      </c>
      <c r="AY639">
        <v>314</v>
      </c>
      <c r="AZ639">
        <v>274</v>
      </c>
      <c r="BA639">
        <v>175</v>
      </c>
      <c r="BB639">
        <v>245</v>
      </c>
      <c r="BC639">
        <v>216</v>
      </c>
      <c r="BD639">
        <v>219</v>
      </c>
      <c r="BE639">
        <v>224</v>
      </c>
      <c r="BF639">
        <v>201</v>
      </c>
      <c r="BG639">
        <v>168</v>
      </c>
      <c r="BH639">
        <v>175</v>
      </c>
      <c r="BI639">
        <v>127</v>
      </c>
      <c r="BJ639">
        <v>155</v>
      </c>
      <c r="BK639">
        <v>130</v>
      </c>
      <c r="BL639">
        <v>115</v>
      </c>
    </row>
    <row r="640" spans="1:64">
      <c r="A640" t="s">
        <v>133</v>
      </c>
      <c r="B640" t="s">
        <v>351</v>
      </c>
      <c r="C640" t="s">
        <v>343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  <c r="AM640">
        <v>0</v>
      </c>
      <c r="AN640">
        <v>0</v>
      </c>
      <c r="AO640">
        <v>0</v>
      </c>
      <c r="AP640">
        <v>0</v>
      </c>
      <c r="AQ640">
        <v>0</v>
      </c>
      <c r="AR640">
        <v>0</v>
      </c>
      <c r="AS640">
        <v>0</v>
      </c>
      <c r="AT640">
        <v>0</v>
      </c>
      <c r="AU640">
        <v>0</v>
      </c>
      <c r="AV640">
        <v>0</v>
      </c>
      <c r="AW640">
        <v>0</v>
      </c>
      <c r="AX640">
        <v>0</v>
      </c>
      <c r="AY640">
        <v>0</v>
      </c>
      <c r="AZ640">
        <v>0</v>
      </c>
      <c r="BA640">
        <v>0</v>
      </c>
      <c r="BB640">
        <v>0</v>
      </c>
      <c r="BC640">
        <v>0</v>
      </c>
      <c r="BD640">
        <v>0</v>
      </c>
      <c r="BE640">
        <v>0</v>
      </c>
      <c r="BF640">
        <v>0</v>
      </c>
      <c r="BG640">
        <v>0</v>
      </c>
      <c r="BH640">
        <v>0</v>
      </c>
      <c r="BI640">
        <v>0</v>
      </c>
      <c r="BJ640">
        <v>0</v>
      </c>
      <c r="BK640">
        <v>0</v>
      </c>
      <c r="BL640">
        <v>0</v>
      </c>
    </row>
    <row r="641" spans="1:64">
      <c r="A641" t="s">
        <v>133</v>
      </c>
      <c r="B641" t="s">
        <v>351</v>
      </c>
      <c r="C641" t="s">
        <v>344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  <c r="AM641">
        <v>0</v>
      </c>
      <c r="AN641">
        <v>0</v>
      </c>
      <c r="AO641">
        <v>0</v>
      </c>
      <c r="AP641">
        <v>0</v>
      </c>
      <c r="AQ641">
        <v>0</v>
      </c>
      <c r="AR641">
        <v>0</v>
      </c>
      <c r="AS641">
        <v>0</v>
      </c>
      <c r="AT641">
        <v>0</v>
      </c>
      <c r="AU641">
        <v>0</v>
      </c>
      <c r="AV641">
        <v>0</v>
      </c>
      <c r="AW641">
        <v>0</v>
      </c>
      <c r="AX641">
        <v>0</v>
      </c>
      <c r="AY641">
        <v>0</v>
      </c>
      <c r="AZ641">
        <v>0</v>
      </c>
      <c r="BA641">
        <v>0</v>
      </c>
      <c r="BB641">
        <v>0</v>
      </c>
      <c r="BC641">
        <v>0</v>
      </c>
      <c r="BD641">
        <v>0</v>
      </c>
      <c r="BE641">
        <v>0</v>
      </c>
      <c r="BF641">
        <v>0</v>
      </c>
      <c r="BG641">
        <v>0</v>
      </c>
      <c r="BH641">
        <v>0</v>
      </c>
      <c r="BI641">
        <v>0</v>
      </c>
      <c r="BJ641">
        <v>0</v>
      </c>
      <c r="BK641">
        <v>0</v>
      </c>
      <c r="BL641">
        <v>0</v>
      </c>
    </row>
    <row r="642" spans="1:64">
      <c r="A642" t="s">
        <v>133</v>
      </c>
      <c r="B642" t="s">
        <v>351</v>
      </c>
      <c r="C642" t="s">
        <v>345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0</v>
      </c>
      <c r="AT642">
        <v>0</v>
      </c>
      <c r="AU642">
        <v>0</v>
      </c>
      <c r="AV642">
        <v>0</v>
      </c>
      <c r="AW642">
        <v>0</v>
      </c>
      <c r="AX642">
        <v>0</v>
      </c>
      <c r="AY642">
        <v>0</v>
      </c>
      <c r="AZ642">
        <v>0</v>
      </c>
      <c r="BA642">
        <v>0</v>
      </c>
      <c r="BB642">
        <v>0</v>
      </c>
      <c r="BC642">
        <v>0</v>
      </c>
      <c r="BD642">
        <v>0</v>
      </c>
      <c r="BE642">
        <v>0</v>
      </c>
      <c r="BF642">
        <v>0</v>
      </c>
      <c r="BG642">
        <v>0</v>
      </c>
      <c r="BH642">
        <v>0</v>
      </c>
      <c r="BI642">
        <v>0</v>
      </c>
      <c r="BJ642">
        <v>0</v>
      </c>
      <c r="BK642">
        <v>0</v>
      </c>
      <c r="BL642">
        <v>0</v>
      </c>
    </row>
    <row r="643" spans="1:64">
      <c r="A643" t="s">
        <v>133</v>
      </c>
      <c r="B643" t="s">
        <v>351</v>
      </c>
      <c r="C643" t="s">
        <v>346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0</v>
      </c>
      <c r="AZ643">
        <v>0</v>
      </c>
      <c r="BA643">
        <v>0</v>
      </c>
      <c r="BB643">
        <v>0</v>
      </c>
      <c r="BC643">
        <v>0</v>
      </c>
      <c r="BD643">
        <v>0</v>
      </c>
      <c r="BE643">
        <v>0</v>
      </c>
      <c r="BF643">
        <v>0</v>
      </c>
      <c r="BG643">
        <v>0</v>
      </c>
      <c r="BH643">
        <v>0</v>
      </c>
      <c r="BI643">
        <v>0</v>
      </c>
      <c r="BJ643">
        <v>0</v>
      </c>
      <c r="BK643">
        <v>0</v>
      </c>
      <c r="BL643">
        <v>0</v>
      </c>
    </row>
    <row r="644" spans="1:64">
      <c r="A644" t="s">
        <v>133</v>
      </c>
      <c r="B644" t="s">
        <v>351</v>
      </c>
      <c r="C644" t="s">
        <v>347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0</v>
      </c>
      <c r="AT644">
        <v>0</v>
      </c>
      <c r="AU644">
        <v>0</v>
      </c>
      <c r="AV644">
        <v>0</v>
      </c>
      <c r="AW644">
        <v>0</v>
      </c>
      <c r="AX644">
        <v>0</v>
      </c>
      <c r="AY644">
        <v>0</v>
      </c>
      <c r="AZ644">
        <v>0</v>
      </c>
      <c r="BA644">
        <v>0</v>
      </c>
      <c r="BB644">
        <v>0</v>
      </c>
      <c r="BC644">
        <v>0</v>
      </c>
      <c r="BD644">
        <v>0</v>
      </c>
      <c r="BE644">
        <v>0</v>
      </c>
      <c r="BF644">
        <v>0</v>
      </c>
      <c r="BG644">
        <v>0</v>
      </c>
      <c r="BH644">
        <v>0</v>
      </c>
      <c r="BI644">
        <v>0</v>
      </c>
      <c r="BJ644">
        <v>0</v>
      </c>
      <c r="BK644">
        <v>0</v>
      </c>
      <c r="BL644">
        <v>0</v>
      </c>
    </row>
    <row r="645" spans="1:64">
      <c r="A645" t="s">
        <v>133</v>
      </c>
      <c r="B645" t="s">
        <v>351</v>
      </c>
      <c r="C645" t="s">
        <v>348</v>
      </c>
      <c r="D645">
        <v>1667</v>
      </c>
      <c r="E645">
        <v>1354</v>
      </c>
      <c r="F645">
        <v>1786</v>
      </c>
      <c r="G645">
        <v>1914</v>
      </c>
      <c r="H645">
        <v>1757</v>
      </c>
      <c r="I645">
        <v>1737</v>
      </c>
      <c r="J645">
        <v>1487</v>
      </c>
      <c r="K645">
        <v>1369</v>
      </c>
      <c r="L645">
        <v>1504</v>
      </c>
      <c r="M645">
        <v>1674</v>
      </c>
      <c r="N645">
        <v>1723</v>
      </c>
      <c r="O645">
        <v>1648</v>
      </c>
      <c r="P645">
        <v>1690</v>
      </c>
      <c r="Q645">
        <v>1643</v>
      </c>
      <c r="R645">
        <v>1452</v>
      </c>
      <c r="S645">
        <v>1539</v>
      </c>
      <c r="T645">
        <v>1299</v>
      </c>
      <c r="U645">
        <v>1990</v>
      </c>
      <c r="V645">
        <v>1818</v>
      </c>
      <c r="W645">
        <v>1440</v>
      </c>
      <c r="X645">
        <v>2116</v>
      </c>
      <c r="Y645">
        <v>1654</v>
      </c>
      <c r="Z645">
        <v>1612</v>
      </c>
      <c r="AA645">
        <v>1690</v>
      </c>
      <c r="AB645">
        <v>1543</v>
      </c>
      <c r="AC645">
        <v>1706</v>
      </c>
      <c r="AD645">
        <v>1855</v>
      </c>
      <c r="AE645">
        <v>1834</v>
      </c>
      <c r="AF645">
        <v>1689</v>
      </c>
      <c r="AG645">
        <v>1404</v>
      </c>
      <c r="AH645">
        <v>1752</v>
      </c>
      <c r="AI645">
        <v>1814</v>
      </c>
      <c r="AJ645">
        <v>1347</v>
      </c>
      <c r="AK645">
        <v>1713</v>
      </c>
      <c r="AL645">
        <v>1533</v>
      </c>
      <c r="AM645">
        <v>1678</v>
      </c>
      <c r="AN645">
        <v>1594</v>
      </c>
      <c r="AO645">
        <v>1558</v>
      </c>
      <c r="AP645">
        <v>2234</v>
      </c>
      <c r="AQ645">
        <v>1810</v>
      </c>
      <c r="AR645">
        <v>1901</v>
      </c>
      <c r="AS645">
        <v>1796</v>
      </c>
      <c r="AT645">
        <v>1768</v>
      </c>
      <c r="AU645">
        <v>1624</v>
      </c>
      <c r="AV645">
        <v>1610</v>
      </c>
      <c r="AW645">
        <v>1920</v>
      </c>
      <c r="AX645">
        <v>1844</v>
      </c>
      <c r="AY645">
        <v>1920</v>
      </c>
      <c r="AZ645">
        <v>1604</v>
      </c>
      <c r="BA645">
        <v>1511</v>
      </c>
      <c r="BB645">
        <v>2189</v>
      </c>
      <c r="BC645">
        <v>2047</v>
      </c>
      <c r="BD645">
        <v>2155</v>
      </c>
      <c r="BE645">
        <v>1639</v>
      </c>
      <c r="BF645">
        <v>1525</v>
      </c>
      <c r="BG645">
        <v>1877</v>
      </c>
      <c r="BH645">
        <v>2011</v>
      </c>
      <c r="BI645">
        <v>1687</v>
      </c>
      <c r="BJ645">
        <v>2056</v>
      </c>
      <c r="BK645">
        <v>1886</v>
      </c>
      <c r="BL645">
        <v>1619</v>
      </c>
    </row>
    <row r="646" spans="1:64">
      <c r="A646" t="s">
        <v>133</v>
      </c>
      <c r="B646" t="s">
        <v>351</v>
      </c>
      <c r="C646" t="s">
        <v>349</v>
      </c>
      <c r="D646">
        <v>4019</v>
      </c>
      <c r="E646">
        <v>3623</v>
      </c>
      <c r="F646">
        <v>3637</v>
      </c>
      <c r="G646">
        <v>3697</v>
      </c>
      <c r="H646">
        <v>3437</v>
      </c>
      <c r="I646">
        <v>3307</v>
      </c>
      <c r="J646">
        <v>3728</v>
      </c>
      <c r="K646">
        <v>3353</v>
      </c>
      <c r="L646">
        <v>3915</v>
      </c>
      <c r="M646">
        <v>3780</v>
      </c>
      <c r="N646">
        <v>3757</v>
      </c>
      <c r="O646">
        <v>3411</v>
      </c>
      <c r="P646">
        <v>3618</v>
      </c>
      <c r="Q646">
        <v>3375</v>
      </c>
      <c r="R646">
        <v>3284</v>
      </c>
      <c r="S646">
        <v>3511</v>
      </c>
      <c r="T646">
        <v>3705</v>
      </c>
      <c r="U646">
        <v>3661</v>
      </c>
      <c r="V646">
        <v>4153</v>
      </c>
      <c r="W646">
        <v>4109</v>
      </c>
      <c r="X646">
        <v>3827</v>
      </c>
      <c r="Y646">
        <v>3519</v>
      </c>
      <c r="Z646">
        <v>3571</v>
      </c>
      <c r="AA646">
        <v>4054</v>
      </c>
      <c r="AB646">
        <v>3489</v>
      </c>
      <c r="AC646">
        <v>3731</v>
      </c>
      <c r="AD646">
        <v>3263</v>
      </c>
      <c r="AE646">
        <v>3401</v>
      </c>
      <c r="AF646">
        <v>3725</v>
      </c>
      <c r="AG646">
        <v>3721</v>
      </c>
      <c r="AH646">
        <v>3036</v>
      </c>
      <c r="AI646">
        <v>3279</v>
      </c>
      <c r="AJ646">
        <v>3341</v>
      </c>
      <c r="AK646">
        <v>3925</v>
      </c>
      <c r="AL646">
        <v>3343</v>
      </c>
      <c r="AM646">
        <v>3469</v>
      </c>
      <c r="AN646">
        <v>3734</v>
      </c>
      <c r="AO646">
        <v>3637</v>
      </c>
      <c r="AP646">
        <v>3050</v>
      </c>
      <c r="AQ646">
        <v>2972</v>
      </c>
      <c r="AR646">
        <v>3532</v>
      </c>
      <c r="AS646">
        <v>3293</v>
      </c>
      <c r="AT646">
        <v>3513</v>
      </c>
      <c r="AU646">
        <v>3463</v>
      </c>
      <c r="AV646">
        <v>3171</v>
      </c>
      <c r="AW646">
        <v>3150</v>
      </c>
      <c r="AX646">
        <v>3025</v>
      </c>
      <c r="AY646">
        <v>3195</v>
      </c>
      <c r="AZ646">
        <v>3618</v>
      </c>
      <c r="BA646">
        <v>3519</v>
      </c>
      <c r="BB646">
        <v>3696</v>
      </c>
      <c r="BC646">
        <v>3335</v>
      </c>
      <c r="BD646">
        <v>2725</v>
      </c>
      <c r="BE646">
        <v>3713</v>
      </c>
      <c r="BF646">
        <v>3942</v>
      </c>
      <c r="BG646">
        <v>3297</v>
      </c>
      <c r="BH646">
        <v>2960</v>
      </c>
      <c r="BI646">
        <v>2733</v>
      </c>
      <c r="BJ646">
        <v>3592</v>
      </c>
      <c r="BK646">
        <v>3421</v>
      </c>
      <c r="BL646">
        <v>3160</v>
      </c>
    </row>
    <row r="647" spans="1:64">
      <c r="A647" t="s">
        <v>133</v>
      </c>
      <c r="B647" t="s">
        <v>352</v>
      </c>
      <c r="C647" t="s">
        <v>135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1</v>
      </c>
      <c r="Z647">
        <v>2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  <c r="AK647">
        <v>0</v>
      </c>
      <c r="AL647">
        <v>0</v>
      </c>
      <c r="AM647">
        <v>0</v>
      </c>
      <c r="AN647">
        <v>0</v>
      </c>
      <c r="AO647">
        <v>0</v>
      </c>
      <c r="AP647">
        <v>0</v>
      </c>
      <c r="AQ647">
        <v>0</v>
      </c>
      <c r="AR647">
        <v>0</v>
      </c>
      <c r="AS647">
        <v>0</v>
      </c>
      <c r="AT647">
        <v>0</v>
      </c>
      <c r="AU647">
        <v>0</v>
      </c>
      <c r="AV647">
        <v>0</v>
      </c>
      <c r="AW647">
        <v>0</v>
      </c>
      <c r="AX647">
        <v>0</v>
      </c>
      <c r="AY647">
        <v>0</v>
      </c>
      <c r="AZ647">
        <v>0</v>
      </c>
      <c r="BA647">
        <v>0</v>
      </c>
      <c r="BB647">
        <v>0</v>
      </c>
      <c r="BC647">
        <v>0</v>
      </c>
      <c r="BD647">
        <v>0</v>
      </c>
      <c r="BE647">
        <v>0</v>
      </c>
      <c r="BF647">
        <v>0</v>
      </c>
      <c r="BG647">
        <v>0</v>
      </c>
      <c r="BH647">
        <v>0</v>
      </c>
      <c r="BI647">
        <v>0</v>
      </c>
      <c r="BJ647">
        <v>0</v>
      </c>
      <c r="BK647">
        <v>0</v>
      </c>
      <c r="BL647">
        <v>0</v>
      </c>
    </row>
    <row r="648" spans="1:64">
      <c r="A648" t="s">
        <v>133</v>
      </c>
      <c r="B648" t="s">
        <v>352</v>
      </c>
      <c r="C648" t="s">
        <v>136</v>
      </c>
      <c r="D648">
        <v>5726</v>
      </c>
      <c r="E648">
        <v>6275</v>
      </c>
      <c r="F648">
        <v>5741</v>
      </c>
      <c r="G648">
        <v>8194</v>
      </c>
      <c r="H648">
        <v>7749</v>
      </c>
      <c r="I648">
        <v>7369</v>
      </c>
      <c r="J648">
        <v>12551</v>
      </c>
      <c r="K648">
        <v>13391</v>
      </c>
      <c r="L648">
        <v>15229</v>
      </c>
      <c r="M648">
        <v>18103</v>
      </c>
      <c r="N648">
        <v>24414</v>
      </c>
      <c r="O648">
        <v>19444</v>
      </c>
      <c r="P648">
        <v>23661</v>
      </c>
      <c r="Q648">
        <v>22666</v>
      </c>
      <c r="R648">
        <v>26101</v>
      </c>
      <c r="S648">
        <v>15467</v>
      </c>
      <c r="T648">
        <v>13486</v>
      </c>
      <c r="U648">
        <v>14402</v>
      </c>
      <c r="V648">
        <v>17829</v>
      </c>
      <c r="W648">
        <v>19633</v>
      </c>
      <c r="X648">
        <v>13677</v>
      </c>
      <c r="Y648">
        <v>10863</v>
      </c>
      <c r="Z648">
        <v>10099</v>
      </c>
      <c r="AA648">
        <v>10929</v>
      </c>
      <c r="AB648">
        <v>16489</v>
      </c>
      <c r="AC648">
        <v>17009</v>
      </c>
      <c r="AD648">
        <v>16791</v>
      </c>
      <c r="AE648">
        <v>16535</v>
      </c>
      <c r="AF648">
        <v>17806</v>
      </c>
      <c r="AG648">
        <v>15832</v>
      </c>
      <c r="AH648">
        <v>15705</v>
      </c>
      <c r="AI648">
        <v>14472</v>
      </c>
      <c r="AJ648">
        <v>19801</v>
      </c>
      <c r="AK648">
        <v>15447</v>
      </c>
      <c r="AL648">
        <v>17083</v>
      </c>
      <c r="AM648">
        <v>20823</v>
      </c>
      <c r="AN648">
        <v>16324</v>
      </c>
      <c r="AO648">
        <v>17945</v>
      </c>
      <c r="AP648">
        <v>26355</v>
      </c>
      <c r="AQ648">
        <v>25312</v>
      </c>
      <c r="AR648">
        <v>22752</v>
      </c>
      <c r="AS648">
        <v>17039</v>
      </c>
      <c r="AT648">
        <v>23431</v>
      </c>
      <c r="AU648">
        <v>23017</v>
      </c>
      <c r="AV648">
        <v>31934</v>
      </c>
      <c r="AW648">
        <v>30780</v>
      </c>
      <c r="AX648">
        <v>27373</v>
      </c>
      <c r="AY648">
        <v>27034</v>
      </c>
      <c r="AZ648">
        <v>23059</v>
      </c>
      <c r="BA648">
        <v>19000</v>
      </c>
      <c r="BB648">
        <v>20002</v>
      </c>
      <c r="BC648">
        <v>20563</v>
      </c>
      <c r="BD648">
        <v>18436</v>
      </c>
      <c r="BE648">
        <v>16386</v>
      </c>
      <c r="BF648">
        <v>16284</v>
      </c>
      <c r="BG648">
        <v>17082</v>
      </c>
      <c r="BH648">
        <v>18776</v>
      </c>
      <c r="BI648">
        <v>16588</v>
      </c>
      <c r="BJ648">
        <v>17373</v>
      </c>
      <c r="BK648">
        <v>19342</v>
      </c>
      <c r="BL648">
        <v>17975</v>
      </c>
    </row>
    <row r="649" spans="1:64">
      <c r="A649" t="s">
        <v>133</v>
      </c>
      <c r="B649" t="s">
        <v>352</v>
      </c>
      <c r="C649" t="s">
        <v>137</v>
      </c>
      <c r="D649">
        <v>5726</v>
      </c>
      <c r="E649">
        <v>6275</v>
      </c>
      <c r="F649">
        <v>5741</v>
      </c>
      <c r="G649">
        <v>8194</v>
      </c>
      <c r="H649">
        <v>7749</v>
      </c>
      <c r="I649">
        <v>7369</v>
      </c>
      <c r="J649">
        <v>12551</v>
      </c>
      <c r="K649">
        <v>13391</v>
      </c>
      <c r="L649">
        <v>15229</v>
      </c>
      <c r="M649">
        <v>18103</v>
      </c>
      <c r="N649">
        <v>24414</v>
      </c>
      <c r="O649">
        <v>19444</v>
      </c>
      <c r="P649">
        <v>23661</v>
      </c>
      <c r="Q649">
        <v>22666</v>
      </c>
      <c r="R649">
        <v>26101</v>
      </c>
      <c r="S649">
        <v>15467</v>
      </c>
      <c r="T649">
        <v>13486</v>
      </c>
      <c r="U649">
        <v>14402</v>
      </c>
      <c r="V649">
        <v>17829</v>
      </c>
      <c r="W649">
        <v>19633</v>
      </c>
      <c r="X649">
        <v>13677</v>
      </c>
      <c r="Y649">
        <v>10863</v>
      </c>
      <c r="Z649">
        <v>10099</v>
      </c>
      <c r="AA649">
        <v>10929</v>
      </c>
      <c r="AB649">
        <v>16489</v>
      </c>
      <c r="AC649">
        <v>17009</v>
      </c>
      <c r="AD649">
        <v>16791</v>
      </c>
      <c r="AE649">
        <v>16535</v>
      </c>
      <c r="AF649">
        <v>17806</v>
      </c>
      <c r="AG649">
        <v>15832</v>
      </c>
      <c r="AH649">
        <v>15705</v>
      </c>
      <c r="AI649">
        <v>14472</v>
      </c>
      <c r="AJ649">
        <v>19801</v>
      </c>
      <c r="AK649">
        <v>15447</v>
      </c>
      <c r="AL649">
        <v>17083</v>
      </c>
      <c r="AM649">
        <v>20823</v>
      </c>
      <c r="AN649">
        <v>16324</v>
      </c>
      <c r="AO649">
        <v>17945</v>
      </c>
      <c r="AP649">
        <v>26355</v>
      </c>
      <c r="AQ649">
        <v>25312</v>
      </c>
      <c r="AR649">
        <v>22752</v>
      </c>
      <c r="AS649">
        <v>17039</v>
      </c>
      <c r="AT649">
        <v>23431</v>
      </c>
      <c r="AU649">
        <v>23017</v>
      </c>
      <c r="AV649">
        <v>31934</v>
      </c>
      <c r="AW649">
        <v>30780</v>
      </c>
      <c r="AX649">
        <v>27373</v>
      </c>
      <c r="AY649">
        <v>27034</v>
      </c>
      <c r="AZ649">
        <v>23059</v>
      </c>
      <c r="BA649">
        <v>19000</v>
      </c>
      <c r="BB649">
        <v>20002</v>
      </c>
      <c r="BC649">
        <v>20563</v>
      </c>
      <c r="BD649">
        <v>18436</v>
      </c>
      <c r="BE649">
        <v>16386</v>
      </c>
      <c r="BF649">
        <v>16284</v>
      </c>
      <c r="BG649">
        <v>17082</v>
      </c>
      <c r="BH649">
        <v>18776</v>
      </c>
      <c r="BI649">
        <v>16588</v>
      </c>
      <c r="BJ649">
        <v>17373</v>
      </c>
      <c r="BK649">
        <v>19342</v>
      </c>
      <c r="BL649">
        <v>17975</v>
      </c>
    </row>
    <row r="650" spans="1:64">
      <c r="A650" t="s">
        <v>133</v>
      </c>
      <c r="B650" t="s">
        <v>352</v>
      </c>
      <c r="C650" t="s">
        <v>138</v>
      </c>
      <c r="D650">
        <v>5726</v>
      </c>
      <c r="E650">
        <v>6275</v>
      </c>
      <c r="F650">
        <v>5741</v>
      </c>
      <c r="G650">
        <v>8194</v>
      </c>
      <c r="H650">
        <v>7749</v>
      </c>
      <c r="I650">
        <v>7369</v>
      </c>
      <c r="J650">
        <v>12551</v>
      </c>
      <c r="K650">
        <v>13391</v>
      </c>
      <c r="L650">
        <v>15229</v>
      </c>
      <c r="M650">
        <v>18103</v>
      </c>
      <c r="N650">
        <v>24414</v>
      </c>
      <c r="O650">
        <v>19444</v>
      </c>
      <c r="P650">
        <v>23661</v>
      </c>
      <c r="Q650">
        <v>22666</v>
      </c>
      <c r="R650">
        <v>26101</v>
      </c>
      <c r="S650">
        <v>15467</v>
      </c>
      <c r="T650">
        <v>13486</v>
      </c>
      <c r="U650">
        <v>14402</v>
      </c>
      <c r="V650">
        <v>17829</v>
      </c>
      <c r="W650">
        <v>19633</v>
      </c>
      <c r="X650">
        <v>13677</v>
      </c>
      <c r="Y650">
        <v>10863</v>
      </c>
      <c r="Z650">
        <v>10099</v>
      </c>
      <c r="AA650">
        <v>10929</v>
      </c>
      <c r="AB650">
        <v>16489</v>
      </c>
      <c r="AC650">
        <v>17009</v>
      </c>
      <c r="AD650">
        <v>16791</v>
      </c>
      <c r="AE650">
        <v>16535</v>
      </c>
      <c r="AF650">
        <v>17806</v>
      </c>
      <c r="AG650">
        <v>15832</v>
      </c>
      <c r="AH650">
        <v>15705</v>
      </c>
      <c r="AI650">
        <v>14472</v>
      </c>
      <c r="AJ650">
        <v>19801</v>
      </c>
      <c r="AK650">
        <v>15447</v>
      </c>
      <c r="AL650">
        <v>17083</v>
      </c>
      <c r="AM650">
        <v>20823</v>
      </c>
      <c r="AN650">
        <v>16324</v>
      </c>
      <c r="AO650">
        <v>17945</v>
      </c>
      <c r="AP650">
        <v>26355</v>
      </c>
      <c r="AQ650">
        <v>25312</v>
      </c>
      <c r="AR650">
        <v>22752</v>
      </c>
      <c r="AS650">
        <v>17039</v>
      </c>
      <c r="AT650">
        <v>23431</v>
      </c>
      <c r="AU650">
        <v>23017</v>
      </c>
      <c r="AV650">
        <v>31934</v>
      </c>
      <c r="AW650">
        <v>30780</v>
      </c>
      <c r="AX650">
        <v>27373</v>
      </c>
      <c r="AY650">
        <v>27034</v>
      </c>
      <c r="AZ650">
        <v>23059</v>
      </c>
      <c r="BA650">
        <v>19000</v>
      </c>
      <c r="BB650">
        <v>20002</v>
      </c>
      <c r="BC650">
        <v>20563</v>
      </c>
      <c r="BD650">
        <v>18436</v>
      </c>
      <c r="BE650">
        <v>16386</v>
      </c>
      <c r="BF650">
        <v>16284</v>
      </c>
      <c r="BG650">
        <v>17082</v>
      </c>
      <c r="BH650">
        <v>18776</v>
      </c>
      <c r="BI650">
        <v>16588</v>
      </c>
      <c r="BJ650">
        <v>17373</v>
      </c>
      <c r="BK650">
        <v>19342</v>
      </c>
      <c r="BL650">
        <v>17975</v>
      </c>
    </row>
    <row r="651" spans="1:64">
      <c r="A651" t="s">
        <v>133</v>
      </c>
      <c r="B651" t="s">
        <v>352</v>
      </c>
      <c r="C651" t="s">
        <v>139</v>
      </c>
      <c r="D651">
        <v>3531</v>
      </c>
      <c r="E651">
        <v>2324</v>
      </c>
      <c r="F651">
        <v>3777</v>
      </c>
      <c r="G651">
        <v>3399</v>
      </c>
      <c r="H651">
        <v>3006</v>
      </c>
      <c r="I651">
        <v>2411</v>
      </c>
      <c r="J651">
        <v>2635</v>
      </c>
      <c r="K651">
        <v>2721</v>
      </c>
      <c r="L651">
        <v>2403</v>
      </c>
      <c r="M651">
        <v>2168</v>
      </c>
      <c r="N651">
        <v>2158</v>
      </c>
      <c r="O651">
        <v>2113</v>
      </c>
      <c r="P651">
        <v>2071</v>
      </c>
      <c r="Q651">
        <v>1814</v>
      </c>
      <c r="R651">
        <v>2047</v>
      </c>
      <c r="S651">
        <v>1807</v>
      </c>
      <c r="T651">
        <v>1701</v>
      </c>
      <c r="U651">
        <v>1891</v>
      </c>
      <c r="V651">
        <v>1724</v>
      </c>
      <c r="W651">
        <v>1864</v>
      </c>
      <c r="X651">
        <v>1416</v>
      </c>
      <c r="Y651">
        <v>1136</v>
      </c>
      <c r="Z651">
        <v>791</v>
      </c>
      <c r="AA651">
        <v>788</v>
      </c>
      <c r="AB651">
        <v>958</v>
      </c>
      <c r="AC651">
        <v>929</v>
      </c>
      <c r="AD651">
        <v>1139</v>
      </c>
      <c r="AE651">
        <v>1047</v>
      </c>
      <c r="AF651">
        <v>938</v>
      </c>
      <c r="AG651">
        <v>1061</v>
      </c>
      <c r="AH651">
        <v>979</v>
      </c>
      <c r="AI651">
        <v>950</v>
      </c>
      <c r="AJ651">
        <v>798</v>
      </c>
      <c r="AK651">
        <v>646</v>
      </c>
      <c r="AL651">
        <v>717</v>
      </c>
      <c r="AM651">
        <v>703</v>
      </c>
      <c r="AN651">
        <v>780</v>
      </c>
      <c r="AO651">
        <v>761</v>
      </c>
      <c r="AP651">
        <v>965</v>
      </c>
      <c r="AQ651">
        <v>792</v>
      </c>
      <c r="AR651">
        <v>1028</v>
      </c>
      <c r="AS651">
        <v>966</v>
      </c>
      <c r="AT651">
        <v>925</v>
      </c>
      <c r="AU651">
        <v>1177</v>
      </c>
      <c r="AV651">
        <v>827</v>
      </c>
      <c r="AW651">
        <v>947</v>
      </c>
      <c r="AX651">
        <v>893</v>
      </c>
      <c r="AY651">
        <v>732</v>
      </c>
      <c r="AZ651">
        <v>789</v>
      </c>
      <c r="BA651">
        <v>640</v>
      </c>
      <c r="BB651">
        <v>940</v>
      </c>
      <c r="BC651">
        <v>1034</v>
      </c>
      <c r="BD651">
        <v>842</v>
      </c>
      <c r="BE651">
        <v>701</v>
      </c>
      <c r="BF651">
        <v>1036</v>
      </c>
      <c r="BG651">
        <v>842</v>
      </c>
      <c r="BH651">
        <v>755</v>
      </c>
      <c r="BI651">
        <v>841</v>
      </c>
      <c r="BJ651">
        <v>964</v>
      </c>
      <c r="BK651">
        <v>1042</v>
      </c>
      <c r="BL651">
        <v>923</v>
      </c>
    </row>
    <row r="652" spans="1:64">
      <c r="A652" t="s">
        <v>133</v>
      </c>
      <c r="B652" t="s">
        <v>352</v>
      </c>
      <c r="C652" t="s">
        <v>140</v>
      </c>
      <c r="D652">
        <v>3531</v>
      </c>
      <c r="E652">
        <v>2324</v>
      </c>
      <c r="F652">
        <v>3777</v>
      </c>
      <c r="G652">
        <v>3399</v>
      </c>
      <c r="H652">
        <v>3006</v>
      </c>
      <c r="I652">
        <v>2411</v>
      </c>
      <c r="J652">
        <v>2635</v>
      </c>
      <c r="K652">
        <v>2721</v>
      </c>
      <c r="L652">
        <v>2403</v>
      </c>
      <c r="M652">
        <v>2168</v>
      </c>
      <c r="N652">
        <v>2158</v>
      </c>
      <c r="O652">
        <v>2113</v>
      </c>
      <c r="P652">
        <v>2071</v>
      </c>
      <c r="Q652">
        <v>1814</v>
      </c>
      <c r="R652">
        <v>2047</v>
      </c>
      <c r="S652">
        <v>1807</v>
      </c>
      <c r="T652">
        <v>1701</v>
      </c>
      <c r="U652">
        <v>1891</v>
      </c>
      <c r="V652">
        <v>1724</v>
      </c>
      <c r="W652">
        <v>1864</v>
      </c>
      <c r="X652">
        <v>1416</v>
      </c>
      <c r="Y652">
        <v>1136</v>
      </c>
      <c r="Z652">
        <v>791</v>
      </c>
      <c r="AA652">
        <v>788</v>
      </c>
      <c r="AB652">
        <v>958</v>
      </c>
      <c r="AC652">
        <v>929</v>
      </c>
      <c r="AD652">
        <v>1139</v>
      </c>
      <c r="AE652">
        <v>1047</v>
      </c>
      <c r="AF652">
        <v>938</v>
      </c>
      <c r="AG652">
        <v>1061</v>
      </c>
      <c r="AH652">
        <v>979</v>
      </c>
      <c r="AI652">
        <v>950</v>
      </c>
      <c r="AJ652">
        <v>798</v>
      </c>
      <c r="AK652">
        <v>646</v>
      </c>
      <c r="AL652">
        <v>717</v>
      </c>
      <c r="AM652">
        <v>703</v>
      </c>
      <c r="AN652">
        <v>780</v>
      </c>
      <c r="AO652">
        <v>761</v>
      </c>
      <c r="AP652">
        <v>965</v>
      </c>
      <c r="AQ652">
        <v>792</v>
      </c>
      <c r="AR652">
        <v>1028</v>
      </c>
      <c r="AS652">
        <v>966</v>
      </c>
      <c r="AT652">
        <v>925</v>
      </c>
      <c r="AU652">
        <v>1177</v>
      </c>
      <c r="AV652">
        <v>827</v>
      </c>
      <c r="AW652">
        <v>947</v>
      </c>
      <c r="AX652">
        <v>893</v>
      </c>
      <c r="AY652">
        <v>732</v>
      </c>
      <c r="AZ652">
        <v>789</v>
      </c>
      <c r="BA652">
        <v>640</v>
      </c>
      <c r="BB652">
        <v>940</v>
      </c>
      <c r="BC652">
        <v>1034</v>
      </c>
      <c r="BD652">
        <v>842</v>
      </c>
      <c r="BE652">
        <v>701</v>
      </c>
      <c r="BF652">
        <v>1036</v>
      </c>
      <c r="BG652">
        <v>842</v>
      </c>
      <c r="BH652">
        <v>755</v>
      </c>
      <c r="BI652">
        <v>841</v>
      </c>
      <c r="BJ652">
        <v>964</v>
      </c>
      <c r="BK652">
        <v>1042</v>
      </c>
      <c r="BL652">
        <v>923</v>
      </c>
    </row>
    <row r="653" spans="1:64">
      <c r="A653" t="s">
        <v>133</v>
      </c>
      <c r="B653" t="s">
        <v>352</v>
      </c>
      <c r="C653" t="s">
        <v>141</v>
      </c>
      <c r="D653">
        <v>3531</v>
      </c>
      <c r="E653">
        <v>2324</v>
      </c>
      <c r="F653">
        <v>3777</v>
      </c>
      <c r="G653">
        <v>3399</v>
      </c>
      <c r="H653">
        <v>3006</v>
      </c>
      <c r="I653">
        <v>2411</v>
      </c>
      <c r="J653">
        <v>2635</v>
      </c>
      <c r="K653">
        <v>2721</v>
      </c>
      <c r="L653">
        <v>2403</v>
      </c>
      <c r="M653">
        <v>2168</v>
      </c>
      <c r="N653">
        <v>2158</v>
      </c>
      <c r="O653">
        <v>2113</v>
      </c>
      <c r="P653">
        <v>2071</v>
      </c>
      <c r="Q653">
        <v>1814</v>
      </c>
      <c r="R653">
        <v>2047</v>
      </c>
      <c r="S653">
        <v>1807</v>
      </c>
      <c r="T653">
        <v>1701</v>
      </c>
      <c r="U653">
        <v>1891</v>
      </c>
      <c r="V653">
        <v>1724</v>
      </c>
      <c r="W653">
        <v>1864</v>
      </c>
      <c r="X653">
        <v>1416</v>
      </c>
      <c r="Y653">
        <v>1136</v>
      </c>
      <c r="Z653">
        <v>791</v>
      </c>
      <c r="AA653">
        <v>788</v>
      </c>
      <c r="AB653">
        <v>958</v>
      </c>
      <c r="AC653">
        <v>929</v>
      </c>
      <c r="AD653">
        <v>1139</v>
      </c>
      <c r="AE653">
        <v>1047</v>
      </c>
      <c r="AF653">
        <v>938</v>
      </c>
      <c r="AG653">
        <v>1061</v>
      </c>
      <c r="AH653">
        <v>979</v>
      </c>
      <c r="AI653">
        <v>950</v>
      </c>
      <c r="AJ653">
        <v>798</v>
      </c>
      <c r="AK653">
        <v>646</v>
      </c>
      <c r="AL653">
        <v>717</v>
      </c>
      <c r="AM653">
        <v>703</v>
      </c>
      <c r="AN653">
        <v>780</v>
      </c>
      <c r="AO653">
        <v>761</v>
      </c>
      <c r="AP653">
        <v>965</v>
      </c>
      <c r="AQ653">
        <v>792</v>
      </c>
      <c r="AR653">
        <v>1028</v>
      </c>
      <c r="AS653">
        <v>966</v>
      </c>
      <c r="AT653">
        <v>925</v>
      </c>
      <c r="AU653">
        <v>1177</v>
      </c>
      <c r="AV653">
        <v>827</v>
      </c>
      <c r="AW653">
        <v>947</v>
      </c>
      <c r="AX653">
        <v>893</v>
      </c>
      <c r="AY653">
        <v>732</v>
      </c>
      <c r="AZ653">
        <v>789</v>
      </c>
      <c r="BA653">
        <v>640</v>
      </c>
      <c r="BB653">
        <v>940</v>
      </c>
      <c r="BC653">
        <v>1034</v>
      </c>
      <c r="BD653">
        <v>842</v>
      </c>
      <c r="BE653">
        <v>701</v>
      </c>
      <c r="BF653">
        <v>1036</v>
      </c>
      <c r="BG653">
        <v>842</v>
      </c>
      <c r="BH653">
        <v>755</v>
      </c>
      <c r="BI653">
        <v>841</v>
      </c>
      <c r="BJ653">
        <v>964</v>
      </c>
      <c r="BK653">
        <v>1042</v>
      </c>
      <c r="BL653">
        <v>923</v>
      </c>
    </row>
    <row r="654" spans="1:64">
      <c r="A654" t="s">
        <v>133</v>
      </c>
      <c r="B654" t="s">
        <v>352</v>
      </c>
      <c r="C654" t="s">
        <v>142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  <c r="AK654">
        <v>0</v>
      </c>
      <c r="AL654">
        <v>0</v>
      </c>
      <c r="AM654">
        <v>0</v>
      </c>
      <c r="AN654">
        <v>0</v>
      </c>
      <c r="AO654">
        <v>0</v>
      </c>
      <c r="AP654">
        <v>0</v>
      </c>
      <c r="AQ654">
        <v>0</v>
      </c>
      <c r="AR654">
        <v>0</v>
      </c>
      <c r="AS654">
        <v>13</v>
      </c>
      <c r="AT654">
        <v>21</v>
      </c>
      <c r="AU654">
        <v>17</v>
      </c>
      <c r="AV654">
        <v>34</v>
      </c>
      <c r="AW654">
        <v>114</v>
      </c>
      <c r="AX654">
        <v>328</v>
      </c>
      <c r="AY654">
        <v>444</v>
      </c>
      <c r="AZ654">
        <v>381</v>
      </c>
      <c r="BA654">
        <v>404</v>
      </c>
      <c r="BB654">
        <v>327</v>
      </c>
      <c r="BC654">
        <v>1113</v>
      </c>
      <c r="BD654">
        <v>65</v>
      </c>
      <c r="BE654">
        <v>602</v>
      </c>
      <c r="BF654">
        <v>1792</v>
      </c>
      <c r="BG654">
        <v>75</v>
      </c>
      <c r="BH654">
        <v>2623</v>
      </c>
      <c r="BI654">
        <v>2224</v>
      </c>
      <c r="BJ654">
        <v>2224</v>
      </c>
      <c r="BK654">
        <v>2224</v>
      </c>
      <c r="BL654">
        <v>2224</v>
      </c>
    </row>
    <row r="655" spans="1:64">
      <c r="A655" t="s">
        <v>133</v>
      </c>
      <c r="B655" t="s">
        <v>352</v>
      </c>
      <c r="C655" t="s">
        <v>143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  <c r="AM655">
        <v>0</v>
      </c>
      <c r="AN655">
        <v>0</v>
      </c>
      <c r="AO655">
        <v>0</v>
      </c>
      <c r="AP655">
        <v>0</v>
      </c>
      <c r="AQ655">
        <v>0</v>
      </c>
      <c r="AR655">
        <v>0</v>
      </c>
      <c r="AS655">
        <v>0</v>
      </c>
      <c r="AT655">
        <v>0</v>
      </c>
      <c r="AU655">
        <v>0</v>
      </c>
      <c r="AV655">
        <v>0</v>
      </c>
      <c r="AW655">
        <v>0</v>
      </c>
      <c r="AX655">
        <v>0</v>
      </c>
      <c r="AY655">
        <v>1</v>
      </c>
      <c r="AZ655">
        <v>6</v>
      </c>
      <c r="BA655">
        <v>3</v>
      </c>
      <c r="BB655">
        <v>0</v>
      </c>
      <c r="BC655">
        <v>0</v>
      </c>
      <c r="BD655">
        <v>0</v>
      </c>
      <c r="BE655">
        <v>2</v>
      </c>
      <c r="BF655">
        <v>2</v>
      </c>
      <c r="BG655">
        <v>0</v>
      </c>
      <c r="BH655">
        <v>1</v>
      </c>
      <c r="BI655">
        <v>0</v>
      </c>
      <c r="BJ655">
        <v>0</v>
      </c>
      <c r="BK655">
        <v>0</v>
      </c>
      <c r="BL655">
        <v>0</v>
      </c>
    </row>
    <row r="656" spans="1:64">
      <c r="A656" t="s">
        <v>133</v>
      </c>
      <c r="B656" t="s">
        <v>352</v>
      </c>
      <c r="C656" t="s">
        <v>144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13</v>
      </c>
      <c r="AT656">
        <v>21</v>
      </c>
      <c r="AU656">
        <v>17</v>
      </c>
      <c r="AV656">
        <v>34</v>
      </c>
      <c r="AW656">
        <v>114</v>
      </c>
      <c r="AX656">
        <v>328</v>
      </c>
      <c r="AY656">
        <v>444</v>
      </c>
      <c r="AZ656">
        <v>381</v>
      </c>
      <c r="BA656">
        <v>404</v>
      </c>
      <c r="BB656">
        <v>327</v>
      </c>
      <c r="BC656">
        <v>1113</v>
      </c>
      <c r="BD656">
        <v>65</v>
      </c>
      <c r="BE656">
        <v>602</v>
      </c>
      <c r="BF656">
        <v>1792</v>
      </c>
      <c r="BG656">
        <v>75</v>
      </c>
      <c r="BH656">
        <v>2623</v>
      </c>
      <c r="BI656">
        <v>2224</v>
      </c>
      <c r="BJ656">
        <v>2224</v>
      </c>
      <c r="BK656">
        <v>2224</v>
      </c>
      <c r="BL656">
        <v>2224</v>
      </c>
    </row>
    <row r="657" spans="1:64">
      <c r="A657" t="s">
        <v>133</v>
      </c>
      <c r="B657" t="s">
        <v>352</v>
      </c>
      <c r="C657" t="s">
        <v>145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  <c r="AK657">
        <v>0</v>
      </c>
      <c r="AL657">
        <v>0</v>
      </c>
      <c r="AM657">
        <v>0</v>
      </c>
      <c r="AN657">
        <v>0</v>
      </c>
      <c r="AO657">
        <v>0</v>
      </c>
      <c r="AP657">
        <v>0</v>
      </c>
      <c r="AQ657">
        <v>0</v>
      </c>
      <c r="AR657">
        <v>0</v>
      </c>
      <c r="AS657">
        <v>0</v>
      </c>
      <c r="AT657">
        <v>0</v>
      </c>
      <c r="AU657">
        <v>0</v>
      </c>
      <c r="AV657">
        <v>0</v>
      </c>
      <c r="AW657">
        <v>0</v>
      </c>
      <c r="AX657">
        <v>0</v>
      </c>
      <c r="AY657">
        <v>1563</v>
      </c>
      <c r="AZ657">
        <v>3018</v>
      </c>
      <c r="BA657">
        <v>3026</v>
      </c>
      <c r="BB657">
        <v>2697</v>
      </c>
      <c r="BC657">
        <v>2600</v>
      </c>
      <c r="BD657">
        <v>1818</v>
      </c>
      <c r="BE657">
        <v>2</v>
      </c>
      <c r="BF657">
        <v>2372</v>
      </c>
      <c r="BG657">
        <v>2582</v>
      </c>
      <c r="BH657">
        <v>2404</v>
      </c>
      <c r="BI657">
        <v>2569</v>
      </c>
      <c r="BJ657">
        <v>2632</v>
      </c>
      <c r="BK657">
        <v>1176</v>
      </c>
      <c r="BL657">
        <v>0</v>
      </c>
    </row>
    <row r="658" spans="1:64">
      <c r="A658" t="s">
        <v>133</v>
      </c>
      <c r="B658" t="s">
        <v>352</v>
      </c>
      <c r="C658" t="s">
        <v>146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18</v>
      </c>
      <c r="Z658">
        <v>42</v>
      </c>
      <c r="AA658">
        <v>6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276</v>
      </c>
      <c r="AL658">
        <v>723</v>
      </c>
      <c r="AM658">
        <v>2272</v>
      </c>
      <c r="AN658">
        <v>1916</v>
      </c>
      <c r="AO658">
        <v>1904</v>
      </c>
      <c r="AP658">
        <v>1468</v>
      </c>
      <c r="AQ658">
        <v>1269</v>
      </c>
      <c r="AR658">
        <v>1452</v>
      </c>
      <c r="AS658">
        <v>2022</v>
      </c>
      <c r="AT658">
        <v>1166</v>
      </c>
      <c r="AU658">
        <v>1122</v>
      </c>
      <c r="AV658">
        <v>1097</v>
      </c>
      <c r="AW658">
        <v>13952</v>
      </c>
      <c r="AX658">
        <v>14974</v>
      </c>
      <c r="AY658">
        <v>18325</v>
      </c>
      <c r="AZ658">
        <v>23137</v>
      </c>
      <c r="BA658">
        <v>23146</v>
      </c>
      <c r="BB658">
        <v>22866</v>
      </c>
      <c r="BC658">
        <v>23685</v>
      </c>
      <c r="BD658">
        <v>21287</v>
      </c>
      <c r="BE658">
        <v>20834</v>
      </c>
      <c r="BF658">
        <v>25737</v>
      </c>
      <c r="BG658">
        <v>26738</v>
      </c>
      <c r="BH658">
        <v>29763</v>
      </c>
      <c r="BI658">
        <v>29900</v>
      </c>
      <c r="BJ658">
        <v>30312</v>
      </c>
      <c r="BK658">
        <v>29497</v>
      </c>
      <c r="BL658">
        <v>25678</v>
      </c>
    </row>
    <row r="659" spans="1:64">
      <c r="A659" t="s">
        <v>133</v>
      </c>
      <c r="B659" t="s">
        <v>352</v>
      </c>
      <c r="C659" t="s">
        <v>147</v>
      </c>
      <c r="D659">
        <v>4013</v>
      </c>
      <c r="E659">
        <v>3837</v>
      </c>
      <c r="F659">
        <v>3672</v>
      </c>
      <c r="G659">
        <v>4028</v>
      </c>
      <c r="H659">
        <v>4089</v>
      </c>
      <c r="I659">
        <v>3695</v>
      </c>
      <c r="J659">
        <v>3679</v>
      </c>
      <c r="K659">
        <v>4180</v>
      </c>
      <c r="L659">
        <v>4147</v>
      </c>
      <c r="M659">
        <v>4389</v>
      </c>
      <c r="N659">
        <v>4339</v>
      </c>
      <c r="O659">
        <v>4526</v>
      </c>
      <c r="P659">
        <v>4782</v>
      </c>
      <c r="Q659">
        <v>4574</v>
      </c>
      <c r="R659">
        <v>4783</v>
      </c>
      <c r="S659">
        <v>5414</v>
      </c>
      <c r="T659">
        <v>5816</v>
      </c>
      <c r="U659">
        <v>6838</v>
      </c>
      <c r="V659">
        <v>7129</v>
      </c>
      <c r="W659">
        <v>8291</v>
      </c>
      <c r="X659">
        <v>17835</v>
      </c>
      <c r="Y659">
        <v>21469</v>
      </c>
      <c r="Z659">
        <v>21635</v>
      </c>
      <c r="AA659">
        <v>23644</v>
      </c>
      <c r="AB659">
        <v>25139</v>
      </c>
      <c r="AC659">
        <v>25558</v>
      </c>
      <c r="AD659">
        <v>24043</v>
      </c>
      <c r="AE659">
        <v>17521</v>
      </c>
      <c r="AF659">
        <v>18365</v>
      </c>
      <c r="AG659">
        <v>15620</v>
      </c>
      <c r="AH659">
        <v>13741</v>
      </c>
      <c r="AI659">
        <v>14585</v>
      </c>
      <c r="AJ659">
        <v>15095</v>
      </c>
      <c r="AK659">
        <v>13871</v>
      </c>
      <c r="AL659">
        <v>14181</v>
      </c>
      <c r="AM659">
        <v>16652</v>
      </c>
      <c r="AN659">
        <v>14706</v>
      </c>
      <c r="AO659">
        <v>16421</v>
      </c>
      <c r="AP659">
        <v>12302</v>
      </c>
      <c r="AQ659">
        <v>12492</v>
      </c>
      <c r="AR659">
        <v>13376</v>
      </c>
      <c r="AS659">
        <v>10389</v>
      </c>
      <c r="AT659">
        <v>9319</v>
      </c>
      <c r="AU659">
        <v>9573</v>
      </c>
      <c r="AV659">
        <v>9704</v>
      </c>
      <c r="AW659">
        <v>25335</v>
      </c>
      <c r="AX659">
        <v>25421</v>
      </c>
      <c r="AY659">
        <v>29420</v>
      </c>
      <c r="AZ659">
        <v>36719</v>
      </c>
      <c r="BA659">
        <v>29481</v>
      </c>
      <c r="BB659">
        <v>30114</v>
      </c>
      <c r="BC659">
        <v>29754</v>
      </c>
      <c r="BD659">
        <v>27209</v>
      </c>
      <c r="BE659">
        <v>27187</v>
      </c>
      <c r="BF659">
        <v>33300</v>
      </c>
      <c r="BG659">
        <v>35397</v>
      </c>
      <c r="BH659">
        <v>37709</v>
      </c>
      <c r="BI659">
        <v>37953</v>
      </c>
      <c r="BJ659">
        <v>40107</v>
      </c>
      <c r="BK659">
        <v>40871</v>
      </c>
      <c r="BL659">
        <v>35240</v>
      </c>
    </row>
    <row r="660" spans="1:64">
      <c r="A660" t="s">
        <v>133</v>
      </c>
      <c r="B660" t="s">
        <v>352</v>
      </c>
      <c r="C660" t="s">
        <v>148</v>
      </c>
      <c r="BB660">
        <v>0</v>
      </c>
      <c r="BC660">
        <v>0</v>
      </c>
      <c r="BD660">
        <v>0</v>
      </c>
      <c r="BE660">
        <v>0</v>
      </c>
      <c r="BF660">
        <v>0</v>
      </c>
      <c r="BG660">
        <v>0</v>
      </c>
      <c r="BH660">
        <v>0</v>
      </c>
      <c r="BI660">
        <v>0</v>
      </c>
      <c r="BJ660">
        <v>0</v>
      </c>
      <c r="BK660">
        <v>0</v>
      </c>
      <c r="BL660">
        <v>0</v>
      </c>
    </row>
    <row r="661" spans="1:64">
      <c r="A661" t="s">
        <v>133</v>
      </c>
      <c r="B661" t="s">
        <v>352</v>
      </c>
      <c r="C661" t="s">
        <v>149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K661">
        <v>0</v>
      </c>
      <c r="BL661">
        <v>0</v>
      </c>
    </row>
    <row r="662" spans="1:64">
      <c r="A662" t="s">
        <v>133</v>
      </c>
      <c r="B662" t="s">
        <v>352</v>
      </c>
      <c r="C662" t="s">
        <v>150</v>
      </c>
      <c r="BB662">
        <v>0</v>
      </c>
      <c r="BC662">
        <v>0</v>
      </c>
      <c r="BD662">
        <v>0</v>
      </c>
      <c r="BE662">
        <v>0</v>
      </c>
      <c r="BF662">
        <v>0</v>
      </c>
      <c r="BG662">
        <v>0</v>
      </c>
      <c r="BH662">
        <v>0</v>
      </c>
      <c r="BI662">
        <v>0</v>
      </c>
      <c r="BJ662">
        <v>0</v>
      </c>
      <c r="BK662">
        <v>0</v>
      </c>
      <c r="BL662">
        <v>0</v>
      </c>
    </row>
    <row r="663" spans="1:64">
      <c r="A663" t="s">
        <v>133</v>
      </c>
      <c r="B663" t="s">
        <v>352</v>
      </c>
      <c r="C663" t="s">
        <v>151</v>
      </c>
      <c r="BB663">
        <v>0</v>
      </c>
      <c r="BC663">
        <v>0</v>
      </c>
      <c r="BD663">
        <v>0</v>
      </c>
      <c r="BE663">
        <v>0</v>
      </c>
      <c r="BF663">
        <v>0</v>
      </c>
      <c r="BG663">
        <v>0</v>
      </c>
      <c r="BH663">
        <v>0</v>
      </c>
      <c r="BI663">
        <v>0</v>
      </c>
      <c r="BJ663">
        <v>0</v>
      </c>
      <c r="BK663">
        <v>0</v>
      </c>
      <c r="BL663">
        <v>0</v>
      </c>
    </row>
    <row r="664" spans="1:64">
      <c r="A664" t="s">
        <v>133</v>
      </c>
      <c r="B664" t="s">
        <v>352</v>
      </c>
      <c r="C664" t="s">
        <v>152</v>
      </c>
      <c r="D664">
        <v>4</v>
      </c>
      <c r="E664">
        <v>1</v>
      </c>
      <c r="F664">
        <v>1</v>
      </c>
      <c r="G664">
        <v>1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1</v>
      </c>
      <c r="U664">
        <v>1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  <c r="AM664">
        <v>0</v>
      </c>
      <c r="AN664">
        <v>0</v>
      </c>
      <c r="AO664">
        <v>0</v>
      </c>
      <c r="AP664">
        <v>0</v>
      </c>
      <c r="AQ664">
        <v>0</v>
      </c>
      <c r="AR664">
        <v>0</v>
      </c>
      <c r="AS664">
        <v>0</v>
      </c>
      <c r="AT664">
        <v>0</v>
      </c>
      <c r="AU664">
        <v>0</v>
      </c>
      <c r="AV664">
        <v>0</v>
      </c>
      <c r="AW664">
        <v>0</v>
      </c>
      <c r="AX664">
        <v>0</v>
      </c>
      <c r="AY664">
        <v>0</v>
      </c>
      <c r="AZ664">
        <v>0</v>
      </c>
      <c r="BA664">
        <v>0</v>
      </c>
      <c r="BB664">
        <v>0</v>
      </c>
      <c r="BC664">
        <v>0</v>
      </c>
      <c r="BD664">
        <v>0</v>
      </c>
      <c r="BE664">
        <v>0</v>
      </c>
      <c r="BF664">
        <v>0</v>
      </c>
      <c r="BG664">
        <v>0</v>
      </c>
      <c r="BH664">
        <v>0</v>
      </c>
      <c r="BI664">
        <v>0</v>
      </c>
      <c r="BJ664">
        <v>0</v>
      </c>
      <c r="BK664">
        <v>0</v>
      </c>
      <c r="BL664">
        <v>0</v>
      </c>
    </row>
    <row r="665" spans="1:64">
      <c r="A665" t="s">
        <v>133</v>
      </c>
      <c r="B665" t="s">
        <v>352</v>
      </c>
      <c r="C665" t="s">
        <v>153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17</v>
      </c>
      <c r="AA665">
        <v>0</v>
      </c>
      <c r="AB665">
        <v>16</v>
      </c>
      <c r="AC665">
        <v>15</v>
      </c>
      <c r="AD665">
        <v>0</v>
      </c>
      <c r="AE665">
        <v>2</v>
      </c>
      <c r="AF665">
        <v>2</v>
      </c>
      <c r="AG665">
        <v>0</v>
      </c>
      <c r="AH665">
        <v>2</v>
      </c>
      <c r="AI665">
        <v>5</v>
      </c>
      <c r="AJ665">
        <v>65</v>
      </c>
      <c r="AK665">
        <v>17</v>
      </c>
      <c r="AL665">
        <v>2</v>
      </c>
      <c r="AM665">
        <v>96</v>
      </c>
      <c r="AN665">
        <v>3</v>
      </c>
      <c r="AO665">
        <v>3</v>
      </c>
      <c r="AP665">
        <v>7</v>
      </c>
      <c r="AQ665">
        <v>1</v>
      </c>
      <c r="AR665">
        <v>1</v>
      </c>
      <c r="AS665">
        <v>11</v>
      </c>
      <c r="AT665">
        <v>13</v>
      </c>
      <c r="AU665">
        <v>13</v>
      </c>
      <c r="AV665">
        <v>16</v>
      </c>
      <c r="AW665">
        <v>24</v>
      </c>
      <c r="AX665">
        <v>14</v>
      </c>
      <c r="AY665">
        <v>13</v>
      </c>
      <c r="AZ665">
        <v>0</v>
      </c>
      <c r="BA665">
        <v>0</v>
      </c>
      <c r="BB665">
        <v>0</v>
      </c>
      <c r="BC665">
        <v>0</v>
      </c>
      <c r="BD665">
        <v>0</v>
      </c>
      <c r="BE665">
        <v>0</v>
      </c>
      <c r="BF665">
        <v>0</v>
      </c>
      <c r="BG665">
        <v>0</v>
      </c>
      <c r="BH665">
        <v>0</v>
      </c>
      <c r="BI665">
        <v>0</v>
      </c>
      <c r="BJ665">
        <v>0</v>
      </c>
      <c r="BK665">
        <v>0</v>
      </c>
      <c r="BL665">
        <v>0</v>
      </c>
    </row>
    <row r="666" spans="1:64">
      <c r="A666" t="s">
        <v>133</v>
      </c>
      <c r="B666" t="s">
        <v>352</v>
      </c>
      <c r="C666" t="s">
        <v>154</v>
      </c>
      <c r="D666">
        <v>0</v>
      </c>
      <c r="E666">
        <v>0</v>
      </c>
      <c r="F666">
        <v>6065</v>
      </c>
      <c r="G666">
        <v>8272</v>
      </c>
      <c r="H666">
        <v>8990</v>
      </c>
      <c r="I666">
        <v>6938</v>
      </c>
      <c r="J666">
        <v>7326</v>
      </c>
      <c r="K666">
        <v>7162</v>
      </c>
      <c r="L666">
        <v>8115</v>
      </c>
      <c r="M666">
        <v>8338</v>
      </c>
      <c r="N666">
        <v>8514</v>
      </c>
      <c r="O666">
        <v>8683</v>
      </c>
      <c r="P666">
        <v>7245</v>
      </c>
      <c r="Q666">
        <v>9692</v>
      </c>
      <c r="R666">
        <v>48136</v>
      </c>
      <c r="S666">
        <v>89817</v>
      </c>
      <c r="T666">
        <v>132654</v>
      </c>
      <c r="U666">
        <v>162773</v>
      </c>
      <c r="V666">
        <v>150820</v>
      </c>
      <c r="W666">
        <v>208242</v>
      </c>
      <c r="X666">
        <v>231894</v>
      </c>
      <c r="Y666">
        <v>294720</v>
      </c>
      <c r="Z666">
        <v>305418</v>
      </c>
      <c r="AA666">
        <v>265103</v>
      </c>
      <c r="AB666">
        <v>288209</v>
      </c>
      <c r="AC666">
        <v>303200</v>
      </c>
      <c r="AD666">
        <v>249613</v>
      </c>
      <c r="AE666">
        <v>269585</v>
      </c>
      <c r="AF666">
        <v>296748</v>
      </c>
      <c r="AG666">
        <v>338881</v>
      </c>
      <c r="AH666">
        <v>330161</v>
      </c>
      <c r="AI666">
        <v>333518</v>
      </c>
      <c r="AJ666">
        <v>356833</v>
      </c>
      <c r="AK666">
        <v>376336</v>
      </c>
      <c r="AL666">
        <v>387732</v>
      </c>
      <c r="AM666">
        <v>329673</v>
      </c>
      <c r="AN666">
        <v>329469</v>
      </c>
      <c r="AO666">
        <v>356152</v>
      </c>
      <c r="AP666">
        <v>373335</v>
      </c>
      <c r="AQ666">
        <v>390094</v>
      </c>
      <c r="AR666">
        <v>416851</v>
      </c>
      <c r="AS666">
        <v>409293</v>
      </c>
      <c r="AT666">
        <v>392476</v>
      </c>
      <c r="AU666">
        <v>391273</v>
      </c>
      <c r="AV666">
        <v>409201</v>
      </c>
      <c r="AW666">
        <v>412493</v>
      </c>
      <c r="AX666">
        <v>415655</v>
      </c>
      <c r="AY666">
        <v>423202</v>
      </c>
      <c r="AZ666">
        <v>445798</v>
      </c>
      <c r="BA666">
        <v>404530</v>
      </c>
      <c r="BB666">
        <v>447137</v>
      </c>
      <c r="BC666">
        <v>449888</v>
      </c>
      <c r="BD666">
        <v>411861</v>
      </c>
      <c r="BE666">
        <v>450547</v>
      </c>
      <c r="BF666">
        <v>442660</v>
      </c>
      <c r="BG666">
        <v>380388</v>
      </c>
      <c r="BH666">
        <v>319810</v>
      </c>
      <c r="BI666">
        <v>329229</v>
      </c>
      <c r="BJ666">
        <v>324958</v>
      </c>
      <c r="BK666">
        <v>251170</v>
      </c>
      <c r="BL666">
        <v>150312</v>
      </c>
    </row>
    <row r="667" spans="1:64">
      <c r="A667" t="s">
        <v>133</v>
      </c>
      <c r="B667" t="s">
        <v>352</v>
      </c>
      <c r="C667" t="s">
        <v>155</v>
      </c>
      <c r="D667">
        <v>206</v>
      </c>
      <c r="E667">
        <v>210</v>
      </c>
      <c r="F667">
        <v>225</v>
      </c>
      <c r="G667">
        <v>160</v>
      </c>
      <c r="H667">
        <v>113</v>
      </c>
      <c r="I667">
        <v>92</v>
      </c>
      <c r="J667">
        <v>47</v>
      </c>
      <c r="K667">
        <v>22</v>
      </c>
      <c r="L667">
        <v>22</v>
      </c>
      <c r="M667">
        <v>44</v>
      </c>
      <c r="N667">
        <v>109</v>
      </c>
      <c r="O667">
        <v>193</v>
      </c>
      <c r="P667">
        <v>278</v>
      </c>
      <c r="Q667">
        <v>235</v>
      </c>
      <c r="R667">
        <v>222</v>
      </c>
      <c r="S667">
        <v>2632</v>
      </c>
      <c r="T667">
        <v>7305</v>
      </c>
      <c r="U667">
        <v>17073</v>
      </c>
      <c r="V667">
        <v>9159</v>
      </c>
      <c r="W667">
        <v>37988</v>
      </c>
      <c r="X667">
        <v>13100</v>
      </c>
      <c r="Y667">
        <v>24718</v>
      </c>
      <c r="Z667">
        <v>30807</v>
      </c>
      <c r="AA667">
        <v>30339</v>
      </c>
      <c r="AB667">
        <v>36634</v>
      </c>
      <c r="AC667">
        <v>38793</v>
      </c>
      <c r="AD667">
        <v>46275</v>
      </c>
      <c r="AE667">
        <v>13295</v>
      </c>
      <c r="AF667">
        <v>12290</v>
      </c>
      <c r="AG667">
        <v>14263</v>
      </c>
      <c r="AH667">
        <v>13251</v>
      </c>
      <c r="AI667">
        <v>13737</v>
      </c>
      <c r="AJ667">
        <v>12831</v>
      </c>
      <c r="AK667">
        <v>13482</v>
      </c>
      <c r="AL667">
        <v>14656</v>
      </c>
      <c r="AM667">
        <v>13106</v>
      </c>
      <c r="AN667">
        <v>13367</v>
      </c>
      <c r="AO667">
        <v>13716</v>
      </c>
      <c r="AP667">
        <v>13427</v>
      </c>
      <c r="AQ667">
        <v>13167</v>
      </c>
      <c r="AR667">
        <v>15958</v>
      </c>
      <c r="AS667">
        <v>14718</v>
      </c>
      <c r="AT667">
        <v>13988</v>
      </c>
      <c r="AU667">
        <v>15249</v>
      </c>
      <c r="AV667">
        <v>16194</v>
      </c>
      <c r="AW667">
        <v>15926</v>
      </c>
      <c r="AX667">
        <v>16315</v>
      </c>
      <c r="AY667">
        <v>15308</v>
      </c>
      <c r="AZ667">
        <v>12929</v>
      </c>
      <c r="BA667">
        <v>8730</v>
      </c>
      <c r="BB667">
        <v>10772</v>
      </c>
      <c r="BC667">
        <v>10021</v>
      </c>
      <c r="BD667">
        <v>8709</v>
      </c>
      <c r="BE667">
        <v>4318</v>
      </c>
      <c r="BF667">
        <v>5189</v>
      </c>
      <c r="BG667">
        <v>5434</v>
      </c>
      <c r="BH667">
        <v>4068</v>
      </c>
      <c r="BI667">
        <v>5283</v>
      </c>
      <c r="BJ667">
        <v>6534</v>
      </c>
      <c r="BK667">
        <v>6557</v>
      </c>
      <c r="BL667">
        <v>6508</v>
      </c>
    </row>
    <row r="668" spans="1:64">
      <c r="A668" t="s">
        <v>133</v>
      </c>
      <c r="B668" t="s">
        <v>352</v>
      </c>
      <c r="C668" t="s">
        <v>156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  <c r="AI668">
        <v>0</v>
      </c>
      <c r="AJ668">
        <v>0</v>
      </c>
      <c r="AK668">
        <v>0</v>
      </c>
      <c r="AL668">
        <v>0</v>
      </c>
      <c r="AM668">
        <v>0</v>
      </c>
      <c r="AN668">
        <v>0</v>
      </c>
      <c r="AO668">
        <v>0</v>
      </c>
      <c r="AP668">
        <v>0</v>
      </c>
      <c r="AQ668">
        <v>0</v>
      </c>
      <c r="AR668">
        <v>0</v>
      </c>
      <c r="AS668">
        <v>0</v>
      </c>
      <c r="AT668">
        <v>0</v>
      </c>
      <c r="AU668">
        <v>0</v>
      </c>
      <c r="AV668">
        <v>0</v>
      </c>
      <c r="AW668">
        <v>0</v>
      </c>
      <c r="AX668">
        <v>0</v>
      </c>
      <c r="AY668">
        <v>0</v>
      </c>
      <c r="AZ668">
        <v>0</v>
      </c>
      <c r="BA668">
        <v>0</v>
      </c>
      <c r="BB668">
        <v>0</v>
      </c>
      <c r="BC668">
        <v>0</v>
      </c>
      <c r="BD668">
        <v>0</v>
      </c>
      <c r="BE668">
        <v>0</v>
      </c>
      <c r="BF668">
        <v>0</v>
      </c>
      <c r="BG668">
        <v>0</v>
      </c>
      <c r="BH668">
        <v>0</v>
      </c>
      <c r="BI668">
        <v>0</v>
      </c>
      <c r="BJ668">
        <v>0</v>
      </c>
      <c r="BK668">
        <v>0</v>
      </c>
      <c r="BL668">
        <v>0</v>
      </c>
    </row>
    <row r="669" spans="1:64">
      <c r="A669" t="s">
        <v>133</v>
      </c>
      <c r="B669" t="s">
        <v>352</v>
      </c>
      <c r="C669" t="s">
        <v>157</v>
      </c>
      <c r="D669">
        <v>206</v>
      </c>
      <c r="E669">
        <v>210</v>
      </c>
      <c r="F669">
        <v>225</v>
      </c>
      <c r="G669">
        <v>160</v>
      </c>
      <c r="H669">
        <v>113</v>
      </c>
      <c r="I669">
        <v>92</v>
      </c>
      <c r="J669">
        <v>47</v>
      </c>
      <c r="K669">
        <v>22</v>
      </c>
      <c r="L669">
        <v>22</v>
      </c>
      <c r="M669">
        <v>44</v>
      </c>
      <c r="N669">
        <v>109</v>
      </c>
      <c r="O669">
        <v>193</v>
      </c>
      <c r="P669">
        <v>278</v>
      </c>
      <c r="Q669">
        <v>235</v>
      </c>
      <c r="R669">
        <v>222</v>
      </c>
      <c r="S669">
        <v>2632</v>
      </c>
      <c r="T669">
        <v>7305</v>
      </c>
      <c r="U669">
        <v>17073</v>
      </c>
      <c r="V669">
        <v>9159</v>
      </c>
      <c r="W669">
        <v>37988</v>
      </c>
      <c r="X669">
        <v>13100</v>
      </c>
      <c r="Y669">
        <v>24718</v>
      </c>
      <c r="Z669">
        <v>30807</v>
      </c>
      <c r="AA669">
        <v>30339</v>
      </c>
      <c r="AB669">
        <v>36634</v>
      </c>
      <c r="AC669">
        <v>38793</v>
      </c>
      <c r="AD669">
        <v>46275</v>
      </c>
      <c r="AE669">
        <v>13295</v>
      </c>
      <c r="AF669">
        <v>12290</v>
      </c>
      <c r="AG669">
        <v>14263</v>
      </c>
      <c r="AH669">
        <v>13251</v>
      </c>
      <c r="AI669">
        <v>13737</v>
      </c>
      <c r="AJ669">
        <v>12831</v>
      </c>
      <c r="AK669">
        <v>13482</v>
      </c>
      <c r="AL669">
        <v>14656</v>
      </c>
      <c r="AM669">
        <v>13106</v>
      </c>
      <c r="AN669">
        <v>13367</v>
      </c>
      <c r="AO669">
        <v>13716</v>
      </c>
      <c r="AP669">
        <v>13427</v>
      </c>
      <c r="AQ669">
        <v>13167</v>
      </c>
      <c r="AR669">
        <v>15958</v>
      </c>
      <c r="AS669">
        <v>14718</v>
      </c>
      <c r="AT669">
        <v>13988</v>
      </c>
      <c r="AU669">
        <v>15249</v>
      </c>
      <c r="AV669">
        <v>16194</v>
      </c>
      <c r="AW669">
        <v>15926</v>
      </c>
      <c r="AX669">
        <v>16315</v>
      </c>
      <c r="AY669">
        <v>15308</v>
      </c>
      <c r="AZ669">
        <v>12929</v>
      </c>
      <c r="BA669">
        <v>8730</v>
      </c>
      <c r="BB669">
        <v>10772</v>
      </c>
      <c r="BC669">
        <v>10021</v>
      </c>
      <c r="BD669">
        <v>8709</v>
      </c>
      <c r="BE669">
        <v>4318</v>
      </c>
      <c r="BF669">
        <v>5189</v>
      </c>
      <c r="BG669">
        <v>5434</v>
      </c>
      <c r="BH669">
        <v>4068</v>
      </c>
      <c r="BI669">
        <v>5283</v>
      </c>
      <c r="BJ669">
        <v>6534</v>
      </c>
      <c r="BK669">
        <v>6557</v>
      </c>
      <c r="BL669">
        <v>6508</v>
      </c>
    </row>
    <row r="670" spans="1:64">
      <c r="A670" t="s">
        <v>133</v>
      </c>
      <c r="B670" t="s">
        <v>352</v>
      </c>
      <c r="C670" t="s">
        <v>158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3</v>
      </c>
      <c r="AA670">
        <v>0</v>
      </c>
      <c r="AB670">
        <v>4</v>
      </c>
      <c r="AC670">
        <v>4</v>
      </c>
      <c r="AD670">
        <v>0</v>
      </c>
      <c r="AE670">
        <v>0</v>
      </c>
      <c r="AF670">
        <v>1</v>
      </c>
      <c r="AG670">
        <v>0</v>
      </c>
      <c r="AH670">
        <v>0</v>
      </c>
      <c r="AI670">
        <v>1</v>
      </c>
      <c r="AJ670">
        <v>14</v>
      </c>
      <c r="AK670">
        <v>4</v>
      </c>
      <c r="AL670">
        <v>0</v>
      </c>
      <c r="AM670">
        <v>14</v>
      </c>
      <c r="AN670">
        <v>0</v>
      </c>
      <c r="AO670">
        <v>0</v>
      </c>
      <c r="AP670">
        <v>1</v>
      </c>
      <c r="AQ670">
        <v>0</v>
      </c>
      <c r="AR670">
        <v>0</v>
      </c>
      <c r="AS670">
        <v>1</v>
      </c>
      <c r="AT670">
        <v>2</v>
      </c>
      <c r="AU670">
        <v>2</v>
      </c>
      <c r="AV670">
        <v>2</v>
      </c>
      <c r="AW670">
        <v>2</v>
      </c>
      <c r="AX670">
        <v>1</v>
      </c>
      <c r="AY670">
        <v>1</v>
      </c>
      <c r="AZ670">
        <v>0</v>
      </c>
      <c r="BA670">
        <v>0</v>
      </c>
      <c r="BB670">
        <v>0</v>
      </c>
      <c r="BC670">
        <v>0</v>
      </c>
      <c r="BD670">
        <v>0</v>
      </c>
      <c r="BE670">
        <v>0</v>
      </c>
      <c r="BF670">
        <v>0</v>
      </c>
      <c r="BG670">
        <v>0</v>
      </c>
      <c r="BH670">
        <v>0</v>
      </c>
      <c r="BI670">
        <v>0</v>
      </c>
      <c r="BJ670">
        <v>0</v>
      </c>
      <c r="BK670">
        <v>0</v>
      </c>
      <c r="BL670">
        <v>0</v>
      </c>
    </row>
    <row r="671" spans="1:64">
      <c r="A671" t="s">
        <v>133</v>
      </c>
      <c r="B671" t="s">
        <v>352</v>
      </c>
      <c r="C671" t="s">
        <v>159</v>
      </c>
      <c r="D671">
        <v>210</v>
      </c>
      <c r="E671">
        <v>211</v>
      </c>
      <c r="F671">
        <v>6291</v>
      </c>
      <c r="G671">
        <v>8432</v>
      </c>
      <c r="H671">
        <v>9103</v>
      </c>
      <c r="I671">
        <v>7030</v>
      </c>
      <c r="J671">
        <v>7373</v>
      </c>
      <c r="K671">
        <v>7184</v>
      </c>
      <c r="L671">
        <v>8137</v>
      </c>
      <c r="M671">
        <v>8381</v>
      </c>
      <c r="N671">
        <v>8623</v>
      </c>
      <c r="O671">
        <v>8876</v>
      </c>
      <c r="P671">
        <v>7523</v>
      </c>
      <c r="Q671">
        <v>9927</v>
      </c>
      <c r="R671">
        <v>48359</v>
      </c>
      <c r="S671">
        <v>92449</v>
      </c>
      <c r="T671">
        <v>139960</v>
      </c>
      <c r="U671">
        <v>179847</v>
      </c>
      <c r="V671">
        <v>159980</v>
      </c>
      <c r="W671">
        <v>246230</v>
      </c>
      <c r="X671">
        <v>244994</v>
      </c>
      <c r="Y671">
        <v>319438</v>
      </c>
      <c r="Z671">
        <v>336245</v>
      </c>
      <c r="AA671">
        <v>295442</v>
      </c>
      <c r="AB671">
        <v>324862</v>
      </c>
      <c r="AC671">
        <v>342013</v>
      </c>
      <c r="AD671">
        <v>295888</v>
      </c>
      <c r="AE671">
        <v>282882</v>
      </c>
      <c r="AF671">
        <v>309041</v>
      </c>
      <c r="AG671">
        <v>353144</v>
      </c>
      <c r="AH671">
        <v>343415</v>
      </c>
      <c r="AI671">
        <v>347261</v>
      </c>
      <c r="AJ671">
        <v>369743</v>
      </c>
      <c r="AK671">
        <v>389839</v>
      </c>
      <c r="AL671">
        <v>402390</v>
      </c>
      <c r="AM671">
        <v>342889</v>
      </c>
      <c r="AN671">
        <v>342839</v>
      </c>
      <c r="AO671">
        <v>369872</v>
      </c>
      <c r="AP671">
        <v>386770</v>
      </c>
      <c r="AQ671">
        <v>403262</v>
      </c>
      <c r="AR671">
        <v>432810</v>
      </c>
      <c r="AS671">
        <v>424023</v>
      </c>
      <c r="AT671">
        <v>406479</v>
      </c>
      <c r="AU671">
        <v>406537</v>
      </c>
      <c r="AV671">
        <v>425413</v>
      </c>
      <c r="AW671">
        <v>428445</v>
      </c>
      <c r="AX671">
        <v>431985</v>
      </c>
      <c r="AY671">
        <v>438524</v>
      </c>
      <c r="AZ671">
        <v>458727</v>
      </c>
      <c r="BA671">
        <v>413260</v>
      </c>
      <c r="BB671">
        <v>457909</v>
      </c>
      <c r="BC671">
        <v>459909</v>
      </c>
      <c r="BD671">
        <v>420570</v>
      </c>
      <c r="BE671">
        <v>454865</v>
      </c>
      <c r="BF671">
        <v>447849</v>
      </c>
      <c r="BG671">
        <v>385822</v>
      </c>
      <c r="BH671">
        <v>323878</v>
      </c>
      <c r="BI671">
        <v>334512</v>
      </c>
      <c r="BJ671">
        <v>331492</v>
      </c>
      <c r="BK671">
        <v>257727</v>
      </c>
      <c r="BL671">
        <v>156821</v>
      </c>
    </row>
    <row r="672" spans="1:64">
      <c r="A672" t="s">
        <v>133</v>
      </c>
      <c r="B672" t="s">
        <v>352</v>
      </c>
      <c r="C672" t="s">
        <v>160</v>
      </c>
      <c r="D672">
        <v>210</v>
      </c>
      <c r="E672">
        <v>211</v>
      </c>
      <c r="F672">
        <v>226</v>
      </c>
      <c r="G672">
        <v>160</v>
      </c>
      <c r="H672">
        <v>113</v>
      </c>
      <c r="I672">
        <v>93</v>
      </c>
      <c r="J672">
        <v>47</v>
      </c>
      <c r="K672">
        <v>22</v>
      </c>
      <c r="L672">
        <v>22</v>
      </c>
      <c r="M672">
        <v>44</v>
      </c>
      <c r="N672">
        <v>109</v>
      </c>
      <c r="O672">
        <v>193</v>
      </c>
      <c r="P672">
        <v>278</v>
      </c>
      <c r="Q672">
        <v>235</v>
      </c>
      <c r="R672">
        <v>223</v>
      </c>
      <c r="S672">
        <v>2632</v>
      </c>
      <c r="T672">
        <v>7305</v>
      </c>
      <c r="U672">
        <v>17074</v>
      </c>
      <c r="V672">
        <v>9159</v>
      </c>
      <c r="W672">
        <v>37988</v>
      </c>
      <c r="X672">
        <v>13100</v>
      </c>
      <c r="Y672">
        <v>24718</v>
      </c>
      <c r="Z672">
        <v>30827</v>
      </c>
      <c r="AA672">
        <v>30339</v>
      </c>
      <c r="AB672">
        <v>36654</v>
      </c>
      <c r="AC672">
        <v>38813</v>
      </c>
      <c r="AD672">
        <v>46275</v>
      </c>
      <c r="AE672">
        <v>13297</v>
      </c>
      <c r="AF672">
        <v>12293</v>
      </c>
      <c r="AG672">
        <v>14263</v>
      </c>
      <c r="AH672">
        <v>13254</v>
      </c>
      <c r="AI672">
        <v>13743</v>
      </c>
      <c r="AJ672">
        <v>12910</v>
      </c>
      <c r="AK672">
        <v>13503</v>
      </c>
      <c r="AL672">
        <v>14658</v>
      </c>
      <c r="AM672">
        <v>13216</v>
      </c>
      <c r="AN672">
        <v>13370</v>
      </c>
      <c r="AO672">
        <v>13720</v>
      </c>
      <c r="AP672">
        <v>13435</v>
      </c>
      <c r="AQ672">
        <v>13168</v>
      </c>
      <c r="AR672">
        <v>15959</v>
      </c>
      <c r="AS672">
        <v>14730</v>
      </c>
      <c r="AT672">
        <v>14003</v>
      </c>
      <c r="AU672">
        <v>15264</v>
      </c>
      <c r="AV672">
        <v>16212</v>
      </c>
      <c r="AW672">
        <v>15951</v>
      </c>
      <c r="AX672">
        <v>16330</v>
      </c>
      <c r="AY672">
        <v>15322</v>
      </c>
      <c r="AZ672">
        <v>12929</v>
      </c>
      <c r="BA672">
        <v>8730</v>
      </c>
      <c r="BB672">
        <v>10772</v>
      </c>
      <c r="BC672">
        <v>10021</v>
      </c>
      <c r="BD672">
        <v>8709</v>
      </c>
      <c r="BE672">
        <v>4318</v>
      </c>
      <c r="BF672">
        <v>5189</v>
      </c>
      <c r="BG672">
        <v>5434</v>
      </c>
      <c r="BH672">
        <v>4068</v>
      </c>
      <c r="BI672">
        <v>5283</v>
      </c>
      <c r="BJ672">
        <v>6534</v>
      </c>
      <c r="BK672">
        <v>6557</v>
      </c>
      <c r="BL672">
        <v>6508</v>
      </c>
    </row>
    <row r="673" spans="1:64">
      <c r="A673" t="s">
        <v>133</v>
      </c>
      <c r="B673" t="s">
        <v>352</v>
      </c>
      <c r="C673" t="s">
        <v>161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  <c r="AM673">
        <v>0</v>
      </c>
      <c r="AN673">
        <v>0</v>
      </c>
      <c r="AO673">
        <v>0</v>
      </c>
      <c r="AP673">
        <v>0</v>
      </c>
      <c r="AQ673">
        <v>0</v>
      </c>
      <c r="AR673">
        <v>0</v>
      </c>
      <c r="AS673">
        <v>0</v>
      </c>
      <c r="AT673">
        <v>0</v>
      </c>
      <c r="AU673">
        <v>0</v>
      </c>
      <c r="AV673">
        <v>0</v>
      </c>
      <c r="AW673">
        <v>0</v>
      </c>
      <c r="AX673">
        <v>0</v>
      </c>
      <c r="AY673">
        <v>0</v>
      </c>
      <c r="AZ673">
        <v>0</v>
      </c>
      <c r="BA673">
        <v>0</v>
      </c>
      <c r="BB673">
        <v>0</v>
      </c>
      <c r="BC673">
        <v>0</v>
      </c>
      <c r="BD673">
        <v>0</v>
      </c>
      <c r="BE673">
        <v>0</v>
      </c>
      <c r="BF673">
        <v>0</v>
      </c>
      <c r="BG673">
        <v>0</v>
      </c>
      <c r="BH673">
        <v>0</v>
      </c>
      <c r="BI673">
        <v>0</v>
      </c>
      <c r="BJ673">
        <v>0</v>
      </c>
      <c r="BK673">
        <v>0</v>
      </c>
      <c r="BL673">
        <v>0</v>
      </c>
    </row>
    <row r="674" spans="1:64">
      <c r="A674" t="s">
        <v>133</v>
      </c>
      <c r="B674" t="s">
        <v>352</v>
      </c>
      <c r="C674" t="s">
        <v>162</v>
      </c>
      <c r="D674">
        <v>8178</v>
      </c>
      <c r="E674">
        <v>9824</v>
      </c>
      <c r="F674">
        <v>10050</v>
      </c>
      <c r="G674">
        <v>13497</v>
      </c>
      <c r="H674">
        <v>14656</v>
      </c>
      <c r="I674">
        <v>10429</v>
      </c>
      <c r="J674">
        <v>10947</v>
      </c>
      <c r="K674">
        <v>10356</v>
      </c>
      <c r="L674">
        <v>17594</v>
      </c>
      <c r="M674">
        <v>17442</v>
      </c>
      <c r="N674">
        <v>18594</v>
      </c>
      <c r="O674">
        <v>18427</v>
      </c>
      <c r="P674">
        <v>26134</v>
      </c>
      <c r="Q674">
        <v>32884</v>
      </c>
      <c r="R674">
        <v>29560</v>
      </c>
      <c r="S674">
        <v>27704</v>
      </c>
      <c r="T674">
        <v>29376</v>
      </c>
      <c r="U674">
        <v>35063</v>
      </c>
      <c r="V674">
        <v>37918</v>
      </c>
      <c r="W674">
        <v>39520</v>
      </c>
      <c r="X674">
        <v>37745</v>
      </c>
      <c r="Y674">
        <v>38673</v>
      </c>
      <c r="Z674">
        <v>33825</v>
      </c>
      <c r="AA674">
        <v>36593</v>
      </c>
      <c r="AB674">
        <v>38209</v>
      </c>
      <c r="AC674">
        <v>44412</v>
      </c>
      <c r="AD674">
        <v>44946</v>
      </c>
      <c r="AE674">
        <v>42967</v>
      </c>
      <c r="AF674">
        <v>45233</v>
      </c>
      <c r="AG674">
        <v>43636</v>
      </c>
      <c r="AH674">
        <v>46230</v>
      </c>
      <c r="AI674">
        <v>42088</v>
      </c>
      <c r="AJ674">
        <v>48422</v>
      </c>
      <c r="AK674">
        <v>65756</v>
      </c>
      <c r="AL674">
        <v>61830</v>
      </c>
      <c r="AM674">
        <v>64416</v>
      </c>
      <c r="AN674">
        <v>73439</v>
      </c>
      <c r="AO674">
        <v>75132</v>
      </c>
      <c r="AP674">
        <v>80331</v>
      </c>
      <c r="AQ674">
        <v>87212</v>
      </c>
      <c r="AR674">
        <v>84223</v>
      </c>
      <c r="AS674">
        <v>93368</v>
      </c>
      <c r="AT674">
        <v>88663</v>
      </c>
      <c r="AU674">
        <v>100509</v>
      </c>
      <c r="AV674">
        <v>110159</v>
      </c>
      <c r="AW674">
        <v>119013</v>
      </c>
      <c r="AX674">
        <v>125945</v>
      </c>
      <c r="AY674">
        <v>123215</v>
      </c>
      <c r="AZ674">
        <v>107936</v>
      </c>
      <c r="BA674">
        <v>106231</v>
      </c>
      <c r="BB674">
        <v>107630</v>
      </c>
      <c r="BC674">
        <v>110575</v>
      </c>
      <c r="BD674">
        <v>105909</v>
      </c>
      <c r="BE674">
        <v>106405</v>
      </c>
      <c r="BF674">
        <v>106337</v>
      </c>
      <c r="BG674">
        <v>109443</v>
      </c>
      <c r="BH674">
        <v>112704</v>
      </c>
      <c r="BI674">
        <v>113087</v>
      </c>
      <c r="BJ674">
        <v>119914</v>
      </c>
      <c r="BK674">
        <v>126670</v>
      </c>
      <c r="BL674">
        <v>127131</v>
      </c>
    </row>
    <row r="675" spans="1:64">
      <c r="A675" t="s">
        <v>133</v>
      </c>
      <c r="B675" t="s">
        <v>352</v>
      </c>
      <c r="C675" t="s">
        <v>163</v>
      </c>
      <c r="D675">
        <v>618</v>
      </c>
      <c r="E675">
        <v>600</v>
      </c>
      <c r="F675">
        <v>620</v>
      </c>
      <c r="G675">
        <v>569</v>
      </c>
      <c r="H675">
        <v>674</v>
      </c>
      <c r="I675">
        <v>765</v>
      </c>
      <c r="J675">
        <v>877</v>
      </c>
      <c r="K675">
        <v>814</v>
      </c>
      <c r="L675">
        <v>1283</v>
      </c>
      <c r="M675">
        <v>1408</v>
      </c>
      <c r="N675">
        <v>1281</v>
      </c>
      <c r="O675">
        <v>1450</v>
      </c>
      <c r="P675">
        <v>2239</v>
      </c>
      <c r="Q675">
        <v>2914</v>
      </c>
      <c r="R675">
        <v>2816</v>
      </c>
      <c r="S675">
        <v>2823</v>
      </c>
      <c r="T675">
        <v>2792</v>
      </c>
      <c r="U675">
        <v>3689</v>
      </c>
      <c r="V675">
        <v>4188</v>
      </c>
      <c r="W675">
        <v>2652</v>
      </c>
      <c r="X675">
        <v>1633</v>
      </c>
      <c r="Y675">
        <v>349</v>
      </c>
      <c r="Z675">
        <v>134</v>
      </c>
      <c r="AA675">
        <v>1255</v>
      </c>
      <c r="AB675">
        <v>1472</v>
      </c>
      <c r="AC675">
        <v>2696</v>
      </c>
      <c r="AD675">
        <v>2252</v>
      </c>
      <c r="AE675">
        <v>2616</v>
      </c>
      <c r="AF675">
        <v>2632</v>
      </c>
      <c r="AG675">
        <v>2206</v>
      </c>
      <c r="AH675">
        <v>2655</v>
      </c>
      <c r="AI675">
        <v>1757</v>
      </c>
      <c r="AJ675">
        <v>1499</v>
      </c>
      <c r="AK675">
        <v>1447</v>
      </c>
      <c r="AL675">
        <v>2277</v>
      </c>
      <c r="AM675">
        <v>2062</v>
      </c>
      <c r="AN675">
        <v>3443</v>
      </c>
      <c r="AO675">
        <v>3810</v>
      </c>
      <c r="AP675">
        <v>6527</v>
      </c>
      <c r="AQ675">
        <v>5499</v>
      </c>
      <c r="AR675">
        <v>5047</v>
      </c>
      <c r="AS675">
        <v>4456</v>
      </c>
      <c r="AT675">
        <v>4841</v>
      </c>
      <c r="AU675">
        <v>2857</v>
      </c>
      <c r="AV675">
        <v>2014</v>
      </c>
      <c r="AW675">
        <v>2751</v>
      </c>
      <c r="AX675">
        <v>2661</v>
      </c>
      <c r="AY675">
        <v>3705</v>
      </c>
      <c r="AZ675">
        <v>7086</v>
      </c>
      <c r="BA675">
        <v>5016</v>
      </c>
      <c r="BB675">
        <v>6928</v>
      </c>
      <c r="BC675">
        <v>6727</v>
      </c>
      <c r="BD675">
        <v>6606</v>
      </c>
      <c r="BE675">
        <v>5861</v>
      </c>
      <c r="BF675">
        <v>5910</v>
      </c>
      <c r="BG675">
        <v>6277</v>
      </c>
      <c r="BH675">
        <v>5001</v>
      </c>
      <c r="BI675">
        <v>5026</v>
      </c>
      <c r="BJ675">
        <v>4533</v>
      </c>
      <c r="BK675">
        <v>3941</v>
      </c>
      <c r="BL675">
        <v>3411</v>
      </c>
    </row>
    <row r="676" spans="1:64">
      <c r="A676" t="s">
        <v>133</v>
      </c>
      <c r="B676" t="s">
        <v>352</v>
      </c>
      <c r="C676" t="s">
        <v>164</v>
      </c>
      <c r="D676">
        <v>15</v>
      </c>
      <c r="E676">
        <v>10</v>
      </c>
      <c r="F676">
        <v>35</v>
      </c>
      <c r="G676">
        <v>31</v>
      </c>
      <c r="H676">
        <v>39</v>
      </c>
      <c r="I676">
        <v>16</v>
      </c>
      <c r="J676">
        <v>5</v>
      </c>
      <c r="K676">
        <v>6</v>
      </c>
      <c r="L676">
        <v>17</v>
      </c>
      <c r="M676">
        <v>16</v>
      </c>
      <c r="N676">
        <v>7</v>
      </c>
      <c r="O676">
        <v>37</v>
      </c>
      <c r="P676">
        <v>-598</v>
      </c>
      <c r="Q676">
        <v>2005</v>
      </c>
      <c r="R676">
        <v>3122</v>
      </c>
      <c r="S676">
        <v>9163</v>
      </c>
      <c r="T676">
        <v>6413</v>
      </c>
      <c r="U676">
        <v>7018</v>
      </c>
      <c r="V676">
        <v>6953</v>
      </c>
      <c r="W676">
        <v>3494</v>
      </c>
      <c r="X676">
        <v>2543</v>
      </c>
      <c r="Y676">
        <v>1726</v>
      </c>
      <c r="Z676">
        <v>1489</v>
      </c>
      <c r="AA676">
        <v>1268</v>
      </c>
      <c r="AB676">
        <v>1051</v>
      </c>
      <c r="AC676">
        <v>1231</v>
      </c>
      <c r="AD676">
        <v>1398</v>
      </c>
      <c r="AE676">
        <v>1909</v>
      </c>
      <c r="AF676">
        <v>1145</v>
      </c>
      <c r="AG676">
        <v>1249</v>
      </c>
      <c r="AH676">
        <v>1168</v>
      </c>
      <c r="AI676">
        <v>844</v>
      </c>
      <c r="AJ676">
        <v>717</v>
      </c>
      <c r="AK676">
        <v>551</v>
      </c>
      <c r="AL676">
        <v>398</v>
      </c>
      <c r="AM676">
        <v>621</v>
      </c>
      <c r="AN676">
        <v>586</v>
      </c>
      <c r="AO676">
        <v>641</v>
      </c>
      <c r="AP676">
        <v>679</v>
      </c>
      <c r="AQ676">
        <v>438</v>
      </c>
      <c r="AR676">
        <v>2075</v>
      </c>
      <c r="AS676">
        <v>2531</v>
      </c>
      <c r="AT676">
        <v>583</v>
      </c>
      <c r="AU676">
        <v>556</v>
      </c>
      <c r="AV676">
        <v>484</v>
      </c>
      <c r="AW676">
        <v>453</v>
      </c>
      <c r="AX676">
        <v>762</v>
      </c>
      <c r="AY676">
        <v>490</v>
      </c>
      <c r="AZ676">
        <v>512</v>
      </c>
      <c r="BA676">
        <v>599</v>
      </c>
      <c r="BB676">
        <v>678</v>
      </c>
      <c r="BC676">
        <v>556</v>
      </c>
      <c r="BD676">
        <v>437</v>
      </c>
      <c r="BE676">
        <v>465</v>
      </c>
      <c r="BF676">
        <v>624</v>
      </c>
      <c r="BG676">
        <v>532</v>
      </c>
      <c r="BH676">
        <v>562</v>
      </c>
      <c r="BI676">
        <v>615</v>
      </c>
      <c r="BJ676">
        <v>546</v>
      </c>
      <c r="BK676">
        <v>717</v>
      </c>
      <c r="BL676">
        <v>454</v>
      </c>
    </row>
    <row r="677" spans="1:64">
      <c r="A677" t="s">
        <v>133</v>
      </c>
      <c r="B677" t="s">
        <v>352</v>
      </c>
      <c r="C677" t="s">
        <v>165</v>
      </c>
      <c r="D677">
        <v>7149</v>
      </c>
      <c r="E677">
        <v>7422</v>
      </c>
      <c r="F677">
        <v>6601</v>
      </c>
      <c r="G677">
        <v>6159</v>
      </c>
      <c r="H677">
        <v>4851</v>
      </c>
      <c r="I677">
        <v>9001</v>
      </c>
      <c r="J677">
        <v>10794</v>
      </c>
      <c r="K677">
        <v>9927</v>
      </c>
      <c r="L677">
        <v>7302</v>
      </c>
      <c r="M677">
        <v>7903</v>
      </c>
      <c r="N677">
        <v>8079</v>
      </c>
      <c r="O677">
        <v>9962</v>
      </c>
      <c r="P677">
        <v>15359</v>
      </c>
      <c r="Q677">
        <v>20864</v>
      </c>
      <c r="R677">
        <v>18775</v>
      </c>
      <c r="S677">
        <v>18134</v>
      </c>
      <c r="T677">
        <v>19040</v>
      </c>
      <c r="U677">
        <v>26453</v>
      </c>
      <c r="V677">
        <v>32857</v>
      </c>
      <c r="W677">
        <v>22889</v>
      </c>
      <c r="X677">
        <v>20798</v>
      </c>
      <c r="Y677">
        <v>17439</v>
      </c>
      <c r="Z677">
        <v>12661</v>
      </c>
      <c r="AA677">
        <v>12937</v>
      </c>
      <c r="AB677">
        <v>15167</v>
      </c>
      <c r="AC677">
        <v>10478</v>
      </c>
      <c r="AD677">
        <v>16447</v>
      </c>
      <c r="AE677">
        <v>12041</v>
      </c>
      <c r="AF677">
        <v>11006</v>
      </c>
      <c r="AG677">
        <v>18141</v>
      </c>
      <c r="AH677">
        <v>16126</v>
      </c>
      <c r="AI677">
        <v>15172</v>
      </c>
      <c r="AJ677">
        <v>15949</v>
      </c>
      <c r="AK677">
        <v>14749</v>
      </c>
      <c r="AL677">
        <v>16070</v>
      </c>
      <c r="AM677">
        <v>20892</v>
      </c>
      <c r="AN677">
        <v>23665</v>
      </c>
      <c r="AO677">
        <v>24615</v>
      </c>
      <c r="AP677">
        <v>21065</v>
      </c>
      <c r="AQ677">
        <v>24191</v>
      </c>
      <c r="AR677">
        <v>24566</v>
      </c>
      <c r="AS677">
        <v>25242</v>
      </c>
      <c r="AT677">
        <v>21822</v>
      </c>
      <c r="AU677">
        <v>17730</v>
      </c>
      <c r="AV677">
        <v>18275</v>
      </c>
      <c r="AW677">
        <v>28628</v>
      </c>
      <c r="AX677">
        <v>26359</v>
      </c>
      <c r="AY677">
        <v>24870</v>
      </c>
      <c r="AZ677">
        <v>34931</v>
      </c>
      <c r="BA677">
        <v>26620</v>
      </c>
      <c r="BB677">
        <v>28868</v>
      </c>
      <c r="BC677">
        <v>32953</v>
      </c>
      <c r="BD677">
        <v>32660</v>
      </c>
      <c r="BE677">
        <v>33027</v>
      </c>
      <c r="BF677">
        <v>29975</v>
      </c>
      <c r="BG677">
        <v>25462</v>
      </c>
      <c r="BH677">
        <v>30543</v>
      </c>
      <c r="BI677">
        <v>33141</v>
      </c>
      <c r="BJ677">
        <v>27827</v>
      </c>
      <c r="BK677">
        <v>29944</v>
      </c>
      <c r="BL677">
        <v>30394</v>
      </c>
    </row>
    <row r="678" spans="1:64">
      <c r="A678" t="s">
        <v>133</v>
      </c>
      <c r="B678" t="s">
        <v>352</v>
      </c>
      <c r="C678" t="s">
        <v>166</v>
      </c>
      <c r="D678">
        <v>276</v>
      </c>
      <c r="E678">
        <v>268</v>
      </c>
      <c r="F678">
        <v>277</v>
      </c>
      <c r="G678">
        <v>254</v>
      </c>
      <c r="H678">
        <v>301</v>
      </c>
      <c r="I678">
        <v>341</v>
      </c>
      <c r="J678">
        <v>391</v>
      </c>
      <c r="K678">
        <v>364</v>
      </c>
      <c r="L678">
        <v>573</v>
      </c>
      <c r="M678">
        <v>629</v>
      </c>
      <c r="N678">
        <v>572</v>
      </c>
      <c r="O678">
        <v>648</v>
      </c>
      <c r="P678">
        <v>1000</v>
      </c>
      <c r="Q678">
        <v>1301</v>
      </c>
      <c r="R678">
        <v>1257</v>
      </c>
      <c r="S678">
        <v>1260</v>
      </c>
      <c r="T678">
        <v>1246</v>
      </c>
      <c r="U678">
        <v>1647</v>
      </c>
      <c r="V678">
        <v>1870</v>
      </c>
      <c r="W678">
        <v>1184</v>
      </c>
      <c r="X678">
        <v>12</v>
      </c>
      <c r="Y678">
        <v>6</v>
      </c>
      <c r="Z678">
        <v>0</v>
      </c>
      <c r="AA678">
        <v>3</v>
      </c>
      <c r="AB678">
        <v>4</v>
      </c>
      <c r="AC678">
        <v>68</v>
      </c>
      <c r="AD678">
        <v>63</v>
      </c>
      <c r="AE678">
        <v>96</v>
      </c>
      <c r="AF678">
        <v>34</v>
      </c>
      <c r="AG678">
        <v>40</v>
      </c>
      <c r="AH678">
        <v>55</v>
      </c>
      <c r="AI678">
        <v>29</v>
      </c>
      <c r="AJ678">
        <v>35</v>
      </c>
      <c r="AK678">
        <v>46</v>
      </c>
      <c r="AL678">
        <v>32</v>
      </c>
      <c r="AM678">
        <v>34</v>
      </c>
      <c r="AN678">
        <v>56</v>
      </c>
      <c r="AO678">
        <v>42</v>
      </c>
      <c r="AP678">
        <v>26</v>
      </c>
      <c r="AQ678">
        <v>21</v>
      </c>
      <c r="AR678">
        <v>23</v>
      </c>
      <c r="AS678">
        <v>38</v>
      </c>
      <c r="AT678">
        <v>55</v>
      </c>
      <c r="AU678">
        <v>55</v>
      </c>
      <c r="AV678">
        <v>29</v>
      </c>
      <c r="AW678">
        <v>19</v>
      </c>
      <c r="AX678">
        <v>20</v>
      </c>
      <c r="AY678">
        <v>13</v>
      </c>
      <c r="AZ678">
        <v>12</v>
      </c>
      <c r="BA678">
        <v>19</v>
      </c>
      <c r="BB678">
        <v>16</v>
      </c>
      <c r="BC678">
        <v>18</v>
      </c>
      <c r="BD678">
        <v>22</v>
      </c>
      <c r="BE678">
        <v>12</v>
      </c>
      <c r="BF678">
        <v>12</v>
      </c>
      <c r="BG678">
        <v>6</v>
      </c>
      <c r="BH678">
        <v>6</v>
      </c>
      <c r="BI678">
        <v>7</v>
      </c>
      <c r="BJ678">
        <v>5</v>
      </c>
      <c r="BK678">
        <v>2</v>
      </c>
      <c r="BL678">
        <v>24</v>
      </c>
    </row>
    <row r="679" spans="1:64">
      <c r="A679" t="s">
        <v>133</v>
      </c>
      <c r="B679" t="s">
        <v>352</v>
      </c>
      <c r="C679" t="s">
        <v>167</v>
      </c>
      <c r="D679">
        <v>16236</v>
      </c>
      <c r="E679">
        <v>18123</v>
      </c>
      <c r="F679">
        <v>17582</v>
      </c>
      <c r="G679">
        <v>20509</v>
      </c>
      <c r="H679">
        <v>20522</v>
      </c>
      <c r="I679">
        <v>20553</v>
      </c>
      <c r="J679">
        <v>23014</v>
      </c>
      <c r="K679">
        <v>21466</v>
      </c>
      <c r="L679">
        <v>26770</v>
      </c>
      <c r="M679">
        <v>27399</v>
      </c>
      <c r="N679">
        <v>28534</v>
      </c>
      <c r="O679">
        <v>30524</v>
      </c>
      <c r="P679">
        <v>44134</v>
      </c>
      <c r="Q679">
        <v>59967</v>
      </c>
      <c r="R679">
        <v>55530</v>
      </c>
      <c r="S679">
        <v>59084</v>
      </c>
      <c r="T679">
        <v>58868</v>
      </c>
      <c r="U679">
        <v>73870</v>
      </c>
      <c r="V679">
        <v>83787</v>
      </c>
      <c r="W679">
        <v>69739</v>
      </c>
      <c r="X679">
        <v>62730</v>
      </c>
      <c r="Y679">
        <v>58193</v>
      </c>
      <c r="Z679">
        <v>48109</v>
      </c>
      <c r="AA679">
        <v>52057</v>
      </c>
      <c r="AB679">
        <v>55902</v>
      </c>
      <c r="AC679">
        <v>58886</v>
      </c>
      <c r="AD679">
        <v>65105</v>
      </c>
      <c r="AE679">
        <v>59630</v>
      </c>
      <c r="AF679">
        <v>60051</v>
      </c>
      <c r="AG679">
        <v>65271</v>
      </c>
      <c r="AH679">
        <v>66234</v>
      </c>
      <c r="AI679">
        <v>59891</v>
      </c>
      <c r="AJ679">
        <v>66623</v>
      </c>
      <c r="AK679">
        <v>82550</v>
      </c>
      <c r="AL679">
        <v>80606</v>
      </c>
      <c r="AM679">
        <v>88025</v>
      </c>
      <c r="AN679">
        <v>101190</v>
      </c>
      <c r="AO679">
        <v>104240</v>
      </c>
      <c r="AP679">
        <v>108627</v>
      </c>
      <c r="AQ679">
        <v>117361</v>
      </c>
      <c r="AR679">
        <v>115935</v>
      </c>
      <c r="AS679">
        <v>125635</v>
      </c>
      <c r="AT679">
        <v>115963</v>
      </c>
      <c r="AU679">
        <v>121706</v>
      </c>
      <c r="AV679">
        <v>130960</v>
      </c>
      <c r="AW679">
        <v>150863</v>
      </c>
      <c r="AX679">
        <v>155747</v>
      </c>
      <c r="AY679">
        <v>152293</v>
      </c>
      <c r="AZ679">
        <v>150478</v>
      </c>
      <c r="BA679">
        <v>138485</v>
      </c>
      <c r="BB679">
        <v>144120</v>
      </c>
      <c r="BC679">
        <v>150829</v>
      </c>
      <c r="BD679">
        <v>145634</v>
      </c>
      <c r="BE679">
        <v>145771</v>
      </c>
      <c r="BF679">
        <v>142857</v>
      </c>
      <c r="BG679">
        <v>141720</v>
      </c>
      <c r="BH679">
        <v>148816</v>
      </c>
      <c r="BI679">
        <v>151876</v>
      </c>
      <c r="BJ679">
        <v>152824</v>
      </c>
      <c r="BK679">
        <v>161273</v>
      </c>
      <c r="BL679">
        <v>161414</v>
      </c>
    </row>
    <row r="680" spans="1:64">
      <c r="A680" t="s">
        <v>133</v>
      </c>
      <c r="B680" t="s">
        <v>352</v>
      </c>
      <c r="C680" t="s">
        <v>168</v>
      </c>
      <c r="D680">
        <v>16221</v>
      </c>
      <c r="E680">
        <v>18114</v>
      </c>
      <c r="F680">
        <v>17548</v>
      </c>
      <c r="G680">
        <v>20478</v>
      </c>
      <c r="H680">
        <v>20483</v>
      </c>
      <c r="I680">
        <v>20536</v>
      </c>
      <c r="J680">
        <v>23008</v>
      </c>
      <c r="K680">
        <v>21460</v>
      </c>
      <c r="L680">
        <v>26752</v>
      </c>
      <c r="M680">
        <v>27383</v>
      </c>
      <c r="N680">
        <v>28527</v>
      </c>
      <c r="O680">
        <v>30487</v>
      </c>
      <c r="P680">
        <v>44732</v>
      </c>
      <c r="Q680">
        <v>57962</v>
      </c>
      <c r="R680">
        <v>52407</v>
      </c>
      <c r="S680">
        <v>49921</v>
      </c>
      <c r="T680">
        <v>52454</v>
      </c>
      <c r="U680">
        <v>66853</v>
      </c>
      <c r="V680">
        <v>76834</v>
      </c>
      <c r="W680">
        <v>66245</v>
      </c>
      <c r="X680">
        <v>60187</v>
      </c>
      <c r="Y680">
        <v>56467</v>
      </c>
      <c r="Z680">
        <v>46620</v>
      </c>
      <c r="AA680">
        <v>50789</v>
      </c>
      <c r="AB680">
        <v>54851</v>
      </c>
      <c r="AC680">
        <v>57655</v>
      </c>
      <c r="AD680">
        <v>63707</v>
      </c>
      <c r="AE680">
        <v>57720</v>
      </c>
      <c r="AF680">
        <v>58905</v>
      </c>
      <c r="AG680">
        <v>64022</v>
      </c>
      <c r="AH680">
        <v>65066</v>
      </c>
      <c r="AI680">
        <v>59047</v>
      </c>
      <c r="AJ680">
        <v>65906</v>
      </c>
      <c r="AK680">
        <v>81999</v>
      </c>
      <c r="AL680">
        <v>80209</v>
      </c>
      <c r="AM680">
        <v>87404</v>
      </c>
      <c r="AN680">
        <v>100603</v>
      </c>
      <c r="AO680">
        <v>103600</v>
      </c>
      <c r="AP680">
        <v>107949</v>
      </c>
      <c r="AQ680">
        <v>116923</v>
      </c>
      <c r="AR680">
        <v>113860</v>
      </c>
      <c r="AS680">
        <v>123104</v>
      </c>
      <c r="AT680">
        <v>115381</v>
      </c>
      <c r="AU680">
        <v>121150</v>
      </c>
      <c r="AV680">
        <v>130477</v>
      </c>
      <c r="AW680">
        <v>150410</v>
      </c>
      <c r="AX680">
        <v>154985</v>
      </c>
      <c r="AY680">
        <v>151803</v>
      </c>
      <c r="AZ680">
        <v>149966</v>
      </c>
      <c r="BA680">
        <v>137886</v>
      </c>
      <c r="BB680">
        <v>143442</v>
      </c>
      <c r="BC680">
        <v>150274</v>
      </c>
      <c r="BD680">
        <v>145197</v>
      </c>
      <c r="BE680">
        <v>145306</v>
      </c>
      <c r="BF680">
        <v>142233</v>
      </c>
      <c r="BG680">
        <v>141188</v>
      </c>
      <c r="BH680">
        <v>148254</v>
      </c>
      <c r="BI680">
        <v>151262</v>
      </c>
      <c r="BJ680">
        <v>152278</v>
      </c>
      <c r="BK680">
        <v>160556</v>
      </c>
      <c r="BL680">
        <v>160959</v>
      </c>
    </row>
    <row r="681" spans="1:64">
      <c r="A681" t="s">
        <v>133</v>
      </c>
      <c r="B681" t="s">
        <v>352</v>
      </c>
      <c r="C681" t="s">
        <v>169</v>
      </c>
      <c r="D681">
        <v>15</v>
      </c>
      <c r="E681">
        <v>10</v>
      </c>
      <c r="F681">
        <v>35</v>
      </c>
      <c r="G681">
        <v>31</v>
      </c>
      <c r="H681">
        <v>39</v>
      </c>
      <c r="I681">
        <v>16</v>
      </c>
      <c r="J681">
        <v>5</v>
      </c>
      <c r="K681">
        <v>6</v>
      </c>
      <c r="L681">
        <v>17</v>
      </c>
      <c r="M681">
        <v>16</v>
      </c>
      <c r="N681">
        <v>7</v>
      </c>
      <c r="O681">
        <v>37</v>
      </c>
      <c r="P681">
        <v>661</v>
      </c>
      <c r="Q681">
        <v>2912</v>
      </c>
      <c r="R681">
        <v>3860</v>
      </c>
      <c r="S681">
        <v>9617</v>
      </c>
      <c r="T681">
        <v>6413</v>
      </c>
      <c r="U681">
        <v>7018</v>
      </c>
      <c r="V681">
        <v>6953</v>
      </c>
      <c r="W681">
        <v>3494</v>
      </c>
      <c r="X681">
        <v>2543</v>
      </c>
      <c r="Y681">
        <v>1726</v>
      </c>
      <c r="Z681">
        <v>1489</v>
      </c>
      <c r="AA681">
        <v>1268</v>
      </c>
      <c r="AB681">
        <v>1051</v>
      </c>
      <c r="AC681">
        <v>1231</v>
      </c>
      <c r="AD681">
        <v>1398</v>
      </c>
      <c r="AE681">
        <v>1909</v>
      </c>
      <c r="AF681">
        <v>1145</v>
      </c>
      <c r="AG681">
        <v>1249</v>
      </c>
      <c r="AH681">
        <v>1168</v>
      </c>
      <c r="AI681">
        <v>844</v>
      </c>
      <c r="AJ681">
        <v>717</v>
      </c>
      <c r="AK681">
        <v>551</v>
      </c>
      <c r="AL681">
        <v>398</v>
      </c>
      <c r="AM681">
        <v>621</v>
      </c>
      <c r="AN681">
        <v>586</v>
      </c>
      <c r="AO681">
        <v>641</v>
      </c>
      <c r="AP681">
        <v>679</v>
      </c>
      <c r="AQ681">
        <v>438</v>
      </c>
      <c r="AR681">
        <v>2075</v>
      </c>
      <c r="AS681">
        <v>2531</v>
      </c>
      <c r="AT681">
        <v>583</v>
      </c>
      <c r="AU681">
        <v>556</v>
      </c>
      <c r="AV681">
        <v>484</v>
      </c>
      <c r="AW681">
        <v>453</v>
      </c>
      <c r="AX681">
        <v>762</v>
      </c>
      <c r="AY681">
        <v>490</v>
      </c>
      <c r="AZ681">
        <v>512</v>
      </c>
      <c r="BA681">
        <v>599</v>
      </c>
      <c r="BB681">
        <v>678</v>
      </c>
      <c r="BC681">
        <v>556</v>
      </c>
      <c r="BD681">
        <v>437</v>
      </c>
      <c r="BE681">
        <v>465</v>
      </c>
      <c r="BF681">
        <v>624</v>
      </c>
      <c r="BG681">
        <v>532</v>
      </c>
      <c r="BH681">
        <v>562</v>
      </c>
      <c r="BI681">
        <v>615</v>
      </c>
      <c r="BJ681">
        <v>546</v>
      </c>
      <c r="BK681">
        <v>717</v>
      </c>
      <c r="BL681">
        <v>454</v>
      </c>
    </row>
    <row r="682" spans="1:64">
      <c r="A682" t="s">
        <v>133</v>
      </c>
      <c r="B682" t="s">
        <v>352</v>
      </c>
      <c r="C682" t="s">
        <v>170</v>
      </c>
      <c r="D682">
        <v>16236</v>
      </c>
      <c r="E682">
        <v>18123</v>
      </c>
      <c r="F682">
        <v>17582</v>
      </c>
      <c r="G682">
        <v>20509</v>
      </c>
      <c r="H682">
        <v>20522</v>
      </c>
      <c r="I682">
        <v>20553</v>
      </c>
      <c r="J682">
        <v>23014</v>
      </c>
      <c r="K682">
        <v>21466</v>
      </c>
      <c r="L682">
        <v>26770</v>
      </c>
      <c r="M682">
        <v>27399</v>
      </c>
      <c r="N682">
        <v>28534</v>
      </c>
      <c r="O682">
        <v>30524</v>
      </c>
      <c r="P682">
        <v>44134</v>
      </c>
      <c r="Q682">
        <v>59967</v>
      </c>
      <c r="R682">
        <v>55530</v>
      </c>
      <c r="S682">
        <v>59084</v>
      </c>
      <c r="T682">
        <v>58868</v>
      </c>
      <c r="U682">
        <v>73870</v>
      </c>
      <c r="V682">
        <v>83787</v>
      </c>
      <c r="W682">
        <v>69739</v>
      </c>
      <c r="X682">
        <v>62730</v>
      </c>
      <c r="Y682">
        <v>58193</v>
      </c>
      <c r="Z682">
        <v>48109</v>
      </c>
      <c r="AA682">
        <v>52057</v>
      </c>
      <c r="AB682">
        <v>55902</v>
      </c>
      <c r="AC682">
        <v>58886</v>
      </c>
      <c r="AD682">
        <v>65105</v>
      </c>
      <c r="AE682">
        <v>59630</v>
      </c>
      <c r="AF682">
        <v>60051</v>
      </c>
      <c r="AG682">
        <v>65271</v>
      </c>
      <c r="AH682">
        <v>66234</v>
      </c>
      <c r="AI682">
        <v>59891</v>
      </c>
      <c r="AJ682">
        <v>66623</v>
      </c>
      <c r="AK682">
        <v>82550</v>
      </c>
      <c r="AL682">
        <v>80606</v>
      </c>
      <c r="AM682">
        <v>88025</v>
      </c>
      <c r="AN682">
        <v>101190</v>
      </c>
      <c r="AO682">
        <v>104240</v>
      </c>
      <c r="AP682">
        <v>108627</v>
      </c>
      <c r="AQ682">
        <v>117361</v>
      </c>
      <c r="AR682">
        <v>115935</v>
      </c>
      <c r="AS682">
        <v>125635</v>
      </c>
      <c r="AT682">
        <v>115963</v>
      </c>
      <c r="AU682">
        <v>121706</v>
      </c>
      <c r="AV682">
        <v>130960</v>
      </c>
      <c r="AW682">
        <v>150863</v>
      </c>
      <c r="AX682">
        <v>155747</v>
      </c>
      <c r="AY682">
        <v>152293</v>
      </c>
      <c r="AZ682">
        <v>150478</v>
      </c>
      <c r="BA682">
        <v>138081</v>
      </c>
      <c r="BB682">
        <v>143794</v>
      </c>
      <c r="BC682">
        <v>149717</v>
      </c>
      <c r="BD682">
        <v>145570</v>
      </c>
      <c r="BE682">
        <v>145170</v>
      </c>
      <c r="BF682">
        <v>141066</v>
      </c>
      <c r="BG682">
        <v>141645</v>
      </c>
      <c r="BH682">
        <v>146193</v>
      </c>
      <c r="BI682">
        <v>149652</v>
      </c>
      <c r="BJ682">
        <v>150600</v>
      </c>
      <c r="BK682">
        <v>159049</v>
      </c>
      <c r="BL682">
        <v>159190</v>
      </c>
    </row>
    <row r="683" spans="1:64">
      <c r="A683" t="s">
        <v>133</v>
      </c>
      <c r="B683" t="s">
        <v>352</v>
      </c>
      <c r="C683" t="s">
        <v>171</v>
      </c>
      <c r="D683">
        <v>51</v>
      </c>
      <c r="E683">
        <v>49</v>
      </c>
      <c r="F683">
        <v>70</v>
      </c>
      <c r="G683">
        <v>78</v>
      </c>
      <c r="H683">
        <v>87</v>
      </c>
      <c r="I683">
        <v>97</v>
      </c>
      <c r="J683">
        <v>104</v>
      </c>
      <c r="K683">
        <v>116</v>
      </c>
      <c r="L683">
        <v>129</v>
      </c>
      <c r="M683">
        <v>150</v>
      </c>
      <c r="N683">
        <v>175</v>
      </c>
      <c r="O683">
        <v>207</v>
      </c>
      <c r="P683">
        <v>452</v>
      </c>
      <c r="Q683">
        <v>321</v>
      </c>
      <c r="R683">
        <v>98</v>
      </c>
      <c r="S683">
        <v>108</v>
      </c>
      <c r="T683">
        <v>131</v>
      </c>
      <c r="U683">
        <v>129</v>
      </c>
      <c r="V683">
        <v>122</v>
      </c>
      <c r="W683">
        <v>135</v>
      </c>
      <c r="X683">
        <v>138</v>
      </c>
      <c r="Y683">
        <v>36</v>
      </c>
      <c r="Z683">
        <v>23</v>
      </c>
      <c r="AA683">
        <v>4</v>
      </c>
      <c r="AB683">
        <v>4</v>
      </c>
      <c r="AC683">
        <v>0</v>
      </c>
      <c r="AD683">
        <v>5</v>
      </c>
      <c r="AE683">
        <v>5</v>
      </c>
      <c r="AF683">
        <v>6</v>
      </c>
      <c r="AG683">
        <v>7</v>
      </c>
      <c r="AH683">
        <v>7</v>
      </c>
      <c r="AI683">
        <v>7</v>
      </c>
      <c r="AJ683">
        <v>7</v>
      </c>
      <c r="AK683">
        <v>8</v>
      </c>
      <c r="AL683">
        <v>8</v>
      </c>
      <c r="AM683">
        <v>2</v>
      </c>
      <c r="AN683">
        <v>9</v>
      </c>
      <c r="AO683">
        <v>165</v>
      </c>
      <c r="AP683">
        <v>0</v>
      </c>
      <c r="AQ683">
        <v>0</v>
      </c>
      <c r="AR683">
        <v>0</v>
      </c>
      <c r="AS683">
        <v>0</v>
      </c>
      <c r="AT683">
        <v>234</v>
      </c>
      <c r="AU683">
        <v>242</v>
      </c>
      <c r="AV683">
        <v>319</v>
      </c>
      <c r="AW683">
        <v>623</v>
      </c>
      <c r="AX683">
        <v>1057</v>
      </c>
      <c r="AY683">
        <v>754</v>
      </c>
      <c r="AZ683">
        <v>1196</v>
      </c>
      <c r="BA683">
        <v>1208</v>
      </c>
      <c r="BB683">
        <v>615</v>
      </c>
      <c r="BC683">
        <v>242</v>
      </c>
      <c r="BD683">
        <v>227</v>
      </c>
      <c r="BE683">
        <v>90</v>
      </c>
      <c r="BF683">
        <v>34</v>
      </c>
      <c r="BG683">
        <v>5</v>
      </c>
      <c r="BH683">
        <v>12</v>
      </c>
      <c r="BI683">
        <v>4</v>
      </c>
      <c r="BJ683">
        <v>121</v>
      </c>
      <c r="BK683">
        <v>10</v>
      </c>
      <c r="BL683">
        <v>11</v>
      </c>
    </row>
    <row r="684" spans="1:64">
      <c r="A684" t="s">
        <v>133</v>
      </c>
      <c r="B684" t="s">
        <v>352</v>
      </c>
      <c r="C684" t="s">
        <v>172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23</v>
      </c>
      <c r="S684">
        <v>60</v>
      </c>
      <c r="T684">
        <v>63</v>
      </c>
      <c r="U684">
        <v>73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370</v>
      </c>
      <c r="AJ684">
        <v>0</v>
      </c>
      <c r="AK684">
        <v>0</v>
      </c>
      <c r="AL684">
        <v>0</v>
      </c>
      <c r="AM684">
        <v>1148</v>
      </c>
      <c r="AN684">
        <v>0</v>
      </c>
      <c r="AO684">
        <v>557</v>
      </c>
      <c r="AP684">
        <v>14</v>
      </c>
      <c r="AQ684">
        <v>0</v>
      </c>
      <c r="AR684">
        <v>161</v>
      </c>
      <c r="AS684">
        <v>188</v>
      </c>
      <c r="AT684">
        <v>282</v>
      </c>
      <c r="AU684">
        <v>188</v>
      </c>
      <c r="AV684">
        <v>585</v>
      </c>
      <c r="AW684">
        <v>352</v>
      </c>
      <c r="AX684">
        <v>435</v>
      </c>
      <c r="AY684">
        <v>763</v>
      </c>
      <c r="AZ684">
        <v>300</v>
      </c>
      <c r="BA684">
        <v>420</v>
      </c>
      <c r="BB684">
        <v>849</v>
      </c>
      <c r="BC684">
        <v>1697</v>
      </c>
      <c r="BD684">
        <v>284</v>
      </c>
      <c r="BE684">
        <v>114</v>
      </c>
      <c r="BF684">
        <v>199</v>
      </c>
      <c r="BG684">
        <v>63</v>
      </c>
      <c r="BH684">
        <v>457</v>
      </c>
      <c r="BI684">
        <v>207</v>
      </c>
      <c r="BJ684">
        <v>238</v>
      </c>
      <c r="BK684">
        <v>0</v>
      </c>
      <c r="BL684">
        <v>0</v>
      </c>
    </row>
    <row r="685" spans="1:64">
      <c r="A685" t="s">
        <v>133</v>
      </c>
      <c r="B685" t="s">
        <v>352</v>
      </c>
      <c r="C685" t="s">
        <v>173</v>
      </c>
      <c r="D685">
        <v>-14966</v>
      </c>
      <c r="E685">
        <v>-16277</v>
      </c>
      <c r="F685">
        <v>-15045</v>
      </c>
      <c r="G685">
        <v>-8686</v>
      </c>
      <c r="H685">
        <v>4278</v>
      </c>
      <c r="I685">
        <v>6384</v>
      </c>
      <c r="J685">
        <v>4463</v>
      </c>
      <c r="K685">
        <v>13963</v>
      </c>
      <c r="L685">
        <v>6104</v>
      </c>
      <c r="M685">
        <v>10429</v>
      </c>
      <c r="N685">
        <v>25353</v>
      </c>
      <c r="O685">
        <v>24285</v>
      </c>
      <c r="P685">
        <v>31742</v>
      </c>
      <c r="Q685">
        <v>28986</v>
      </c>
      <c r="R685">
        <v>15259</v>
      </c>
      <c r="S685">
        <v>15609</v>
      </c>
      <c r="T685">
        <v>-19978</v>
      </c>
      <c r="U685">
        <v>-44183</v>
      </c>
      <c r="V685">
        <v>-35480</v>
      </c>
      <c r="W685">
        <v>-69405</v>
      </c>
      <c r="X685">
        <v>-85622</v>
      </c>
      <c r="Y685">
        <v>-100722</v>
      </c>
      <c r="Z685">
        <v>-105474</v>
      </c>
      <c r="AA685">
        <v>-123025</v>
      </c>
      <c r="AB685">
        <v>-149834</v>
      </c>
      <c r="AC685">
        <v>-137018</v>
      </c>
      <c r="AD685">
        <v>-163285</v>
      </c>
      <c r="AE685">
        <v>-143953</v>
      </c>
      <c r="AF685">
        <v>-220881</v>
      </c>
      <c r="AG685">
        <v>-98724</v>
      </c>
      <c r="AH685">
        <v>-183951</v>
      </c>
      <c r="AI685">
        <v>-227098</v>
      </c>
      <c r="AJ685">
        <v>-239088</v>
      </c>
      <c r="AK685">
        <v>-204942</v>
      </c>
      <c r="AL685">
        <v>-209635</v>
      </c>
      <c r="AM685">
        <v>-174250</v>
      </c>
      <c r="AN685">
        <v>-151414</v>
      </c>
      <c r="AO685">
        <v>-201663</v>
      </c>
      <c r="AP685">
        <v>-220991</v>
      </c>
      <c r="AQ685">
        <v>-214563</v>
      </c>
      <c r="AR685">
        <v>-230426</v>
      </c>
      <c r="AS685">
        <v>-233463</v>
      </c>
      <c r="AT685">
        <v>-263954</v>
      </c>
      <c r="AU685">
        <v>-246748</v>
      </c>
      <c r="AV685">
        <v>-311553</v>
      </c>
      <c r="AW685">
        <v>-249649</v>
      </c>
      <c r="AX685">
        <v>-233686</v>
      </c>
      <c r="AY685">
        <v>-292384</v>
      </c>
      <c r="AZ685">
        <v>-362125</v>
      </c>
      <c r="BA685">
        <v>-325355</v>
      </c>
      <c r="BB685">
        <v>-336745</v>
      </c>
      <c r="BC685">
        <v>-288505</v>
      </c>
      <c r="BD685">
        <v>-304316</v>
      </c>
      <c r="BE685">
        <v>-325965</v>
      </c>
      <c r="BF685">
        <v>-313529</v>
      </c>
      <c r="BG685">
        <v>-305809</v>
      </c>
      <c r="BH685">
        <v>-253258</v>
      </c>
      <c r="BI685">
        <v>-235044</v>
      </c>
      <c r="BJ685">
        <v>-287509</v>
      </c>
      <c r="BK685">
        <v>-303039</v>
      </c>
      <c r="BL685">
        <v>-216481</v>
      </c>
    </row>
    <row r="686" spans="1:64">
      <c r="A686" t="s">
        <v>133</v>
      </c>
      <c r="B686" t="s">
        <v>352</v>
      </c>
      <c r="C686" t="s">
        <v>174</v>
      </c>
      <c r="D686">
        <v>-51</v>
      </c>
      <c r="E686">
        <v>-49</v>
      </c>
      <c r="F686">
        <v>-70</v>
      </c>
      <c r="G686">
        <v>-78</v>
      </c>
      <c r="H686">
        <v>-87</v>
      </c>
      <c r="I686">
        <v>-97</v>
      </c>
      <c r="J686">
        <v>-104</v>
      </c>
      <c r="K686">
        <v>-116</v>
      </c>
      <c r="L686">
        <v>-129</v>
      </c>
      <c r="M686">
        <v>-150</v>
      </c>
      <c r="N686">
        <v>-175</v>
      </c>
      <c r="O686">
        <v>-207</v>
      </c>
      <c r="P686">
        <v>-452</v>
      </c>
      <c r="Q686">
        <v>-321</v>
      </c>
      <c r="R686">
        <v>-75</v>
      </c>
      <c r="S686">
        <v>-47</v>
      </c>
      <c r="T686">
        <v>-68</v>
      </c>
      <c r="U686">
        <v>-55</v>
      </c>
      <c r="V686">
        <v>-122</v>
      </c>
      <c r="W686">
        <v>-135</v>
      </c>
      <c r="X686">
        <v>-138</v>
      </c>
      <c r="Y686">
        <v>-36</v>
      </c>
      <c r="Z686">
        <v>-23</v>
      </c>
      <c r="AA686">
        <v>-4</v>
      </c>
      <c r="AB686">
        <v>-4</v>
      </c>
      <c r="AC686">
        <v>0</v>
      </c>
      <c r="AD686">
        <v>-5</v>
      </c>
      <c r="AE686">
        <v>-5</v>
      </c>
      <c r="AF686">
        <v>-6</v>
      </c>
      <c r="AG686">
        <v>-7</v>
      </c>
      <c r="AH686">
        <v>-7</v>
      </c>
      <c r="AI686">
        <v>363</v>
      </c>
      <c r="AJ686">
        <v>-7</v>
      </c>
      <c r="AK686">
        <v>-8</v>
      </c>
      <c r="AL686">
        <v>-8</v>
      </c>
      <c r="AM686">
        <v>1146</v>
      </c>
      <c r="AN686">
        <v>-9</v>
      </c>
      <c r="AO686">
        <v>392</v>
      </c>
      <c r="AP686">
        <v>14</v>
      </c>
      <c r="AQ686">
        <v>0</v>
      </c>
      <c r="AR686">
        <v>161</v>
      </c>
      <c r="AS686">
        <v>188</v>
      </c>
      <c r="AT686">
        <v>48</v>
      </c>
      <c r="AU686">
        <v>-54</v>
      </c>
      <c r="AV686">
        <v>265</v>
      </c>
      <c r="AW686">
        <v>-271</v>
      </c>
      <c r="AX686">
        <v>-622</v>
      </c>
      <c r="AY686">
        <v>9</v>
      </c>
      <c r="AZ686">
        <v>-896</v>
      </c>
      <c r="BA686">
        <v>-788</v>
      </c>
      <c r="BB686">
        <v>234</v>
      </c>
      <c r="BC686">
        <v>1456</v>
      </c>
      <c r="BD686">
        <v>58</v>
      </c>
      <c r="BE686">
        <v>23</v>
      </c>
      <c r="BF686">
        <v>165</v>
      </c>
      <c r="BG686">
        <v>58</v>
      </c>
      <c r="BH686">
        <v>445</v>
      </c>
      <c r="BI686">
        <v>203</v>
      </c>
      <c r="BJ686">
        <v>116</v>
      </c>
      <c r="BK686">
        <v>-10</v>
      </c>
      <c r="BL686">
        <v>-11</v>
      </c>
    </row>
    <row r="687" spans="1:64">
      <c r="A687" t="s">
        <v>133</v>
      </c>
      <c r="B687" t="s">
        <v>352</v>
      </c>
      <c r="C687" t="s">
        <v>175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17</v>
      </c>
      <c r="Z687">
        <v>41</v>
      </c>
      <c r="AA687">
        <v>6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273</v>
      </c>
      <c r="AL687">
        <v>716</v>
      </c>
      <c r="AM687">
        <v>2251</v>
      </c>
      <c r="AN687">
        <v>1898</v>
      </c>
      <c r="AO687">
        <v>1885</v>
      </c>
      <c r="AP687">
        <v>1454</v>
      </c>
      <c r="AQ687">
        <v>1260</v>
      </c>
      <c r="AR687">
        <v>1442</v>
      </c>
      <c r="AS687">
        <v>1977</v>
      </c>
      <c r="AT687">
        <v>1128</v>
      </c>
      <c r="AU687">
        <v>1087</v>
      </c>
      <c r="AV687">
        <v>1043</v>
      </c>
      <c r="AW687">
        <v>13615</v>
      </c>
      <c r="AX687">
        <v>14379</v>
      </c>
      <c r="AY687">
        <v>16057</v>
      </c>
      <c r="AZ687">
        <v>19409</v>
      </c>
      <c r="BA687">
        <v>19371</v>
      </c>
      <c r="BB687">
        <v>19523</v>
      </c>
      <c r="BC687">
        <v>19650</v>
      </c>
      <c r="BD687">
        <v>19076</v>
      </c>
      <c r="BE687">
        <v>19877</v>
      </c>
      <c r="BF687">
        <v>21239</v>
      </c>
      <c r="BG687">
        <v>22820</v>
      </c>
      <c r="BH687">
        <v>23471</v>
      </c>
      <c r="BI687">
        <v>23821</v>
      </c>
      <c r="BJ687">
        <v>24164</v>
      </c>
      <c r="BK687">
        <v>24777</v>
      </c>
      <c r="BL687">
        <v>22093</v>
      </c>
    </row>
    <row r="688" spans="1:64">
      <c r="A688" t="s">
        <v>133</v>
      </c>
      <c r="B688" t="s">
        <v>352</v>
      </c>
      <c r="C688" t="s">
        <v>176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  <c r="AI688">
        <v>0</v>
      </c>
      <c r="AJ688">
        <v>0</v>
      </c>
      <c r="AK688">
        <v>1</v>
      </c>
      <c r="AL688">
        <v>1</v>
      </c>
      <c r="AM688">
        <v>2</v>
      </c>
      <c r="AN688">
        <v>1</v>
      </c>
      <c r="AO688">
        <v>1</v>
      </c>
      <c r="AP688">
        <v>1</v>
      </c>
      <c r="AQ688">
        <v>1</v>
      </c>
      <c r="AR688">
        <v>1</v>
      </c>
      <c r="AS688">
        <v>1</v>
      </c>
      <c r="AT688">
        <v>1</v>
      </c>
      <c r="AU688">
        <v>1</v>
      </c>
      <c r="AV688">
        <v>1</v>
      </c>
      <c r="AW688">
        <v>8</v>
      </c>
      <c r="AX688">
        <v>9</v>
      </c>
      <c r="AY688">
        <v>10</v>
      </c>
      <c r="AZ688">
        <v>14</v>
      </c>
      <c r="BA688">
        <v>35</v>
      </c>
      <c r="BB688">
        <v>46</v>
      </c>
      <c r="BC688">
        <v>41</v>
      </c>
      <c r="BD688">
        <v>34</v>
      </c>
      <c r="BE688">
        <v>40</v>
      </c>
      <c r="BF688">
        <v>15</v>
      </c>
      <c r="BG688">
        <v>646</v>
      </c>
      <c r="BH688">
        <v>641</v>
      </c>
      <c r="BI688">
        <v>653</v>
      </c>
      <c r="BJ688">
        <v>660</v>
      </c>
      <c r="BK688">
        <v>675</v>
      </c>
      <c r="BL688">
        <v>685</v>
      </c>
    </row>
    <row r="689" spans="1:64">
      <c r="A689" t="s">
        <v>133</v>
      </c>
      <c r="B689" t="s">
        <v>352</v>
      </c>
      <c r="C689" t="s">
        <v>177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  <c r="AH689">
        <v>0</v>
      </c>
      <c r="AI689">
        <v>0</v>
      </c>
      <c r="AJ689">
        <v>0</v>
      </c>
      <c r="AK689">
        <v>2</v>
      </c>
      <c r="AL689">
        <v>6</v>
      </c>
      <c r="AM689">
        <v>20</v>
      </c>
      <c r="AN689">
        <v>17</v>
      </c>
      <c r="AO689">
        <v>18</v>
      </c>
      <c r="AP689">
        <v>13</v>
      </c>
      <c r="AQ689">
        <v>8</v>
      </c>
      <c r="AR689">
        <v>9</v>
      </c>
      <c r="AS689">
        <v>31</v>
      </c>
      <c r="AT689">
        <v>17</v>
      </c>
      <c r="AU689">
        <v>18</v>
      </c>
      <c r="AV689">
        <v>20</v>
      </c>
      <c r="AW689">
        <v>215</v>
      </c>
      <c r="AX689">
        <v>258</v>
      </c>
      <c r="AY689">
        <v>251</v>
      </c>
      <c r="AZ689">
        <v>315</v>
      </c>
      <c r="BA689">
        <v>310</v>
      </c>
      <c r="BB689">
        <v>274</v>
      </c>
      <c r="BC689">
        <v>282</v>
      </c>
      <c r="BD689">
        <v>294</v>
      </c>
      <c r="BE689">
        <v>313</v>
      </c>
      <c r="BF689">
        <v>319</v>
      </c>
      <c r="BG689">
        <v>615</v>
      </c>
      <c r="BH689">
        <v>623</v>
      </c>
      <c r="BI689">
        <v>632</v>
      </c>
      <c r="BJ689">
        <v>632</v>
      </c>
      <c r="BK689">
        <v>645</v>
      </c>
      <c r="BL689">
        <v>676</v>
      </c>
    </row>
    <row r="690" spans="1:64">
      <c r="A690" t="s">
        <v>133</v>
      </c>
      <c r="B690" t="s">
        <v>352</v>
      </c>
      <c r="C690" t="s">
        <v>178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1562</v>
      </c>
      <c r="AZ690">
        <v>3012</v>
      </c>
      <c r="BA690">
        <v>3023</v>
      </c>
      <c r="BB690">
        <v>2697</v>
      </c>
      <c r="BC690">
        <v>2600</v>
      </c>
      <c r="BD690">
        <v>1818</v>
      </c>
      <c r="BE690">
        <v>0</v>
      </c>
      <c r="BF690">
        <v>2370</v>
      </c>
      <c r="BG690">
        <v>2581</v>
      </c>
      <c r="BH690">
        <v>2403</v>
      </c>
      <c r="BI690">
        <v>2569</v>
      </c>
      <c r="BJ690">
        <v>2632</v>
      </c>
      <c r="BK690">
        <v>1176</v>
      </c>
      <c r="BL690">
        <v>0</v>
      </c>
    </row>
    <row r="691" spans="1:64">
      <c r="A691" t="s">
        <v>133</v>
      </c>
      <c r="B691" t="s">
        <v>352</v>
      </c>
      <c r="C691" t="s">
        <v>179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18</v>
      </c>
      <c r="Z691">
        <v>42</v>
      </c>
      <c r="AA691">
        <v>6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276</v>
      </c>
      <c r="AL691">
        <v>723</v>
      </c>
      <c r="AM691">
        <v>2272</v>
      </c>
      <c r="AN691">
        <v>1916</v>
      </c>
      <c r="AO691">
        <v>1904</v>
      </c>
      <c r="AP691">
        <v>1468</v>
      </c>
      <c r="AQ691">
        <v>1269</v>
      </c>
      <c r="AR691">
        <v>1452</v>
      </c>
      <c r="AS691">
        <v>2010</v>
      </c>
      <c r="AT691">
        <v>1146</v>
      </c>
      <c r="AU691">
        <v>1105</v>
      </c>
      <c r="AV691">
        <v>1063</v>
      </c>
      <c r="AW691">
        <v>13838</v>
      </c>
      <c r="AX691">
        <v>14646</v>
      </c>
      <c r="AY691">
        <v>16318</v>
      </c>
      <c r="AZ691">
        <v>19738</v>
      </c>
      <c r="BA691">
        <v>19716</v>
      </c>
      <c r="BB691">
        <v>19843</v>
      </c>
      <c r="BC691">
        <v>19972</v>
      </c>
      <c r="BD691">
        <v>19404</v>
      </c>
      <c r="BE691">
        <v>20231</v>
      </c>
      <c r="BF691">
        <v>21573</v>
      </c>
      <c r="BG691">
        <v>24081</v>
      </c>
      <c r="BH691">
        <v>24736</v>
      </c>
      <c r="BI691">
        <v>25106</v>
      </c>
      <c r="BJ691">
        <v>25456</v>
      </c>
      <c r="BK691">
        <v>26097</v>
      </c>
      <c r="BL691">
        <v>23454</v>
      </c>
    </row>
    <row r="692" spans="1:64">
      <c r="A692" t="s">
        <v>133</v>
      </c>
      <c r="B692" t="s">
        <v>352</v>
      </c>
      <c r="C692" t="s">
        <v>18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K692">
        <v>0</v>
      </c>
      <c r="BL692">
        <v>0</v>
      </c>
    </row>
    <row r="693" spans="1:64">
      <c r="A693" t="s">
        <v>133</v>
      </c>
      <c r="B693" t="s">
        <v>352</v>
      </c>
      <c r="C693" t="s">
        <v>181</v>
      </c>
      <c r="BB693">
        <v>0</v>
      </c>
      <c r="BC693">
        <v>0</v>
      </c>
      <c r="BD693">
        <v>0</v>
      </c>
      <c r="BE693">
        <v>0</v>
      </c>
      <c r="BF693">
        <v>0</v>
      </c>
      <c r="BG693">
        <v>0</v>
      </c>
      <c r="BH693">
        <v>0</v>
      </c>
      <c r="BI693">
        <v>0</v>
      </c>
      <c r="BJ693">
        <v>0</v>
      </c>
      <c r="BK693">
        <v>0</v>
      </c>
      <c r="BL693">
        <v>0</v>
      </c>
    </row>
    <row r="694" spans="1:64">
      <c r="A694" t="s">
        <v>133</v>
      </c>
      <c r="B694" t="s">
        <v>352</v>
      </c>
      <c r="C694" t="s">
        <v>182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  <c r="AM694">
        <v>0</v>
      </c>
      <c r="AN694">
        <v>0</v>
      </c>
      <c r="AO694">
        <v>0</v>
      </c>
      <c r="AP694">
        <v>0</v>
      </c>
      <c r="AQ694">
        <v>0</v>
      </c>
      <c r="AR694">
        <v>0</v>
      </c>
      <c r="AS694">
        <v>0</v>
      </c>
      <c r="AT694">
        <v>0</v>
      </c>
      <c r="AU694">
        <v>0</v>
      </c>
      <c r="AV694">
        <v>0</v>
      </c>
      <c r="AW694">
        <v>0</v>
      </c>
      <c r="AX694">
        <v>0</v>
      </c>
      <c r="AY694">
        <v>0</v>
      </c>
      <c r="AZ694">
        <v>0</v>
      </c>
      <c r="BA694">
        <v>0</v>
      </c>
      <c r="BB694">
        <v>0</v>
      </c>
      <c r="BC694">
        <v>0</v>
      </c>
      <c r="BD694">
        <v>0</v>
      </c>
      <c r="BE694">
        <v>0</v>
      </c>
      <c r="BF694">
        <v>0</v>
      </c>
      <c r="BG694">
        <v>21</v>
      </c>
      <c r="BH694">
        <v>25</v>
      </c>
      <c r="BI694">
        <v>26</v>
      </c>
      <c r="BJ694">
        <v>27</v>
      </c>
      <c r="BK694">
        <v>38</v>
      </c>
      <c r="BL694">
        <v>39</v>
      </c>
    </row>
    <row r="695" spans="1:64">
      <c r="A695" t="s">
        <v>133</v>
      </c>
      <c r="B695" t="s">
        <v>352</v>
      </c>
      <c r="C695" t="s">
        <v>183</v>
      </c>
      <c r="D695">
        <v>11267</v>
      </c>
      <c r="E695">
        <v>10054</v>
      </c>
      <c r="F695">
        <v>9945</v>
      </c>
      <c r="G695">
        <v>10865</v>
      </c>
      <c r="H695">
        <v>11305</v>
      </c>
      <c r="I695">
        <v>10386</v>
      </c>
      <c r="J695">
        <v>11178</v>
      </c>
      <c r="K695">
        <v>12256</v>
      </c>
      <c r="L695">
        <v>12881</v>
      </c>
      <c r="M695">
        <v>14688</v>
      </c>
      <c r="N695">
        <v>16003</v>
      </c>
      <c r="O695">
        <v>18096</v>
      </c>
      <c r="P695">
        <v>20412</v>
      </c>
      <c r="Q695">
        <v>21959</v>
      </c>
      <c r="R695">
        <v>23269</v>
      </c>
      <c r="S695">
        <v>24438</v>
      </c>
      <c r="T695">
        <v>26020</v>
      </c>
      <c r="U695">
        <v>27995</v>
      </c>
      <c r="V695">
        <v>28006</v>
      </c>
      <c r="W695">
        <v>29626</v>
      </c>
      <c r="X695">
        <v>31124</v>
      </c>
      <c r="Y695">
        <v>31606</v>
      </c>
      <c r="Z695">
        <v>31693</v>
      </c>
      <c r="AA695">
        <v>32565</v>
      </c>
      <c r="AB695">
        <v>38110</v>
      </c>
      <c r="AC695">
        <v>41950</v>
      </c>
      <c r="AD695">
        <v>44655</v>
      </c>
      <c r="AE695">
        <v>48875</v>
      </c>
      <c r="AF695">
        <v>50920</v>
      </c>
      <c r="AG695">
        <v>53835</v>
      </c>
      <c r="AH695">
        <v>54790</v>
      </c>
      <c r="AI695">
        <v>53916</v>
      </c>
      <c r="AJ695">
        <v>55840</v>
      </c>
      <c r="AK695">
        <v>57027</v>
      </c>
      <c r="AL695">
        <v>60619</v>
      </c>
      <c r="AM695">
        <v>63332</v>
      </c>
      <c r="AN695">
        <v>66722</v>
      </c>
      <c r="AO695">
        <v>70015</v>
      </c>
      <c r="AP695">
        <v>73984</v>
      </c>
      <c r="AQ695">
        <v>77412</v>
      </c>
      <c r="AR695">
        <v>82949</v>
      </c>
      <c r="AS695">
        <v>84267</v>
      </c>
      <c r="AT695">
        <v>85852</v>
      </c>
      <c r="AU695">
        <v>86749</v>
      </c>
      <c r="AV695">
        <v>89075</v>
      </c>
      <c r="AW695">
        <v>93722</v>
      </c>
      <c r="AX695">
        <v>97672</v>
      </c>
      <c r="AY695">
        <v>103982</v>
      </c>
      <c r="AZ695">
        <v>102913</v>
      </c>
      <c r="BA695">
        <v>100264</v>
      </c>
      <c r="BB695">
        <v>98753</v>
      </c>
      <c r="BC695">
        <v>100696</v>
      </c>
      <c r="BD695">
        <v>101310</v>
      </c>
      <c r="BE695">
        <v>102493</v>
      </c>
      <c r="BF695">
        <v>99937</v>
      </c>
      <c r="BG695">
        <v>99918</v>
      </c>
      <c r="BH695">
        <v>100873</v>
      </c>
      <c r="BI695">
        <v>101273</v>
      </c>
      <c r="BJ695">
        <v>101280</v>
      </c>
      <c r="BK695">
        <v>100365</v>
      </c>
      <c r="BL695">
        <v>99385</v>
      </c>
    </row>
    <row r="696" spans="1:64">
      <c r="A696" t="s">
        <v>133</v>
      </c>
      <c r="B696" t="s">
        <v>352</v>
      </c>
      <c r="C696" t="s">
        <v>184</v>
      </c>
      <c r="D696">
        <v>5053</v>
      </c>
      <c r="E696">
        <v>6700</v>
      </c>
      <c r="F696">
        <v>9119</v>
      </c>
      <c r="G696">
        <v>9441</v>
      </c>
      <c r="H696">
        <v>10061</v>
      </c>
      <c r="I696">
        <v>11364</v>
      </c>
      <c r="J696">
        <v>12240</v>
      </c>
      <c r="K696">
        <v>11984</v>
      </c>
      <c r="L696">
        <v>12691</v>
      </c>
      <c r="M696">
        <v>14428</v>
      </c>
      <c r="N696">
        <v>16212</v>
      </c>
      <c r="O696">
        <v>17049</v>
      </c>
      <c r="P696">
        <v>19083</v>
      </c>
      <c r="Q696">
        <v>20377</v>
      </c>
      <c r="R696">
        <v>21728</v>
      </c>
      <c r="S696">
        <v>23433</v>
      </c>
      <c r="T696">
        <v>24578</v>
      </c>
      <c r="U696">
        <v>24755</v>
      </c>
      <c r="V696">
        <v>25344</v>
      </c>
      <c r="W696">
        <v>27518</v>
      </c>
      <c r="X696">
        <v>27306</v>
      </c>
      <c r="Y696">
        <v>34231</v>
      </c>
      <c r="Z696">
        <v>27538</v>
      </c>
      <c r="AA696">
        <v>26997</v>
      </c>
      <c r="AB696">
        <v>25478</v>
      </c>
      <c r="AC696">
        <v>28855</v>
      </c>
      <c r="AD696">
        <v>28517</v>
      </c>
      <c r="AE696">
        <v>28981</v>
      </c>
      <c r="AF696">
        <v>31600</v>
      </c>
      <c r="AG696">
        <v>33172</v>
      </c>
      <c r="AH696">
        <v>34235</v>
      </c>
      <c r="AI696">
        <v>35502</v>
      </c>
      <c r="AJ696">
        <v>37721</v>
      </c>
      <c r="AK696">
        <v>37495</v>
      </c>
      <c r="AL696">
        <v>38567</v>
      </c>
      <c r="AM696">
        <v>40916</v>
      </c>
      <c r="AN696">
        <v>43615</v>
      </c>
      <c r="AO696">
        <v>45219</v>
      </c>
      <c r="AP696">
        <v>42817</v>
      </c>
      <c r="AQ696">
        <v>42501</v>
      </c>
      <c r="AR696">
        <v>40859</v>
      </c>
      <c r="AS696">
        <v>38817</v>
      </c>
      <c r="AT696">
        <v>37622</v>
      </c>
      <c r="AU696">
        <v>37237</v>
      </c>
      <c r="AV696">
        <v>40624</v>
      </c>
      <c r="AW696">
        <v>38824</v>
      </c>
      <c r="AX696">
        <v>41829</v>
      </c>
      <c r="AY696">
        <v>41904</v>
      </c>
      <c r="AZ696">
        <v>43910</v>
      </c>
      <c r="BA696">
        <v>38216</v>
      </c>
      <c r="BB696">
        <v>39040</v>
      </c>
      <c r="BC696">
        <v>42146</v>
      </c>
      <c r="BD696">
        <v>42473</v>
      </c>
      <c r="BE696">
        <v>42716</v>
      </c>
      <c r="BF696">
        <v>50026</v>
      </c>
      <c r="BG696">
        <v>50810</v>
      </c>
      <c r="BH696">
        <v>51097</v>
      </c>
      <c r="BI696">
        <v>46765</v>
      </c>
      <c r="BJ696">
        <v>47749</v>
      </c>
      <c r="BK696">
        <v>47027</v>
      </c>
      <c r="BL696">
        <v>48154</v>
      </c>
    </row>
    <row r="697" spans="1:64">
      <c r="A697" t="s">
        <v>133</v>
      </c>
      <c r="B697" t="s">
        <v>352</v>
      </c>
      <c r="C697" t="s">
        <v>185</v>
      </c>
      <c r="D697">
        <v>4622</v>
      </c>
      <c r="E697">
        <v>5977</v>
      </c>
      <c r="F697">
        <v>5851</v>
      </c>
      <c r="G697">
        <v>6523</v>
      </c>
      <c r="H697">
        <v>7228</v>
      </c>
      <c r="I697">
        <v>7610</v>
      </c>
      <c r="J697">
        <v>9235</v>
      </c>
      <c r="K697">
        <v>9962</v>
      </c>
      <c r="L697">
        <v>11064</v>
      </c>
      <c r="M697">
        <v>13353</v>
      </c>
      <c r="N697">
        <v>14765</v>
      </c>
      <c r="O697">
        <v>16825</v>
      </c>
      <c r="P697">
        <v>19851</v>
      </c>
      <c r="Q697">
        <v>22918</v>
      </c>
      <c r="R697">
        <v>24209</v>
      </c>
      <c r="S697">
        <v>24353</v>
      </c>
      <c r="T697">
        <v>24903</v>
      </c>
      <c r="U697">
        <v>26800</v>
      </c>
      <c r="V697">
        <v>28634</v>
      </c>
      <c r="W697">
        <v>31745</v>
      </c>
      <c r="X697">
        <v>32881</v>
      </c>
      <c r="Y697">
        <v>32516</v>
      </c>
      <c r="Z697">
        <v>32426</v>
      </c>
      <c r="AA697">
        <v>35576</v>
      </c>
      <c r="AB697">
        <v>37908</v>
      </c>
      <c r="AC697">
        <v>41794</v>
      </c>
      <c r="AD697">
        <v>42785</v>
      </c>
      <c r="AE697">
        <v>47156</v>
      </c>
      <c r="AF697">
        <v>50262</v>
      </c>
      <c r="AG697">
        <v>52024</v>
      </c>
      <c r="AH697">
        <v>52469</v>
      </c>
      <c r="AI697">
        <v>53369</v>
      </c>
      <c r="AJ697">
        <v>55378</v>
      </c>
      <c r="AK697">
        <v>56998</v>
      </c>
      <c r="AL697">
        <v>62141</v>
      </c>
      <c r="AM697">
        <v>61537</v>
      </c>
      <c r="AN697">
        <v>67375</v>
      </c>
      <c r="AO697">
        <v>70569</v>
      </c>
      <c r="AP697">
        <v>73736</v>
      </c>
      <c r="AQ697">
        <v>76829</v>
      </c>
      <c r="AR697">
        <v>84768</v>
      </c>
      <c r="AS697">
        <v>89395</v>
      </c>
      <c r="AT697">
        <v>90120</v>
      </c>
      <c r="AU697">
        <v>94654</v>
      </c>
      <c r="AV697">
        <v>98677</v>
      </c>
      <c r="AW697">
        <v>104215</v>
      </c>
      <c r="AX697">
        <v>110438</v>
      </c>
      <c r="AY697">
        <v>117498</v>
      </c>
      <c r="AZ697">
        <v>113402</v>
      </c>
      <c r="BA697">
        <v>112073</v>
      </c>
      <c r="BB697">
        <v>110713</v>
      </c>
      <c r="BC697">
        <v>112866</v>
      </c>
      <c r="BD697">
        <v>112333</v>
      </c>
      <c r="BE697">
        <v>112949</v>
      </c>
      <c r="BF697">
        <v>110365</v>
      </c>
      <c r="BG697">
        <v>113167</v>
      </c>
      <c r="BH697">
        <v>114953</v>
      </c>
      <c r="BI697">
        <v>116865</v>
      </c>
      <c r="BJ697">
        <v>118261</v>
      </c>
      <c r="BK697">
        <v>118465</v>
      </c>
      <c r="BL697">
        <v>132070</v>
      </c>
    </row>
    <row r="698" spans="1:64">
      <c r="A698" t="s">
        <v>133</v>
      </c>
      <c r="B698" t="s">
        <v>352</v>
      </c>
      <c r="C698" t="s">
        <v>186</v>
      </c>
      <c r="D698">
        <v>20942</v>
      </c>
      <c r="E698">
        <v>22731</v>
      </c>
      <c r="F698">
        <v>24915</v>
      </c>
      <c r="G698">
        <v>26829</v>
      </c>
      <c r="H698">
        <v>28595</v>
      </c>
      <c r="I698">
        <v>29360</v>
      </c>
      <c r="J698">
        <v>32653</v>
      </c>
      <c r="K698">
        <v>34201</v>
      </c>
      <c r="L698">
        <v>36636</v>
      </c>
      <c r="M698">
        <v>42469</v>
      </c>
      <c r="N698">
        <v>46980</v>
      </c>
      <c r="O698">
        <v>51970</v>
      </c>
      <c r="P698">
        <v>59346</v>
      </c>
      <c r="Q698">
        <v>65254</v>
      </c>
      <c r="R698">
        <v>69205</v>
      </c>
      <c r="S698">
        <v>72224</v>
      </c>
      <c r="T698">
        <v>75501</v>
      </c>
      <c r="U698">
        <v>79551</v>
      </c>
      <c r="V698">
        <v>81984</v>
      </c>
      <c r="W698">
        <v>88889</v>
      </c>
      <c r="X698">
        <v>91312</v>
      </c>
      <c r="Y698">
        <v>98354</v>
      </c>
      <c r="Z698">
        <v>91657</v>
      </c>
      <c r="AA698">
        <v>95138</v>
      </c>
      <c r="AB698">
        <v>101496</v>
      </c>
      <c r="AC698">
        <v>112599</v>
      </c>
      <c r="AD698">
        <v>115957</v>
      </c>
      <c r="AE698">
        <v>125012</v>
      </c>
      <c r="AF698">
        <v>132783</v>
      </c>
      <c r="AG698">
        <v>139031</v>
      </c>
      <c r="AH698">
        <v>141494</v>
      </c>
      <c r="AI698">
        <v>142787</v>
      </c>
      <c r="AJ698">
        <v>148938</v>
      </c>
      <c r="AK698">
        <v>151520</v>
      </c>
      <c r="AL698">
        <v>161326</v>
      </c>
      <c r="AM698">
        <v>165786</v>
      </c>
      <c r="AN698">
        <v>177712</v>
      </c>
      <c r="AO698">
        <v>185803</v>
      </c>
      <c r="AP698">
        <v>190537</v>
      </c>
      <c r="AQ698">
        <v>196743</v>
      </c>
      <c r="AR698">
        <v>208576</v>
      </c>
      <c r="AS698">
        <v>212480</v>
      </c>
      <c r="AT698">
        <v>213594</v>
      </c>
      <c r="AU698">
        <v>218639</v>
      </c>
      <c r="AV698">
        <v>228376</v>
      </c>
      <c r="AW698">
        <v>236761</v>
      </c>
      <c r="AX698">
        <v>249938</v>
      </c>
      <c r="AY698">
        <v>263383</v>
      </c>
      <c r="AZ698">
        <v>260226</v>
      </c>
      <c r="BA698">
        <v>250553</v>
      </c>
      <c r="BB698">
        <v>248506</v>
      </c>
      <c r="BC698">
        <v>255708</v>
      </c>
      <c r="BD698">
        <v>256116</v>
      </c>
      <c r="BE698">
        <v>258159</v>
      </c>
      <c r="BF698">
        <v>260328</v>
      </c>
      <c r="BG698">
        <v>263916</v>
      </c>
      <c r="BH698">
        <v>266947</v>
      </c>
      <c r="BI698">
        <v>264929</v>
      </c>
      <c r="BJ698">
        <v>267318</v>
      </c>
      <c r="BK698">
        <v>265894</v>
      </c>
      <c r="BL698">
        <v>279648</v>
      </c>
    </row>
    <row r="699" spans="1:64">
      <c r="A699" t="s">
        <v>133</v>
      </c>
      <c r="B699" t="s">
        <v>352</v>
      </c>
      <c r="C699" t="s">
        <v>187</v>
      </c>
      <c r="D699">
        <v>20942</v>
      </c>
      <c r="E699">
        <v>22731</v>
      </c>
      <c r="F699">
        <v>24915</v>
      </c>
      <c r="G699">
        <v>26829</v>
      </c>
      <c r="H699">
        <v>28595</v>
      </c>
      <c r="I699">
        <v>29360</v>
      </c>
      <c r="J699">
        <v>32653</v>
      </c>
      <c r="K699">
        <v>34201</v>
      </c>
      <c r="L699">
        <v>36636</v>
      </c>
      <c r="M699">
        <v>42469</v>
      </c>
      <c r="N699">
        <v>46980</v>
      </c>
      <c r="O699">
        <v>51970</v>
      </c>
      <c r="P699">
        <v>59346</v>
      </c>
      <c r="Q699">
        <v>65254</v>
      </c>
      <c r="R699">
        <v>69205</v>
      </c>
      <c r="S699">
        <v>72224</v>
      </c>
      <c r="T699">
        <v>75501</v>
      </c>
      <c r="U699">
        <v>79551</v>
      </c>
      <c r="V699">
        <v>81984</v>
      </c>
      <c r="W699">
        <v>88889</v>
      </c>
      <c r="X699">
        <v>91312</v>
      </c>
      <c r="Y699">
        <v>98354</v>
      </c>
      <c r="Z699">
        <v>91657</v>
      </c>
      <c r="AA699">
        <v>95138</v>
      </c>
      <c r="AB699">
        <v>101496</v>
      </c>
      <c r="AC699">
        <v>112599</v>
      </c>
      <c r="AD699">
        <v>115957</v>
      </c>
      <c r="AE699">
        <v>125012</v>
      </c>
      <c r="AF699">
        <v>132783</v>
      </c>
      <c r="AG699">
        <v>139031</v>
      </c>
      <c r="AH699">
        <v>141494</v>
      </c>
      <c r="AI699">
        <v>142787</v>
      </c>
      <c r="AJ699">
        <v>148938</v>
      </c>
      <c r="AK699">
        <v>151520</v>
      </c>
      <c r="AL699">
        <v>161326</v>
      </c>
      <c r="AM699">
        <v>165786</v>
      </c>
      <c r="AN699">
        <v>177712</v>
      </c>
      <c r="AO699">
        <v>185803</v>
      </c>
      <c r="AP699">
        <v>190537</v>
      </c>
      <c r="AQ699">
        <v>196743</v>
      </c>
      <c r="AR699">
        <v>208576</v>
      </c>
      <c r="AS699">
        <v>212480</v>
      </c>
      <c r="AT699">
        <v>213594</v>
      </c>
      <c r="AU699">
        <v>218639</v>
      </c>
      <c r="AV699">
        <v>228376</v>
      </c>
      <c r="AW699">
        <v>236761</v>
      </c>
      <c r="AX699">
        <v>249938</v>
      </c>
      <c r="AY699">
        <v>263383</v>
      </c>
      <c r="AZ699">
        <v>260226</v>
      </c>
      <c r="BA699">
        <v>250553</v>
      </c>
      <c r="BB699">
        <v>248506</v>
      </c>
      <c r="BC699">
        <v>255708</v>
      </c>
      <c r="BD699">
        <v>256116</v>
      </c>
      <c r="BE699">
        <v>258159</v>
      </c>
      <c r="BF699">
        <v>260328</v>
      </c>
      <c r="BG699">
        <v>263916</v>
      </c>
      <c r="BH699">
        <v>266947</v>
      </c>
      <c r="BI699">
        <v>264929</v>
      </c>
      <c r="BJ699">
        <v>267318</v>
      </c>
      <c r="BK699">
        <v>265894</v>
      </c>
      <c r="BL699">
        <v>279648</v>
      </c>
    </row>
    <row r="700" spans="1:64">
      <c r="A700" t="s">
        <v>133</v>
      </c>
      <c r="B700" t="s">
        <v>352</v>
      </c>
      <c r="C700" t="s">
        <v>188</v>
      </c>
      <c r="BB700">
        <v>0</v>
      </c>
      <c r="BC700">
        <v>0</v>
      </c>
      <c r="BD700">
        <v>0</v>
      </c>
      <c r="BE700">
        <v>0</v>
      </c>
      <c r="BF700">
        <v>0</v>
      </c>
      <c r="BG700">
        <v>0</v>
      </c>
      <c r="BH700">
        <v>0</v>
      </c>
      <c r="BI700">
        <v>0</v>
      </c>
      <c r="BJ700">
        <v>0</v>
      </c>
      <c r="BK700">
        <v>0</v>
      </c>
      <c r="BL700">
        <v>0</v>
      </c>
    </row>
    <row r="701" spans="1:64">
      <c r="A701" t="s">
        <v>133</v>
      </c>
      <c r="B701" t="s">
        <v>352</v>
      </c>
      <c r="C701" t="s">
        <v>189</v>
      </c>
      <c r="BB701">
        <v>0</v>
      </c>
      <c r="BC701">
        <v>0</v>
      </c>
      <c r="BD701">
        <v>0</v>
      </c>
      <c r="BE701">
        <v>0</v>
      </c>
      <c r="BF701">
        <v>0</v>
      </c>
      <c r="BG701">
        <v>0</v>
      </c>
      <c r="BH701">
        <v>0</v>
      </c>
      <c r="BI701">
        <v>0</v>
      </c>
      <c r="BJ701">
        <v>0</v>
      </c>
      <c r="BK701">
        <v>0</v>
      </c>
      <c r="BL701">
        <v>0</v>
      </c>
    </row>
    <row r="702" spans="1:64">
      <c r="A702" t="s">
        <v>133</v>
      </c>
      <c r="B702" t="s">
        <v>352</v>
      </c>
      <c r="C702" t="s">
        <v>190</v>
      </c>
      <c r="D702">
        <v>261828</v>
      </c>
      <c r="E702">
        <v>286078</v>
      </c>
      <c r="F702">
        <v>305494</v>
      </c>
      <c r="G702">
        <v>322205</v>
      </c>
      <c r="H702">
        <v>331201</v>
      </c>
      <c r="I702">
        <v>318818</v>
      </c>
      <c r="J702">
        <v>341041</v>
      </c>
      <c r="K702">
        <v>344232</v>
      </c>
      <c r="L702">
        <v>386724</v>
      </c>
      <c r="M702">
        <v>420074</v>
      </c>
      <c r="N702">
        <v>426304</v>
      </c>
      <c r="O702">
        <v>455997</v>
      </c>
      <c r="P702">
        <v>509973</v>
      </c>
      <c r="Q702">
        <v>562104</v>
      </c>
      <c r="R702">
        <v>579068</v>
      </c>
      <c r="S702">
        <v>563545</v>
      </c>
      <c r="T702">
        <v>627501</v>
      </c>
      <c r="U702">
        <v>707446</v>
      </c>
      <c r="V702">
        <v>703718</v>
      </c>
      <c r="W702">
        <v>772606</v>
      </c>
      <c r="X702">
        <v>720245</v>
      </c>
      <c r="Y702">
        <v>796095</v>
      </c>
      <c r="Z702">
        <v>757023</v>
      </c>
      <c r="AA702">
        <v>705030</v>
      </c>
      <c r="AB702">
        <v>763633</v>
      </c>
      <c r="AC702">
        <v>796434</v>
      </c>
      <c r="AD702">
        <v>735620</v>
      </c>
      <c r="AE702">
        <v>746137</v>
      </c>
      <c r="AF702">
        <v>785338</v>
      </c>
      <c r="AG702">
        <v>857268</v>
      </c>
      <c r="AH702">
        <v>821435</v>
      </c>
      <c r="AI702">
        <v>830091</v>
      </c>
      <c r="AJ702">
        <v>868750</v>
      </c>
      <c r="AK702">
        <v>887249</v>
      </c>
      <c r="AL702">
        <v>929837</v>
      </c>
      <c r="AM702">
        <v>878432</v>
      </c>
      <c r="AN702">
        <v>898136</v>
      </c>
      <c r="AO702">
        <v>937552</v>
      </c>
      <c r="AP702">
        <v>1015950</v>
      </c>
      <c r="AQ702">
        <v>1065579</v>
      </c>
      <c r="AR702">
        <v>1143640</v>
      </c>
      <c r="AS702">
        <v>1182499</v>
      </c>
      <c r="AT702">
        <v>1187902</v>
      </c>
      <c r="AU702">
        <v>1219260</v>
      </c>
      <c r="AV702">
        <v>1340035</v>
      </c>
      <c r="AW702">
        <v>1331510</v>
      </c>
      <c r="AX702">
        <v>1379837</v>
      </c>
      <c r="AY702">
        <v>1411933</v>
      </c>
      <c r="AZ702">
        <v>1410859</v>
      </c>
      <c r="BA702">
        <v>1289225</v>
      </c>
      <c r="BB702">
        <v>1344322</v>
      </c>
      <c r="BC702">
        <v>1306983</v>
      </c>
      <c r="BD702">
        <v>1300123</v>
      </c>
      <c r="BE702">
        <v>1341856</v>
      </c>
      <c r="BF702">
        <v>1309148</v>
      </c>
      <c r="BG702">
        <v>1312367</v>
      </c>
      <c r="BH702">
        <v>1276816</v>
      </c>
      <c r="BI702">
        <v>1255267</v>
      </c>
      <c r="BJ702">
        <v>1324854</v>
      </c>
      <c r="BK702">
        <v>1351487</v>
      </c>
      <c r="BL702">
        <v>1217451</v>
      </c>
    </row>
    <row r="703" spans="1:64">
      <c r="A703" t="s">
        <v>133</v>
      </c>
      <c r="B703" t="s">
        <v>352</v>
      </c>
      <c r="C703" t="s">
        <v>191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>
        <v>0</v>
      </c>
      <c r="AK703">
        <v>0</v>
      </c>
      <c r="AL703">
        <v>0</v>
      </c>
      <c r="AM703">
        <v>0</v>
      </c>
      <c r="AN703">
        <v>0</v>
      </c>
      <c r="AO703">
        <v>0</v>
      </c>
      <c r="AP703">
        <v>0</v>
      </c>
      <c r="AQ703">
        <v>0</v>
      </c>
      <c r="AR703">
        <v>0</v>
      </c>
      <c r="AS703">
        <v>0</v>
      </c>
      <c r="AT703">
        <v>0</v>
      </c>
      <c r="AU703">
        <v>0</v>
      </c>
      <c r="AV703">
        <v>0</v>
      </c>
      <c r="AW703">
        <v>0</v>
      </c>
      <c r="AX703">
        <v>0</v>
      </c>
      <c r="AY703">
        <v>0</v>
      </c>
      <c r="AZ703">
        <v>0</v>
      </c>
      <c r="BA703">
        <v>0</v>
      </c>
      <c r="BB703">
        <v>0</v>
      </c>
      <c r="BC703">
        <v>0</v>
      </c>
      <c r="BD703">
        <v>0</v>
      </c>
      <c r="BE703">
        <v>0</v>
      </c>
      <c r="BF703">
        <v>0</v>
      </c>
      <c r="BG703">
        <v>0</v>
      </c>
      <c r="BH703">
        <v>0</v>
      </c>
      <c r="BI703">
        <v>0</v>
      </c>
      <c r="BJ703">
        <v>0</v>
      </c>
      <c r="BK703">
        <v>0</v>
      </c>
      <c r="BL703">
        <v>0</v>
      </c>
    </row>
    <row r="704" spans="1:64">
      <c r="A704" t="s">
        <v>133</v>
      </c>
      <c r="B704" t="s">
        <v>352</v>
      </c>
      <c r="C704" t="s">
        <v>192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  <c r="AM704">
        <v>0</v>
      </c>
      <c r="AN704">
        <v>0</v>
      </c>
      <c r="AO704">
        <v>0</v>
      </c>
      <c r="AP704">
        <v>0</v>
      </c>
      <c r="AQ704">
        <v>0</v>
      </c>
      <c r="AR704">
        <v>0</v>
      </c>
      <c r="AS704">
        <v>0</v>
      </c>
      <c r="AT704">
        <v>0</v>
      </c>
      <c r="AU704">
        <v>0</v>
      </c>
      <c r="AV704">
        <v>0</v>
      </c>
      <c r="AW704">
        <v>0</v>
      </c>
      <c r="AX704">
        <v>0</v>
      </c>
      <c r="AY704">
        <v>0</v>
      </c>
      <c r="AZ704">
        <v>0</v>
      </c>
      <c r="BA704">
        <v>0</v>
      </c>
      <c r="BB704">
        <v>0</v>
      </c>
      <c r="BC704">
        <v>0</v>
      </c>
      <c r="BD704">
        <v>0</v>
      </c>
      <c r="BE704">
        <v>0</v>
      </c>
      <c r="BF704">
        <v>0</v>
      </c>
      <c r="BG704">
        <v>0</v>
      </c>
      <c r="BH704">
        <v>0</v>
      </c>
      <c r="BI704">
        <v>0</v>
      </c>
      <c r="BJ704">
        <v>0</v>
      </c>
      <c r="BK704">
        <v>0</v>
      </c>
      <c r="BL704">
        <v>0</v>
      </c>
    </row>
    <row r="705" spans="1:64">
      <c r="A705" t="s">
        <v>133</v>
      </c>
      <c r="B705" t="s">
        <v>352</v>
      </c>
      <c r="C705" t="s">
        <v>193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22</v>
      </c>
      <c r="P705">
        <v>46</v>
      </c>
      <c r="Q705">
        <v>10</v>
      </c>
      <c r="R705">
        <v>18</v>
      </c>
      <c r="S705">
        <v>19</v>
      </c>
      <c r="T705">
        <v>33</v>
      </c>
      <c r="U705">
        <v>38</v>
      </c>
      <c r="V705">
        <v>42</v>
      </c>
      <c r="W705">
        <v>26</v>
      </c>
      <c r="X705">
        <v>31</v>
      </c>
      <c r="Y705">
        <v>11</v>
      </c>
      <c r="Z705">
        <v>18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  <c r="AH705">
        <v>0</v>
      </c>
      <c r="AI705">
        <v>0</v>
      </c>
      <c r="AJ705">
        <v>0</v>
      </c>
      <c r="AK705">
        <v>0</v>
      </c>
      <c r="AL705">
        <v>0</v>
      </c>
      <c r="AM705">
        <v>0</v>
      </c>
      <c r="AN705">
        <v>0</v>
      </c>
      <c r="AO705">
        <v>0</v>
      </c>
      <c r="AP705">
        <v>0</v>
      </c>
      <c r="AQ705">
        <v>0</v>
      </c>
      <c r="AR705">
        <v>0</v>
      </c>
      <c r="AS705">
        <v>0</v>
      </c>
      <c r="AT705">
        <v>0</v>
      </c>
      <c r="AU705">
        <v>0</v>
      </c>
      <c r="AV705">
        <v>0</v>
      </c>
      <c r="AW705">
        <v>0</v>
      </c>
      <c r="AX705">
        <v>0</v>
      </c>
      <c r="AY705">
        <v>0</v>
      </c>
      <c r="AZ705">
        <v>0</v>
      </c>
      <c r="BA705">
        <v>0</v>
      </c>
      <c r="BB705">
        <v>0</v>
      </c>
      <c r="BC705">
        <v>0</v>
      </c>
      <c r="BD705">
        <v>0</v>
      </c>
      <c r="BE705">
        <v>0</v>
      </c>
      <c r="BF705">
        <v>0</v>
      </c>
      <c r="BG705">
        <v>0</v>
      </c>
      <c r="BH705">
        <v>0</v>
      </c>
      <c r="BI705">
        <v>0</v>
      </c>
      <c r="BJ705">
        <v>0</v>
      </c>
      <c r="BK705">
        <v>0</v>
      </c>
      <c r="BL705">
        <v>0</v>
      </c>
    </row>
    <row r="706" spans="1:64">
      <c r="A706" t="s">
        <v>133</v>
      </c>
      <c r="B706" t="s">
        <v>352</v>
      </c>
      <c r="C706" t="s">
        <v>194</v>
      </c>
      <c r="AO706">
        <v>132281</v>
      </c>
      <c r="AP706">
        <v>143302.6</v>
      </c>
      <c r="AQ706">
        <v>155755.79999999999</v>
      </c>
      <c r="AR706">
        <v>165110.70000000001</v>
      </c>
      <c r="AS706">
        <v>171909.6</v>
      </c>
      <c r="AT706">
        <v>180522.3</v>
      </c>
      <c r="AU706">
        <v>193634.9</v>
      </c>
      <c r="AV706">
        <v>206541.1</v>
      </c>
      <c r="AW706">
        <v>227915.9</v>
      </c>
      <c r="AX706">
        <v>245957</v>
      </c>
      <c r="AY706">
        <v>261392</v>
      </c>
      <c r="AZ706">
        <v>262926</v>
      </c>
      <c r="BA706">
        <v>246424.3</v>
      </c>
      <c r="BB706">
        <v>251153</v>
      </c>
      <c r="BC706">
        <v>260915.7</v>
      </c>
      <c r="BD706">
        <v>271440</v>
      </c>
      <c r="BE706">
        <v>278591.59999999998</v>
      </c>
      <c r="BF706">
        <v>287666.59999999998</v>
      </c>
      <c r="BG706">
        <v>299393.3</v>
      </c>
      <c r="BH706">
        <v>313081.40000000002</v>
      </c>
      <c r="BI706">
        <v>330416.09999999998</v>
      </c>
      <c r="BJ706">
        <v>349907.5</v>
      </c>
      <c r="BK706">
        <v>369988.2</v>
      </c>
      <c r="BL706">
        <v>373719</v>
      </c>
    </row>
    <row r="707" spans="1:64">
      <c r="A707" t="s">
        <v>133</v>
      </c>
      <c r="B707" t="s">
        <v>352</v>
      </c>
      <c r="C707" t="s">
        <v>195</v>
      </c>
      <c r="AO707">
        <v>168409</v>
      </c>
      <c r="AP707">
        <v>183061</v>
      </c>
      <c r="AQ707">
        <v>198700</v>
      </c>
      <c r="AR707">
        <v>208440</v>
      </c>
      <c r="AS707">
        <v>213166</v>
      </c>
      <c r="AT707">
        <v>220697</v>
      </c>
      <c r="AU707">
        <v>234066</v>
      </c>
      <c r="AV707">
        <v>244317</v>
      </c>
      <c r="AW707">
        <v>262326</v>
      </c>
      <c r="AX707">
        <v>274179</v>
      </c>
      <c r="AY707">
        <v>283251</v>
      </c>
      <c r="AZ707">
        <v>280810</v>
      </c>
      <c r="BA707">
        <v>257499</v>
      </c>
      <c r="BB707">
        <v>260307</v>
      </c>
      <c r="BC707">
        <v>266102</v>
      </c>
      <c r="BD707">
        <v>271440</v>
      </c>
      <c r="BE707">
        <v>273482</v>
      </c>
      <c r="BF707">
        <v>276949</v>
      </c>
      <c r="BG707">
        <v>282577</v>
      </c>
      <c r="BH707">
        <v>291275</v>
      </c>
      <c r="BI707">
        <v>302455</v>
      </c>
      <c r="BJ707">
        <v>313619</v>
      </c>
      <c r="BK707">
        <v>323894</v>
      </c>
      <c r="BL707">
        <v>320551</v>
      </c>
    </row>
    <row r="708" spans="1:64">
      <c r="A708" t="s">
        <v>133</v>
      </c>
      <c r="B708" t="s">
        <v>352</v>
      </c>
      <c r="C708" t="s">
        <v>196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2</v>
      </c>
      <c r="AH708">
        <v>2</v>
      </c>
      <c r="AI708">
        <v>2</v>
      </c>
      <c r="AJ708">
        <v>2</v>
      </c>
      <c r="AK708">
        <v>2</v>
      </c>
      <c r="AL708">
        <v>2</v>
      </c>
      <c r="AM708">
        <v>2</v>
      </c>
      <c r="AN708">
        <v>2</v>
      </c>
      <c r="AO708">
        <v>2</v>
      </c>
      <c r="AP708">
        <v>2</v>
      </c>
      <c r="AQ708">
        <v>45</v>
      </c>
      <c r="AR708">
        <v>45</v>
      </c>
      <c r="AS708">
        <v>45</v>
      </c>
      <c r="AT708">
        <v>50</v>
      </c>
      <c r="AU708">
        <v>54</v>
      </c>
      <c r="AV708">
        <v>54</v>
      </c>
      <c r="AW708">
        <v>56</v>
      </c>
      <c r="AX708">
        <v>52</v>
      </c>
      <c r="AY708">
        <v>48</v>
      </c>
      <c r="AZ708">
        <v>40</v>
      </c>
      <c r="BA708">
        <v>42</v>
      </c>
      <c r="BB708">
        <v>42</v>
      </c>
      <c r="BC708">
        <v>50</v>
      </c>
      <c r="BD708">
        <v>48</v>
      </c>
      <c r="BE708">
        <v>48</v>
      </c>
      <c r="BF708">
        <v>48</v>
      </c>
      <c r="BG708">
        <v>48</v>
      </c>
      <c r="BH708">
        <v>48</v>
      </c>
      <c r="BI708">
        <v>48</v>
      </c>
      <c r="BJ708">
        <v>48</v>
      </c>
      <c r="BK708">
        <v>48</v>
      </c>
      <c r="BL708">
        <v>48</v>
      </c>
    </row>
    <row r="709" spans="1:64">
      <c r="A709" t="s">
        <v>133</v>
      </c>
      <c r="B709" t="s">
        <v>352</v>
      </c>
      <c r="C709" t="s">
        <v>197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  <c r="AK709">
        <v>0</v>
      </c>
      <c r="AL709">
        <v>0</v>
      </c>
      <c r="AM709">
        <v>0</v>
      </c>
      <c r="AN709">
        <v>0</v>
      </c>
      <c r="AO709">
        <v>0</v>
      </c>
      <c r="AP709">
        <v>0</v>
      </c>
      <c r="AQ709">
        <v>0</v>
      </c>
      <c r="AR709">
        <v>0</v>
      </c>
      <c r="AS709">
        <v>0</v>
      </c>
      <c r="AT709">
        <v>0</v>
      </c>
      <c r="AU709">
        <v>0</v>
      </c>
      <c r="AV709">
        <v>0</v>
      </c>
      <c r="AW709">
        <v>0</v>
      </c>
      <c r="AX709">
        <v>0</v>
      </c>
      <c r="AY709">
        <v>0</v>
      </c>
      <c r="AZ709">
        <v>0</v>
      </c>
      <c r="BA709">
        <v>0</v>
      </c>
      <c r="BB709">
        <v>0</v>
      </c>
      <c r="BC709">
        <v>0</v>
      </c>
      <c r="BD709">
        <v>0</v>
      </c>
      <c r="BE709">
        <v>0</v>
      </c>
      <c r="BF709">
        <v>0</v>
      </c>
      <c r="BG709">
        <v>0</v>
      </c>
      <c r="BH709">
        <v>0</v>
      </c>
      <c r="BI709">
        <v>0</v>
      </c>
      <c r="BJ709">
        <v>0</v>
      </c>
      <c r="BK709">
        <v>0</v>
      </c>
      <c r="BL709">
        <v>0</v>
      </c>
    </row>
    <row r="710" spans="1:64">
      <c r="A710" t="s">
        <v>133</v>
      </c>
      <c r="B710" t="s">
        <v>352</v>
      </c>
      <c r="C710" t="s">
        <v>198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227</v>
      </c>
      <c r="AH710">
        <v>227</v>
      </c>
      <c r="AI710">
        <v>227</v>
      </c>
      <c r="AJ710">
        <v>227</v>
      </c>
      <c r="AK710">
        <v>227</v>
      </c>
      <c r="AL710">
        <v>227</v>
      </c>
      <c r="AM710">
        <v>227</v>
      </c>
      <c r="AN710">
        <v>227</v>
      </c>
      <c r="AO710">
        <v>227</v>
      </c>
      <c r="AP710">
        <v>227</v>
      </c>
      <c r="AQ710">
        <v>228</v>
      </c>
      <c r="AR710">
        <v>228</v>
      </c>
      <c r="AS710">
        <v>228</v>
      </c>
      <c r="AT710">
        <v>228</v>
      </c>
      <c r="AU710">
        <v>162</v>
      </c>
      <c r="AV710">
        <v>181</v>
      </c>
      <c r="AW710">
        <v>205</v>
      </c>
      <c r="AX710">
        <v>209</v>
      </c>
      <c r="AY710">
        <v>224</v>
      </c>
      <c r="AZ710">
        <v>290</v>
      </c>
      <c r="BA710">
        <v>244</v>
      </c>
      <c r="BB710">
        <v>249</v>
      </c>
      <c r="BC710">
        <v>249</v>
      </c>
      <c r="BD710">
        <v>247</v>
      </c>
      <c r="BE710">
        <v>247</v>
      </c>
      <c r="BF710">
        <v>247</v>
      </c>
      <c r="BG710">
        <v>247</v>
      </c>
      <c r="BH710">
        <v>247</v>
      </c>
      <c r="BI710">
        <v>247</v>
      </c>
      <c r="BJ710">
        <v>247</v>
      </c>
      <c r="BK710">
        <v>247</v>
      </c>
      <c r="BL710">
        <v>247</v>
      </c>
    </row>
    <row r="711" spans="1:64">
      <c r="A711" t="s">
        <v>133</v>
      </c>
      <c r="B711" t="s">
        <v>352</v>
      </c>
      <c r="C711" t="s">
        <v>199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6</v>
      </c>
      <c r="AH711">
        <v>7</v>
      </c>
      <c r="AI711">
        <v>8</v>
      </c>
      <c r="AJ711">
        <v>8</v>
      </c>
      <c r="AK711">
        <v>8</v>
      </c>
      <c r="AL711">
        <v>8</v>
      </c>
      <c r="AM711">
        <v>8</v>
      </c>
      <c r="AN711">
        <v>9</v>
      </c>
      <c r="AO711">
        <v>9</v>
      </c>
      <c r="AP711">
        <v>9</v>
      </c>
      <c r="AQ711">
        <v>14</v>
      </c>
      <c r="AR711">
        <v>14</v>
      </c>
      <c r="AS711">
        <v>15</v>
      </c>
      <c r="AT711">
        <v>16</v>
      </c>
      <c r="AU711">
        <v>19</v>
      </c>
      <c r="AV711">
        <v>20</v>
      </c>
      <c r="AW711">
        <v>23</v>
      </c>
      <c r="AX711">
        <v>26</v>
      </c>
      <c r="AY711">
        <v>30</v>
      </c>
      <c r="AZ711">
        <v>35</v>
      </c>
      <c r="BA711">
        <v>44</v>
      </c>
      <c r="BB711">
        <v>48</v>
      </c>
      <c r="BC711">
        <v>46</v>
      </c>
      <c r="BD711">
        <v>50</v>
      </c>
      <c r="BE711">
        <v>50</v>
      </c>
      <c r="BF711">
        <v>50</v>
      </c>
      <c r="BG711">
        <v>50</v>
      </c>
      <c r="BH711">
        <v>50</v>
      </c>
      <c r="BI711">
        <v>50</v>
      </c>
      <c r="BJ711">
        <v>50</v>
      </c>
      <c r="BK711">
        <v>50</v>
      </c>
      <c r="BL711">
        <v>50</v>
      </c>
    </row>
    <row r="712" spans="1:64">
      <c r="A712" t="s">
        <v>133</v>
      </c>
      <c r="B712" t="s">
        <v>352</v>
      </c>
      <c r="C712" t="s">
        <v>20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235</v>
      </c>
      <c r="AH712">
        <v>236</v>
      </c>
      <c r="AI712">
        <v>236</v>
      </c>
      <c r="AJ712">
        <v>237</v>
      </c>
      <c r="AK712">
        <v>237</v>
      </c>
      <c r="AL712">
        <v>236</v>
      </c>
      <c r="AM712">
        <v>237</v>
      </c>
      <c r="AN712">
        <v>237</v>
      </c>
      <c r="AO712">
        <v>238</v>
      </c>
      <c r="AP712">
        <v>238</v>
      </c>
      <c r="AQ712">
        <v>286</v>
      </c>
      <c r="AR712">
        <v>286</v>
      </c>
      <c r="AS712">
        <v>287</v>
      </c>
      <c r="AT712">
        <v>294</v>
      </c>
      <c r="AU712">
        <v>235</v>
      </c>
      <c r="AV712">
        <v>255</v>
      </c>
      <c r="AW712">
        <v>283</v>
      </c>
      <c r="AX712">
        <v>287</v>
      </c>
      <c r="AY712">
        <v>302</v>
      </c>
      <c r="AZ712">
        <v>366</v>
      </c>
      <c r="BA712">
        <v>329</v>
      </c>
      <c r="BB712">
        <v>339</v>
      </c>
      <c r="BC712">
        <v>345</v>
      </c>
      <c r="BD712">
        <v>345</v>
      </c>
      <c r="BE712">
        <v>345</v>
      </c>
      <c r="BF712">
        <v>345</v>
      </c>
      <c r="BG712">
        <v>345</v>
      </c>
      <c r="BH712">
        <v>345</v>
      </c>
      <c r="BI712">
        <v>345</v>
      </c>
      <c r="BJ712">
        <v>345</v>
      </c>
      <c r="BK712">
        <v>345</v>
      </c>
      <c r="BL712">
        <v>345</v>
      </c>
    </row>
    <row r="713" spans="1:64">
      <c r="A713" t="s">
        <v>133</v>
      </c>
      <c r="B713" t="s">
        <v>352</v>
      </c>
      <c r="C713" t="s">
        <v>201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235</v>
      </c>
      <c r="AH713">
        <v>236</v>
      </c>
      <c r="AI713">
        <v>236</v>
      </c>
      <c r="AJ713">
        <v>237</v>
      </c>
      <c r="AK713">
        <v>237</v>
      </c>
      <c r="AL713">
        <v>236</v>
      </c>
      <c r="AM713">
        <v>237</v>
      </c>
      <c r="AN713">
        <v>237</v>
      </c>
      <c r="AO713">
        <v>238</v>
      </c>
      <c r="AP713">
        <v>238</v>
      </c>
      <c r="AQ713">
        <v>286</v>
      </c>
      <c r="AR713">
        <v>286</v>
      </c>
      <c r="AS713">
        <v>287</v>
      </c>
      <c r="AT713">
        <v>294</v>
      </c>
      <c r="AU713">
        <v>235</v>
      </c>
      <c r="AV713">
        <v>255</v>
      </c>
      <c r="AW713">
        <v>283</v>
      </c>
      <c r="AX713">
        <v>287</v>
      </c>
      <c r="AY713">
        <v>302</v>
      </c>
      <c r="AZ713">
        <v>366</v>
      </c>
      <c r="BA713">
        <v>329</v>
      </c>
      <c r="BB713">
        <v>339</v>
      </c>
      <c r="BC713">
        <v>345</v>
      </c>
      <c r="BD713">
        <v>345</v>
      </c>
      <c r="BE713">
        <v>345</v>
      </c>
      <c r="BF713">
        <v>345</v>
      </c>
      <c r="BG713">
        <v>345</v>
      </c>
      <c r="BH713">
        <v>345</v>
      </c>
      <c r="BI713">
        <v>345</v>
      </c>
      <c r="BJ713">
        <v>345</v>
      </c>
      <c r="BK713">
        <v>345</v>
      </c>
      <c r="BL713">
        <v>345</v>
      </c>
    </row>
    <row r="714" spans="1:64">
      <c r="A714" t="s">
        <v>133</v>
      </c>
      <c r="B714" t="s">
        <v>352</v>
      </c>
      <c r="C714" t="s">
        <v>202</v>
      </c>
      <c r="D714">
        <v>132</v>
      </c>
      <c r="E714">
        <v>125</v>
      </c>
      <c r="F714">
        <v>114</v>
      </c>
      <c r="G714">
        <v>137</v>
      </c>
      <c r="H714">
        <v>126</v>
      </c>
      <c r="I714">
        <v>152</v>
      </c>
      <c r="J714">
        <v>177</v>
      </c>
      <c r="K714">
        <v>175</v>
      </c>
      <c r="L714">
        <v>215</v>
      </c>
      <c r="M714">
        <v>197</v>
      </c>
      <c r="N714">
        <v>242</v>
      </c>
      <c r="O714">
        <v>275</v>
      </c>
      <c r="P714">
        <v>307</v>
      </c>
      <c r="Q714">
        <v>208</v>
      </c>
      <c r="R714">
        <v>215</v>
      </c>
      <c r="S714">
        <v>197</v>
      </c>
      <c r="T714">
        <v>192</v>
      </c>
      <c r="U714">
        <v>218</v>
      </c>
      <c r="V714">
        <v>407</v>
      </c>
      <c r="W714">
        <v>42</v>
      </c>
      <c r="X714">
        <v>300</v>
      </c>
      <c r="Y714">
        <v>561</v>
      </c>
      <c r="Z714">
        <v>436</v>
      </c>
      <c r="AA714">
        <v>515</v>
      </c>
      <c r="AB714">
        <v>499</v>
      </c>
      <c r="AC714">
        <v>351</v>
      </c>
      <c r="AD714">
        <v>326</v>
      </c>
      <c r="AE714">
        <v>232</v>
      </c>
      <c r="AF714">
        <v>249</v>
      </c>
      <c r="AG714">
        <v>244</v>
      </c>
      <c r="AH714">
        <v>211</v>
      </c>
      <c r="AI714">
        <v>217</v>
      </c>
      <c r="AJ714">
        <v>217</v>
      </c>
      <c r="AK714">
        <v>223</v>
      </c>
      <c r="AL714">
        <v>324</v>
      </c>
      <c r="AM714">
        <v>194</v>
      </c>
      <c r="AN714">
        <v>136</v>
      </c>
      <c r="AO714">
        <v>101</v>
      </c>
      <c r="AP714">
        <v>26</v>
      </c>
      <c r="AQ714">
        <v>70</v>
      </c>
      <c r="AR714">
        <v>88</v>
      </c>
      <c r="AS714">
        <v>44</v>
      </c>
      <c r="AT714">
        <v>71</v>
      </c>
      <c r="AU714">
        <v>554</v>
      </c>
      <c r="AV714">
        <v>469</v>
      </c>
      <c r="AW714">
        <v>779</v>
      </c>
      <c r="AX714">
        <v>894</v>
      </c>
      <c r="AY714">
        <v>696</v>
      </c>
      <c r="AZ714">
        <v>1033</v>
      </c>
      <c r="BA714">
        <v>778</v>
      </c>
      <c r="BB714">
        <v>133</v>
      </c>
      <c r="BC714">
        <v>135</v>
      </c>
      <c r="BD714">
        <v>139</v>
      </c>
      <c r="BE714">
        <v>166</v>
      </c>
      <c r="BF714">
        <v>236</v>
      </c>
      <c r="BG714">
        <v>378</v>
      </c>
      <c r="BH714">
        <v>435</v>
      </c>
      <c r="BI714">
        <v>363</v>
      </c>
      <c r="BJ714">
        <v>292</v>
      </c>
      <c r="BK714">
        <v>270</v>
      </c>
      <c r="BL714">
        <v>169</v>
      </c>
    </row>
    <row r="715" spans="1:64">
      <c r="A715" t="s">
        <v>133</v>
      </c>
      <c r="B715" t="s">
        <v>352</v>
      </c>
      <c r="C715" t="s">
        <v>203</v>
      </c>
      <c r="D715">
        <v>434</v>
      </c>
      <c r="E715">
        <v>572</v>
      </c>
      <c r="F715">
        <v>785</v>
      </c>
      <c r="G715">
        <v>793</v>
      </c>
      <c r="H715">
        <v>832</v>
      </c>
      <c r="I715">
        <v>795</v>
      </c>
      <c r="J715">
        <v>541</v>
      </c>
      <c r="K715">
        <v>806</v>
      </c>
      <c r="L715">
        <v>804</v>
      </c>
      <c r="M715">
        <v>869</v>
      </c>
      <c r="N715">
        <v>918</v>
      </c>
      <c r="O715">
        <v>939</v>
      </c>
      <c r="P715">
        <v>991</v>
      </c>
      <c r="Q715">
        <v>922</v>
      </c>
      <c r="R715">
        <v>902</v>
      </c>
      <c r="S715">
        <v>593</v>
      </c>
      <c r="T715">
        <v>480</v>
      </c>
      <c r="U715">
        <v>497</v>
      </c>
      <c r="V715">
        <v>606</v>
      </c>
      <c r="W715">
        <v>1018</v>
      </c>
      <c r="X715">
        <v>718</v>
      </c>
      <c r="Y715">
        <v>693</v>
      </c>
      <c r="Z715">
        <v>876</v>
      </c>
      <c r="AA715">
        <v>1006</v>
      </c>
      <c r="AB715">
        <v>796</v>
      </c>
      <c r="AC715">
        <v>1046</v>
      </c>
      <c r="AD715">
        <v>1002</v>
      </c>
      <c r="AE715">
        <v>1205</v>
      </c>
      <c r="AF715">
        <v>937</v>
      </c>
      <c r="AG715">
        <v>900</v>
      </c>
      <c r="AH715">
        <v>844</v>
      </c>
      <c r="AI715">
        <v>954</v>
      </c>
      <c r="AJ715">
        <v>1026</v>
      </c>
      <c r="AK715">
        <v>904</v>
      </c>
      <c r="AL715">
        <v>923</v>
      </c>
      <c r="AM715">
        <v>1062</v>
      </c>
      <c r="AN715">
        <v>858</v>
      </c>
      <c r="AO715">
        <v>787</v>
      </c>
      <c r="AP715">
        <v>1125</v>
      </c>
      <c r="AQ715">
        <v>1556</v>
      </c>
      <c r="AR715">
        <v>1367</v>
      </c>
      <c r="AS715">
        <v>1291</v>
      </c>
      <c r="AT715">
        <v>1312</v>
      </c>
      <c r="AU715">
        <v>1382</v>
      </c>
      <c r="AV715">
        <v>1066</v>
      </c>
      <c r="AW715">
        <v>879</v>
      </c>
      <c r="AX715">
        <v>793</v>
      </c>
      <c r="AY715">
        <v>814</v>
      </c>
      <c r="AZ715">
        <v>1642</v>
      </c>
      <c r="BA715">
        <v>827</v>
      </c>
      <c r="BB715">
        <v>1186</v>
      </c>
      <c r="BC715">
        <v>1448</v>
      </c>
      <c r="BD715">
        <v>1348</v>
      </c>
      <c r="BE715">
        <v>1475</v>
      </c>
      <c r="BF715">
        <v>1746</v>
      </c>
      <c r="BG715">
        <v>1639</v>
      </c>
      <c r="BH715">
        <v>2422</v>
      </c>
      <c r="BI715">
        <v>2481</v>
      </c>
      <c r="BJ715">
        <v>2417</v>
      </c>
      <c r="BK715">
        <v>3457</v>
      </c>
      <c r="BL715">
        <v>3381</v>
      </c>
    </row>
    <row r="716" spans="1:64">
      <c r="A716" t="s">
        <v>133</v>
      </c>
      <c r="B716" t="s">
        <v>352</v>
      </c>
      <c r="C716" t="s">
        <v>204</v>
      </c>
      <c r="D716">
        <v>840</v>
      </c>
      <c r="E716">
        <v>407</v>
      </c>
      <c r="F716">
        <v>397</v>
      </c>
      <c r="G716">
        <v>457</v>
      </c>
      <c r="H716">
        <v>395</v>
      </c>
      <c r="I716">
        <v>609</v>
      </c>
      <c r="J716">
        <v>435</v>
      </c>
      <c r="K716">
        <v>575</v>
      </c>
      <c r="L716">
        <v>631</v>
      </c>
      <c r="M716">
        <v>828</v>
      </c>
      <c r="N716">
        <v>923</v>
      </c>
      <c r="O716">
        <v>880</v>
      </c>
      <c r="P716">
        <v>1010</v>
      </c>
      <c r="Q716">
        <v>1135</v>
      </c>
      <c r="R716">
        <v>1609</v>
      </c>
      <c r="S716">
        <v>1519</v>
      </c>
      <c r="T716">
        <v>1228</v>
      </c>
      <c r="U716">
        <v>1223</v>
      </c>
      <c r="V716">
        <v>1319</v>
      </c>
      <c r="W716">
        <v>2239</v>
      </c>
      <c r="X716">
        <v>2604</v>
      </c>
      <c r="Y716">
        <v>1345</v>
      </c>
      <c r="Z716">
        <v>2063</v>
      </c>
      <c r="AA716">
        <v>1497</v>
      </c>
      <c r="AB716">
        <v>1792</v>
      </c>
      <c r="AC716">
        <v>1729</v>
      </c>
      <c r="AD716">
        <v>1882</v>
      </c>
      <c r="AE716">
        <v>2058</v>
      </c>
      <c r="AF716">
        <v>2269</v>
      </c>
      <c r="AG716">
        <v>2040</v>
      </c>
      <c r="AH716">
        <v>1878</v>
      </c>
      <c r="AI716">
        <v>2120</v>
      </c>
      <c r="AJ716">
        <v>3230</v>
      </c>
      <c r="AK716">
        <v>2782</v>
      </c>
      <c r="AL716">
        <v>2746</v>
      </c>
      <c r="AM716">
        <v>2578</v>
      </c>
      <c r="AN716">
        <v>2291</v>
      </c>
      <c r="AO716">
        <v>1140</v>
      </c>
      <c r="AP716">
        <v>442</v>
      </c>
      <c r="AQ716">
        <v>400</v>
      </c>
      <c r="AR716">
        <v>570</v>
      </c>
      <c r="AS716">
        <v>853</v>
      </c>
      <c r="AT716">
        <v>270</v>
      </c>
      <c r="AU716">
        <v>1611</v>
      </c>
      <c r="AV716">
        <v>1498</v>
      </c>
      <c r="AW716">
        <v>661</v>
      </c>
      <c r="AX716">
        <v>998</v>
      </c>
      <c r="AY716">
        <v>1331</v>
      </c>
      <c r="AZ716">
        <v>1621</v>
      </c>
      <c r="BA716">
        <v>1222</v>
      </c>
      <c r="BB716">
        <v>2073</v>
      </c>
      <c r="BC716">
        <v>2142</v>
      </c>
      <c r="BD716">
        <v>1949</v>
      </c>
      <c r="BE716">
        <v>1957</v>
      </c>
      <c r="BF716">
        <v>1838</v>
      </c>
      <c r="BG716">
        <v>2028</v>
      </c>
      <c r="BH716">
        <v>1795</v>
      </c>
      <c r="BI716">
        <v>1687</v>
      </c>
      <c r="BJ716">
        <v>1611</v>
      </c>
      <c r="BK716">
        <v>1501</v>
      </c>
      <c r="BL716">
        <v>1348</v>
      </c>
    </row>
    <row r="717" spans="1:64">
      <c r="A717" t="s">
        <v>133</v>
      </c>
      <c r="B717" t="s">
        <v>352</v>
      </c>
      <c r="C717" t="s">
        <v>205</v>
      </c>
      <c r="D717">
        <v>1360</v>
      </c>
      <c r="E717">
        <v>1793</v>
      </c>
      <c r="F717">
        <v>2458</v>
      </c>
      <c r="G717">
        <v>2484</v>
      </c>
      <c r="H717">
        <v>2605</v>
      </c>
      <c r="I717">
        <v>2489</v>
      </c>
      <c r="J717">
        <v>1694</v>
      </c>
      <c r="K717">
        <v>2526</v>
      </c>
      <c r="L717">
        <v>2518</v>
      </c>
      <c r="M717">
        <v>2722</v>
      </c>
      <c r="N717">
        <v>2876</v>
      </c>
      <c r="O717">
        <v>2941</v>
      </c>
      <c r="P717">
        <v>3104</v>
      </c>
      <c r="Q717">
        <v>2888</v>
      </c>
      <c r="R717">
        <v>2824</v>
      </c>
      <c r="S717">
        <v>1858</v>
      </c>
      <c r="T717">
        <v>1504</v>
      </c>
      <c r="U717">
        <v>1558</v>
      </c>
      <c r="V717">
        <v>1900</v>
      </c>
      <c r="W717">
        <v>3189</v>
      </c>
      <c r="X717">
        <v>2249</v>
      </c>
      <c r="Y717">
        <v>2170</v>
      </c>
      <c r="Z717">
        <v>2743</v>
      </c>
      <c r="AA717">
        <v>3150</v>
      </c>
      <c r="AB717">
        <v>2494</v>
      </c>
      <c r="AC717">
        <v>3276</v>
      </c>
      <c r="AD717">
        <v>3140</v>
      </c>
      <c r="AE717">
        <v>3774</v>
      </c>
      <c r="AF717">
        <v>2934</v>
      </c>
      <c r="AG717">
        <v>2819</v>
      </c>
      <c r="AH717">
        <v>2644</v>
      </c>
      <c r="AI717">
        <v>2987</v>
      </c>
      <c r="AJ717">
        <v>3214</v>
      </c>
      <c r="AK717">
        <v>2832</v>
      </c>
      <c r="AL717">
        <v>2891</v>
      </c>
      <c r="AM717">
        <v>3326</v>
      </c>
      <c r="AN717">
        <v>2687</v>
      </c>
      <c r="AO717">
        <v>2466</v>
      </c>
      <c r="AP717">
        <v>3523</v>
      </c>
      <c r="AQ717">
        <v>4875</v>
      </c>
      <c r="AR717">
        <v>4281</v>
      </c>
      <c r="AS717">
        <v>4045</v>
      </c>
      <c r="AT717">
        <v>4110</v>
      </c>
      <c r="AU717">
        <v>3270</v>
      </c>
      <c r="AV717">
        <v>2840</v>
      </c>
      <c r="AW717">
        <v>2959</v>
      </c>
      <c r="AX717">
        <v>3211</v>
      </c>
      <c r="AY717">
        <v>3008</v>
      </c>
      <c r="AZ717">
        <v>5172</v>
      </c>
      <c r="BA717">
        <v>4879</v>
      </c>
      <c r="BB717">
        <v>4574</v>
      </c>
      <c r="BC717">
        <v>5306</v>
      </c>
      <c r="BD717">
        <v>3118</v>
      </c>
      <c r="BE717">
        <v>3967</v>
      </c>
      <c r="BF717">
        <v>4084</v>
      </c>
      <c r="BG717">
        <v>3508</v>
      </c>
      <c r="BH717">
        <v>4014</v>
      </c>
      <c r="BI717">
        <v>3934</v>
      </c>
      <c r="BJ717">
        <v>4986</v>
      </c>
      <c r="BK717">
        <v>5545</v>
      </c>
      <c r="BL717">
        <v>5029</v>
      </c>
    </row>
    <row r="718" spans="1:64">
      <c r="A718" t="s">
        <v>133</v>
      </c>
      <c r="B718" t="s">
        <v>352</v>
      </c>
      <c r="C718" t="s">
        <v>206</v>
      </c>
      <c r="D718">
        <v>2767</v>
      </c>
      <c r="E718">
        <v>2898</v>
      </c>
      <c r="F718">
        <v>3754</v>
      </c>
      <c r="G718">
        <v>3871</v>
      </c>
      <c r="H718">
        <v>3958</v>
      </c>
      <c r="I718">
        <v>4045</v>
      </c>
      <c r="J718">
        <v>2846</v>
      </c>
      <c r="K718">
        <v>4082</v>
      </c>
      <c r="L718">
        <v>4168</v>
      </c>
      <c r="M718">
        <v>4616</v>
      </c>
      <c r="N718">
        <v>4959</v>
      </c>
      <c r="O718">
        <v>5035</v>
      </c>
      <c r="P718">
        <v>5412</v>
      </c>
      <c r="Q718">
        <v>5153</v>
      </c>
      <c r="R718">
        <v>5550</v>
      </c>
      <c r="S718">
        <v>4167</v>
      </c>
      <c r="T718">
        <v>3405</v>
      </c>
      <c r="U718">
        <v>3497</v>
      </c>
      <c r="V718">
        <v>4232</v>
      </c>
      <c r="W718">
        <v>6488</v>
      </c>
      <c r="X718">
        <v>5871</v>
      </c>
      <c r="Y718">
        <v>4769</v>
      </c>
      <c r="Z718">
        <v>6118</v>
      </c>
      <c r="AA718">
        <v>6168</v>
      </c>
      <c r="AB718">
        <v>5581</v>
      </c>
      <c r="AC718">
        <v>6402</v>
      </c>
      <c r="AD718">
        <v>6350</v>
      </c>
      <c r="AE718">
        <v>7269</v>
      </c>
      <c r="AF718">
        <v>6389</v>
      </c>
      <c r="AG718">
        <v>6004</v>
      </c>
      <c r="AH718">
        <v>5577</v>
      </c>
      <c r="AI718">
        <v>6278</v>
      </c>
      <c r="AJ718">
        <v>7688</v>
      </c>
      <c r="AK718">
        <v>6741</v>
      </c>
      <c r="AL718">
        <v>6884</v>
      </c>
      <c r="AM718">
        <v>7160</v>
      </c>
      <c r="AN718">
        <v>5972</v>
      </c>
      <c r="AO718">
        <v>4494</v>
      </c>
      <c r="AP718">
        <v>5115</v>
      </c>
      <c r="AQ718">
        <v>6901</v>
      </c>
      <c r="AR718">
        <v>6306</v>
      </c>
      <c r="AS718">
        <v>6234</v>
      </c>
      <c r="AT718">
        <v>5764</v>
      </c>
      <c r="AU718">
        <v>6818</v>
      </c>
      <c r="AV718">
        <v>5873</v>
      </c>
      <c r="AW718">
        <v>5278</v>
      </c>
      <c r="AX718">
        <v>5896</v>
      </c>
      <c r="AY718">
        <v>5849</v>
      </c>
      <c r="AZ718">
        <v>9468</v>
      </c>
      <c r="BA718">
        <v>7706</v>
      </c>
      <c r="BB718">
        <v>7966</v>
      </c>
      <c r="BC718">
        <v>9031</v>
      </c>
      <c r="BD718">
        <v>6554</v>
      </c>
      <c r="BE718">
        <v>7565</v>
      </c>
      <c r="BF718">
        <v>7905</v>
      </c>
      <c r="BG718">
        <v>7553</v>
      </c>
      <c r="BH718">
        <v>8666</v>
      </c>
      <c r="BI718">
        <v>8465</v>
      </c>
      <c r="BJ718">
        <v>9306</v>
      </c>
      <c r="BK718">
        <v>10774</v>
      </c>
      <c r="BL718">
        <v>9927</v>
      </c>
    </row>
    <row r="719" spans="1:64">
      <c r="A719" t="s">
        <v>133</v>
      </c>
      <c r="B719" t="s">
        <v>352</v>
      </c>
      <c r="C719" t="s">
        <v>207</v>
      </c>
      <c r="D719">
        <v>2767</v>
      </c>
      <c r="E719">
        <v>2898</v>
      </c>
      <c r="F719">
        <v>3754</v>
      </c>
      <c r="G719">
        <v>3871</v>
      </c>
      <c r="H719">
        <v>3958</v>
      </c>
      <c r="I719">
        <v>4045</v>
      </c>
      <c r="J719">
        <v>2846</v>
      </c>
      <c r="K719">
        <v>4082</v>
      </c>
      <c r="L719">
        <v>4168</v>
      </c>
      <c r="M719">
        <v>4616</v>
      </c>
      <c r="N719">
        <v>4959</v>
      </c>
      <c r="O719">
        <v>5035</v>
      </c>
      <c r="P719">
        <v>5412</v>
      </c>
      <c r="Q719">
        <v>5153</v>
      </c>
      <c r="R719">
        <v>5550</v>
      </c>
      <c r="S719">
        <v>4167</v>
      </c>
      <c r="T719">
        <v>3405</v>
      </c>
      <c r="U719">
        <v>3497</v>
      </c>
      <c r="V719">
        <v>4232</v>
      </c>
      <c r="W719">
        <v>6488</v>
      </c>
      <c r="X719">
        <v>5871</v>
      </c>
      <c r="Y719">
        <v>4769</v>
      </c>
      <c r="Z719">
        <v>6118</v>
      </c>
      <c r="AA719">
        <v>6168</v>
      </c>
      <c r="AB719">
        <v>5581</v>
      </c>
      <c r="AC719">
        <v>6402</v>
      </c>
      <c r="AD719">
        <v>6350</v>
      </c>
      <c r="AE719">
        <v>7269</v>
      </c>
      <c r="AF719">
        <v>6389</v>
      </c>
      <c r="AG719">
        <v>6004</v>
      </c>
      <c r="AH719">
        <v>5577</v>
      </c>
      <c r="AI719">
        <v>6278</v>
      </c>
      <c r="AJ719">
        <v>7688</v>
      </c>
      <c r="AK719">
        <v>6741</v>
      </c>
      <c r="AL719">
        <v>6884</v>
      </c>
      <c r="AM719">
        <v>7160</v>
      </c>
      <c r="AN719">
        <v>5972</v>
      </c>
      <c r="AO719">
        <v>4494</v>
      </c>
      <c r="AP719">
        <v>5115</v>
      </c>
      <c r="AQ719">
        <v>6901</v>
      </c>
      <c r="AR719">
        <v>6306</v>
      </c>
      <c r="AS719">
        <v>6234</v>
      </c>
      <c r="AT719">
        <v>5764</v>
      </c>
      <c r="AU719">
        <v>6818</v>
      </c>
      <c r="AV719">
        <v>5873</v>
      </c>
      <c r="AW719">
        <v>5278</v>
      </c>
      <c r="AX719">
        <v>5896</v>
      </c>
      <c r="AY719">
        <v>5849</v>
      </c>
      <c r="AZ719">
        <v>9468</v>
      </c>
      <c r="BA719">
        <v>7706</v>
      </c>
      <c r="BB719">
        <v>7966</v>
      </c>
      <c r="BC719">
        <v>9031</v>
      </c>
      <c r="BD719">
        <v>6554</v>
      </c>
      <c r="BE719">
        <v>7565</v>
      </c>
      <c r="BF719">
        <v>7905</v>
      </c>
      <c r="BG719">
        <v>7553</v>
      </c>
      <c r="BH719">
        <v>8666</v>
      </c>
      <c r="BI719">
        <v>8465</v>
      </c>
      <c r="BJ719">
        <v>9306</v>
      </c>
      <c r="BK719">
        <v>10774</v>
      </c>
      <c r="BL719">
        <v>9927</v>
      </c>
    </row>
    <row r="720" spans="1:64">
      <c r="A720" t="s">
        <v>133</v>
      </c>
      <c r="B720" t="s">
        <v>352</v>
      </c>
      <c r="C720" t="s">
        <v>208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  <c r="AH720">
        <v>0</v>
      </c>
      <c r="AI720">
        <v>0</v>
      </c>
      <c r="AJ720">
        <v>0</v>
      </c>
      <c r="AK720">
        <v>0</v>
      </c>
      <c r="AL720">
        <v>0</v>
      </c>
      <c r="AM720">
        <v>0</v>
      </c>
      <c r="AN720">
        <v>0</v>
      </c>
      <c r="AO720">
        <v>0</v>
      </c>
      <c r="AP720">
        <v>0</v>
      </c>
      <c r="AQ720">
        <v>0</v>
      </c>
      <c r="AR720">
        <v>0</v>
      </c>
      <c r="AS720">
        <v>0</v>
      </c>
      <c r="AT720">
        <v>0</v>
      </c>
      <c r="AU720">
        <v>0</v>
      </c>
      <c r="AV720">
        <v>0</v>
      </c>
      <c r="AW720">
        <v>0</v>
      </c>
      <c r="AX720">
        <v>0</v>
      </c>
      <c r="AY720">
        <v>0</v>
      </c>
      <c r="AZ720">
        <v>0</v>
      </c>
      <c r="BA720">
        <v>0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K720">
        <v>0</v>
      </c>
      <c r="BL720">
        <v>0</v>
      </c>
    </row>
    <row r="721" spans="1:64">
      <c r="A721" t="s">
        <v>133</v>
      </c>
      <c r="B721" t="s">
        <v>352</v>
      </c>
      <c r="C721" t="s">
        <v>209</v>
      </c>
      <c r="D721">
        <v>32169</v>
      </c>
      <c r="E721">
        <v>31246</v>
      </c>
      <c r="F721">
        <v>30861</v>
      </c>
      <c r="G721">
        <v>30834</v>
      </c>
      <c r="H721">
        <v>30182</v>
      </c>
      <c r="I721">
        <v>46400</v>
      </c>
      <c r="J721">
        <v>54380</v>
      </c>
      <c r="K721">
        <v>52243</v>
      </c>
      <c r="L721">
        <v>59219</v>
      </c>
      <c r="M721">
        <v>63340</v>
      </c>
      <c r="N721">
        <v>64439</v>
      </c>
      <c r="O721">
        <v>69514</v>
      </c>
      <c r="P721">
        <v>70273</v>
      </c>
      <c r="Q721">
        <v>74664</v>
      </c>
      <c r="R721">
        <v>77206</v>
      </c>
      <c r="S721">
        <v>75335</v>
      </c>
      <c r="T721">
        <v>78445</v>
      </c>
      <c r="U721">
        <v>68812</v>
      </c>
      <c r="V721">
        <v>72628</v>
      </c>
      <c r="W721">
        <v>74959</v>
      </c>
      <c r="X721">
        <v>102014</v>
      </c>
      <c r="Y721">
        <v>70955</v>
      </c>
      <c r="Z721">
        <v>73175</v>
      </c>
      <c r="AA721">
        <v>152195</v>
      </c>
      <c r="AB721">
        <v>163533</v>
      </c>
      <c r="AC721">
        <v>145964</v>
      </c>
      <c r="AD721">
        <v>150901</v>
      </c>
      <c r="AE721">
        <v>105434</v>
      </c>
      <c r="AF721">
        <v>80228</v>
      </c>
      <c r="AG721">
        <v>82171</v>
      </c>
      <c r="AH721">
        <v>77158</v>
      </c>
      <c r="AI721">
        <v>70292</v>
      </c>
      <c r="AJ721">
        <v>68472</v>
      </c>
      <c r="AK721">
        <v>69040</v>
      </c>
      <c r="AL721">
        <v>75982</v>
      </c>
      <c r="AM721">
        <v>85470</v>
      </c>
      <c r="AN721">
        <v>95276</v>
      </c>
      <c r="AO721">
        <v>123060</v>
      </c>
      <c r="AP721">
        <v>111863</v>
      </c>
      <c r="AQ721">
        <v>99794</v>
      </c>
      <c r="AR721">
        <v>85221</v>
      </c>
      <c r="AS721">
        <v>78774</v>
      </c>
      <c r="AT721">
        <v>75557</v>
      </c>
      <c r="AU721">
        <v>71634</v>
      </c>
      <c r="AV721">
        <v>69843</v>
      </c>
      <c r="AW721">
        <v>64094</v>
      </c>
      <c r="AX721">
        <v>67379</v>
      </c>
      <c r="AY721">
        <v>65211</v>
      </c>
      <c r="AZ721">
        <v>71795</v>
      </c>
      <c r="BA721">
        <v>62731</v>
      </c>
      <c r="BB721">
        <v>64606</v>
      </c>
      <c r="BC721">
        <v>89135</v>
      </c>
      <c r="BD721">
        <v>63918</v>
      </c>
      <c r="BE721">
        <v>56432</v>
      </c>
      <c r="BF721">
        <v>58185</v>
      </c>
      <c r="BG721">
        <v>60906</v>
      </c>
      <c r="BH721">
        <v>66173</v>
      </c>
      <c r="BI721">
        <v>62942</v>
      </c>
      <c r="BJ721">
        <v>63566</v>
      </c>
      <c r="BK721">
        <v>55251</v>
      </c>
      <c r="BL721">
        <v>56354</v>
      </c>
    </row>
    <row r="722" spans="1:64">
      <c r="A722" t="s">
        <v>133</v>
      </c>
      <c r="B722" t="s">
        <v>352</v>
      </c>
      <c r="C722" t="s">
        <v>21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90</v>
      </c>
      <c r="M722">
        <v>111</v>
      </c>
      <c r="N722">
        <v>141</v>
      </c>
      <c r="O722">
        <v>95</v>
      </c>
      <c r="P722">
        <v>134</v>
      </c>
      <c r="Q722">
        <v>111</v>
      </c>
      <c r="R722">
        <v>69</v>
      </c>
      <c r="S722">
        <v>149</v>
      </c>
      <c r="T722">
        <v>167</v>
      </c>
      <c r="U722">
        <v>31</v>
      </c>
      <c r="V722">
        <v>112</v>
      </c>
      <c r="W722">
        <v>164</v>
      </c>
      <c r="X722">
        <v>158</v>
      </c>
      <c r="Y722">
        <v>159</v>
      </c>
      <c r="Z722">
        <v>159</v>
      </c>
      <c r="AA722">
        <v>160</v>
      </c>
      <c r="AB722">
        <v>159</v>
      </c>
      <c r="AC722">
        <v>159</v>
      </c>
      <c r="AD722">
        <v>159</v>
      </c>
      <c r="AE722">
        <v>158</v>
      </c>
      <c r="AF722">
        <v>157</v>
      </c>
      <c r="AG722">
        <v>0</v>
      </c>
      <c r="AH722">
        <v>0</v>
      </c>
      <c r="AI722">
        <v>0</v>
      </c>
      <c r="AJ722">
        <v>0</v>
      </c>
      <c r="AK722">
        <v>0</v>
      </c>
      <c r="AL722">
        <v>0</v>
      </c>
      <c r="AM722">
        <v>0</v>
      </c>
      <c r="AN722">
        <v>0</v>
      </c>
      <c r="AO722">
        <v>0</v>
      </c>
      <c r="AP722">
        <v>0</v>
      </c>
      <c r="AQ722">
        <v>0</v>
      </c>
      <c r="AR722">
        <v>0</v>
      </c>
      <c r="AS722">
        <v>0</v>
      </c>
      <c r="AT722">
        <v>0</v>
      </c>
      <c r="AU722">
        <v>0</v>
      </c>
      <c r="AV722">
        <v>0</v>
      </c>
      <c r="AW722">
        <v>0</v>
      </c>
      <c r="AX722">
        <v>0</v>
      </c>
      <c r="AY722">
        <v>0</v>
      </c>
      <c r="AZ722">
        <v>0</v>
      </c>
      <c r="BA722">
        <v>0</v>
      </c>
      <c r="BB722">
        <v>0</v>
      </c>
      <c r="BC722">
        <v>0</v>
      </c>
      <c r="BD722">
        <v>0</v>
      </c>
      <c r="BE722">
        <v>0</v>
      </c>
      <c r="BF722">
        <v>0</v>
      </c>
      <c r="BG722">
        <v>0</v>
      </c>
      <c r="BH722">
        <v>0</v>
      </c>
      <c r="BI722">
        <v>0</v>
      </c>
      <c r="BJ722">
        <v>0</v>
      </c>
      <c r="BK722">
        <v>0</v>
      </c>
      <c r="BL722">
        <v>0</v>
      </c>
    </row>
    <row r="723" spans="1:64">
      <c r="A723" t="s">
        <v>133</v>
      </c>
      <c r="B723" t="s">
        <v>352</v>
      </c>
      <c r="C723" t="s">
        <v>211</v>
      </c>
      <c r="D723">
        <v>32169</v>
      </c>
      <c r="E723">
        <v>31246</v>
      </c>
      <c r="F723">
        <v>30861</v>
      </c>
      <c r="G723">
        <v>30834</v>
      </c>
      <c r="H723">
        <v>30182</v>
      </c>
      <c r="I723">
        <v>46400</v>
      </c>
      <c r="J723">
        <v>54380</v>
      </c>
      <c r="K723">
        <v>52243</v>
      </c>
      <c r="L723">
        <v>59309</v>
      </c>
      <c r="M723">
        <v>63451</v>
      </c>
      <c r="N723">
        <v>64580</v>
      </c>
      <c r="O723">
        <v>69610</v>
      </c>
      <c r="P723">
        <v>70406</v>
      </c>
      <c r="Q723">
        <v>74774</v>
      </c>
      <c r="R723">
        <v>77275</v>
      </c>
      <c r="S723">
        <v>75484</v>
      </c>
      <c r="T723">
        <v>78612</v>
      </c>
      <c r="U723">
        <v>68843</v>
      </c>
      <c r="V723">
        <v>72741</v>
      </c>
      <c r="W723">
        <v>75123</v>
      </c>
      <c r="X723">
        <v>102171</v>
      </c>
      <c r="Y723">
        <v>71114</v>
      </c>
      <c r="Z723">
        <v>73334</v>
      </c>
      <c r="AA723">
        <v>152355</v>
      </c>
      <c r="AB723">
        <v>163692</v>
      </c>
      <c r="AC723">
        <v>146123</v>
      </c>
      <c r="AD723">
        <v>151060</v>
      </c>
      <c r="AE723">
        <v>105592</v>
      </c>
      <c r="AF723">
        <v>80385</v>
      </c>
      <c r="AG723">
        <v>82171</v>
      </c>
      <c r="AH723">
        <v>77158</v>
      </c>
      <c r="AI723">
        <v>70292</v>
      </c>
      <c r="AJ723">
        <v>68472</v>
      </c>
      <c r="AK723">
        <v>69040</v>
      </c>
      <c r="AL723">
        <v>75982</v>
      </c>
      <c r="AM723">
        <v>85470</v>
      </c>
      <c r="AN723">
        <v>95276</v>
      </c>
      <c r="AO723">
        <v>123060</v>
      </c>
      <c r="AP723">
        <v>111863</v>
      </c>
      <c r="AQ723">
        <v>99794</v>
      </c>
      <c r="AR723">
        <v>85221</v>
      </c>
      <c r="AS723">
        <v>78774</v>
      </c>
      <c r="AT723">
        <v>75557</v>
      </c>
      <c r="AU723">
        <v>71634</v>
      </c>
      <c r="AV723">
        <v>69843</v>
      </c>
      <c r="AW723">
        <v>64094</v>
      </c>
      <c r="AX723">
        <v>67379</v>
      </c>
      <c r="AY723">
        <v>65211</v>
      </c>
      <c r="AZ723">
        <v>71795</v>
      </c>
      <c r="BA723">
        <v>62731</v>
      </c>
      <c r="BB723">
        <v>64606</v>
      </c>
      <c r="BC723">
        <v>89135</v>
      </c>
      <c r="BD723">
        <v>63918</v>
      </c>
      <c r="BE723">
        <v>56432</v>
      </c>
      <c r="BF723">
        <v>58185</v>
      </c>
      <c r="BG723">
        <v>60906</v>
      </c>
      <c r="BH723">
        <v>66173</v>
      </c>
      <c r="BI723">
        <v>62942</v>
      </c>
      <c r="BJ723">
        <v>63566</v>
      </c>
      <c r="BK723">
        <v>55251</v>
      </c>
      <c r="BL723">
        <v>56354</v>
      </c>
    </row>
    <row r="724" spans="1:64">
      <c r="A724" t="s">
        <v>133</v>
      </c>
      <c r="B724" t="s">
        <v>352</v>
      </c>
      <c r="C724" t="s">
        <v>212</v>
      </c>
      <c r="D724">
        <v>0</v>
      </c>
      <c r="E724">
        <v>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90</v>
      </c>
      <c r="M724">
        <v>111</v>
      </c>
      <c r="N724">
        <v>141</v>
      </c>
      <c r="O724">
        <v>95</v>
      </c>
      <c r="P724">
        <v>134</v>
      </c>
      <c r="Q724">
        <v>111</v>
      </c>
      <c r="R724">
        <v>69</v>
      </c>
      <c r="S724">
        <v>149</v>
      </c>
      <c r="T724">
        <v>167</v>
      </c>
      <c r="U724">
        <v>31</v>
      </c>
      <c r="V724">
        <v>112</v>
      </c>
      <c r="W724">
        <v>164</v>
      </c>
      <c r="X724">
        <v>158</v>
      </c>
      <c r="Y724">
        <v>159</v>
      </c>
      <c r="Z724">
        <v>159</v>
      </c>
      <c r="AA724">
        <v>160</v>
      </c>
      <c r="AB724">
        <v>159</v>
      </c>
      <c r="AC724">
        <v>159</v>
      </c>
      <c r="AD724">
        <v>159</v>
      </c>
      <c r="AE724">
        <v>158</v>
      </c>
      <c r="AF724">
        <v>157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  <c r="AM724">
        <v>0</v>
      </c>
      <c r="AN724">
        <v>0</v>
      </c>
      <c r="AO724">
        <v>0</v>
      </c>
      <c r="AP724">
        <v>0</v>
      </c>
      <c r="AQ724">
        <v>0</v>
      </c>
      <c r="AR724">
        <v>0</v>
      </c>
      <c r="AS724">
        <v>0</v>
      </c>
      <c r="AT724">
        <v>0</v>
      </c>
      <c r="AU724">
        <v>0</v>
      </c>
      <c r="AV724">
        <v>0</v>
      </c>
      <c r="AW724">
        <v>0</v>
      </c>
      <c r="AX724">
        <v>0</v>
      </c>
      <c r="AY724">
        <v>0</v>
      </c>
      <c r="AZ724">
        <v>0</v>
      </c>
      <c r="BA724">
        <v>0</v>
      </c>
      <c r="BB724">
        <v>0</v>
      </c>
      <c r="BC724">
        <v>0</v>
      </c>
      <c r="BD724">
        <v>0</v>
      </c>
      <c r="BE724">
        <v>0</v>
      </c>
      <c r="BF724">
        <v>0</v>
      </c>
      <c r="BG724">
        <v>0</v>
      </c>
      <c r="BH724">
        <v>0</v>
      </c>
      <c r="BI724">
        <v>0</v>
      </c>
      <c r="BJ724">
        <v>0</v>
      </c>
      <c r="BK724">
        <v>0</v>
      </c>
      <c r="BL724">
        <v>0</v>
      </c>
    </row>
    <row r="725" spans="1:64">
      <c r="A725" t="s">
        <v>133</v>
      </c>
      <c r="B725" t="s">
        <v>352</v>
      </c>
      <c r="C725" t="s">
        <v>213</v>
      </c>
      <c r="BB725">
        <v>0</v>
      </c>
      <c r="BC725">
        <v>0</v>
      </c>
      <c r="BD725">
        <v>0</v>
      </c>
      <c r="BE725">
        <v>0</v>
      </c>
      <c r="BF725">
        <v>0</v>
      </c>
      <c r="BG725">
        <v>0</v>
      </c>
      <c r="BH725">
        <v>0</v>
      </c>
      <c r="BI725">
        <v>0</v>
      </c>
      <c r="BJ725">
        <v>0</v>
      </c>
      <c r="BK725">
        <v>0</v>
      </c>
      <c r="BL725">
        <v>0</v>
      </c>
    </row>
    <row r="726" spans="1:64">
      <c r="A726" t="s">
        <v>133</v>
      </c>
      <c r="B726" t="s">
        <v>352</v>
      </c>
      <c r="C726" t="s">
        <v>214</v>
      </c>
      <c r="BB726">
        <v>0</v>
      </c>
      <c r="BC726">
        <v>0</v>
      </c>
      <c r="BD726">
        <v>0</v>
      </c>
      <c r="BE726">
        <v>0</v>
      </c>
      <c r="BF726">
        <v>0</v>
      </c>
      <c r="BG726">
        <v>0</v>
      </c>
      <c r="BH726">
        <v>0</v>
      </c>
      <c r="BI726">
        <v>0</v>
      </c>
      <c r="BJ726">
        <v>0</v>
      </c>
      <c r="BK726">
        <v>0</v>
      </c>
      <c r="BL726">
        <v>0</v>
      </c>
    </row>
    <row r="727" spans="1:64">
      <c r="A727" t="s">
        <v>133</v>
      </c>
      <c r="B727" t="s">
        <v>352</v>
      </c>
      <c r="C727" t="s">
        <v>215</v>
      </c>
      <c r="BB727">
        <v>0</v>
      </c>
      <c r="BC727">
        <v>0</v>
      </c>
      <c r="BD727">
        <v>0</v>
      </c>
      <c r="BE727">
        <v>0</v>
      </c>
      <c r="BF727">
        <v>0</v>
      </c>
      <c r="BG727">
        <v>0</v>
      </c>
      <c r="BH727">
        <v>0</v>
      </c>
      <c r="BI727">
        <v>0</v>
      </c>
      <c r="BJ727">
        <v>0</v>
      </c>
      <c r="BK727">
        <v>0</v>
      </c>
      <c r="BL727">
        <v>0</v>
      </c>
    </row>
    <row r="728" spans="1:64">
      <c r="A728" t="s">
        <v>133</v>
      </c>
      <c r="B728" t="s">
        <v>352</v>
      </c>
      <c r="C728" t="s">
        <v>216</v>
      </c>
      <c r="BB728">
        <v>0</v>
      </c>
      <c r="BC728">
        <v>0</v>
      </c>
      <c r="BD728">
        <v>0</v>
      </c>
      <c r="BE728">
        <v>0</v>
      </c>
      <c r="BF728">
        <v>0</v>
      </c>
      <c r="BG728">
        <v>0</v>
      </c>
      <c r="BH728">
        <v>0</v>
      </c>
      <c r="BI728">
        <v>0</v>
      </c>
      <c r="BJ728">
        <v>0</v>
      </c>
      <c r="BK728">
        <v>0</v>
      </c>
      <c r="BL728">
        <v>0</v>
      </c>
    </row>
    <row r="729" spans="1:64">
      <c r="A729" t="s">
        <v>133</v>
      </c>
      <c r="B729" t="s">
        <v>352</v>
      </c>
      <c r="C729" t="s">
        <v>217</v>
      </c>
      <c r="D729">
        <v>25325</v>
      </c>
      <c r="E729">
        <v>27428</v>
      </c>
      <c r="F729">
        <v>30281</v>
      </c>
      <c r="G729">
        <v>31014</v>
      </c>
      <c r="H729">
        <v>32458</v>
      </c>
      <c r="I729">
        <v>30065</v>
      </c>
      <c r="J729">
        <v>32417</v>
      </c>
      <c r="K729">
        <v>38384</v>
      </c>
      <c r="L729">
        <v>44162</v>
      </c>
      <c r="M729">
        <v>40765</v>
      </c>
      <c r="N729">
        <v>36391</v>
      </c>
      <c r="O729">
        <v>37050</v>
      </c>
      <c r="P729">
        <v>36961</v>
      </c>
      <c r="Q729">
        <v>38951</v>
      </c>
      <c r="R729">
        <v>39112</v>
      </c>
      <c r="S729">
        <v>38586</v>
      </c>
      <c r="T729">
        <v>36798</v>
      </c>
      <c r="U729">
        <v>39602</v>
      </c>
      <c r="V729">
        <v>40987</v>
      </c>
      <c r="W729">
        <v>43360</v>
      </c>
      <c r="X729">
        <v>43937</v>
      </c>
      <c r="Y729">
        <v>41601</v>
      </c>
      <c r="Z729">
        <v>42564</v>
      </c>
      <c r="AA729">
        <v>39107</v>
      </c>
      <c r="AB729">
        <v>44211</v>
      </c>
      <c r="AC729">
        <v>39421</v>
      </c>
      <c r="AD729">
        <v>42580</v>
      </c>
      <c r="AE729">
        <v>46404</v>
      </c>
      <c r="AF729">
        <v>47010</v>
      </c>
      <c r="AG729">
        <v>45292</v>
      </c>
      <c r="AH729">
        <v>47306</v>
      </c>
      <c r="AI729">
        <v>53729</v>
      </c>
      <c r="AJ729">
        <v>46426</v>
      </c>
      <c r="AK729">
        <v>44237</v>
      </c>
      <c r="AL729">
        <v>41933</v>
      </c>
      <c r="AM729">
        <v>43015</v>
      </c>
      <c r="AN729">
        <v>44912</v>
      </c>
      <c r="AO729">
        <v>45232</v>
      </c>
      <c r="AP729">
        <v>49197</v>
      </c>
      <c r="AQ729">
        <v>54588</v>
      </c>
      <c r="AR729">
        <v>59156</v>
      </c>
      <c r="AS729">
        <v>56211</v>
      </c>
      <c r="AT729">
        <v>58649</v>
      </c>
      <c r="AU729">
        <v>60388</v>
      </c>
      <c r="AV729">
        <v>46810</v>
      </c>
      <c r="AW729">
        <v>45463</v>
      </c>
      <c r="AX729">
        <v>43776</v>
      </c>
      <c r="AY729">
        <v>37490</v>
      </c>
      <c r="AZ729">
        <v>38348</v>
      </c>
      <c r="BA729">
        <v>26569</v>
      </c>
      <c r="BB729">
        <v>72361</v>
      </c>
      <c r="BC729">
        <v>74309</v>
      </c>
      <c r="BD729">
        <v>72748</v>
      </c>
      <c r="BE729">
        <v>73509</v>
      </c>
      <c r="BF729">
        <v>74873</v>
      </c>
      <c r="BG729">
        <v>75563</v>
      </c>
      <c r="BH729">
        <v>75338</v>
      </c>
      <c r="BI729">
        <v>78738</v>
      </c>
      <c r="BJ729">
        <v>76177</v>
      </c>
      <c r="BK729">
        <v>78953</v>
      </c>
      <c r="BL729">
        <v>55532</v>
      </c>
    </row>
    <row r="730" spans="1:64">
      <c r="A730" t="s">
        <v>133</v>
      </c>
      <c r="B730" t="s">
        <v>352</v>
      </c>
      <c r="C730" t="s">
        <v>218</v>
      </c>
      <c r="D730">
        <v>25325</v>
      </c>
      <c r="E730">
        <v>27428</v>
      </c>
      <c r="F730">
        <v>30281</v>
      </c>
      <c r="G730">
        <v>31014</v>
      </c>
      <c r="H730">
        <v>32458</v>
      </c>
      <c r="I730">
        <v>30065</v>
      </c>
      <c r="J730">
        <v>32417</v>
      </c>
      <c r="K730">
        <v>38384</v>
      </c>
      <c r="L730">
        <v>44162</v>
      </c>
      <c r="M730">
        <v>40765</v>
      </c>
      <c r="N730">
        <v>36391</v>
      </c>
      <c r="O730">
        <v>37050</v>
      </c>
      <c r="P730">
        <v>38219</v>
      </c>
      <c r="Q730">
        <v>39858</v>
      </c>
      <c r="R730">
        <v>39849</v>
      </c>
      <c r="S730">
        <v>39039</v>
      </c>
      <c r="T730">
        <v>36798</v>
      </c>
      <c r="U730">
        <v>39602</v>
      </c>
      <c r="V730">
        <v>40987</v>
      </c>
      <c r="W730">
        <v>43360</v>
      </c>
      <c r="X730">
        <v>43937</v>
      </c>
      <c r="Y730">
        <v>41601</v>
      </c>
      <c r="Z730">
        <v>42564</v>
      </c>
      <c r="AA730">
        <v>39107</v>
      </c>
      <c r="AB730">
        <v>44211</v>
      </c>
      <c r="AC730">
        <v>39421</v>
      </c>
      <c r="AD730">
        <v>42580</v>
      </c>
      <c r="AE730">
        <v>46404</v>
      </c>
      <c r="AF730">
        <v>47010</v>
      </c>
      <c r="AG730">
        <v>45292</v>
      </c>
      <c r="AH730">
        <v>47306</v>
      </c>
      <c r="AI730">
        <v>53729</v>
      </c>
      <c r="AJ730">
        <v>46426</v>
      </c>
      <c r="AK730">
        <v>44237</v>
      </c>
      <c r="AL730">
        <v>41933</v>
      </c>
      <c r="AM730">
        <v>43015</v>
      </c>
      <c r="AN730">
        <v>44912</v>
      </c>
      <c r="AO730">
        <v>45232</v>
      </c>
      <c r="AP730">
        <v>49197</v>
      </c>
      <c r="AQ730">
        <v>54588</v>
      </c>
      <c r="AR730">
        <v>59156</v>
      </c>
      <c r="AS730">
        <v>56211</v>
      </c>
      <c r="AT730">
        <v>58649</v>
      </c>
      <c r="AU730">
        <v>60388</v>
      </c>
      <c r="AV730">
        <v>46810</v>
      </c>
      <c r="AW730">
        <v>45463</v>
      </c>
      <c r="AX730">
        <v>43776</v>
      </c>
      <c r="AY730">
        <v>37490</v>
      </c>
      <c r="AZ730">
        <v>38348</v>
      </c>
      <c r="BA730">
        <v>26569</v>
      </c>
      <c r="BB730">
        <v>72361</v>
      </c>
      <c r="BC730">
        <v>74309</v>
      </c>
      <c r="BD730">
        <v>72748</v>
      </c>
      <c r="BE730">
        <v>73509</v>
      </c>
      <c r="BF730">
        <v>74873</v>
      </c>
      <c r="BG730">
        <v>75563</v>
      </c>
      <c r="BH730">
        <v>75338</v>
      </c>
      <c r="BI730">
        <v>78738</v>
      </c>
      <c r="BJ730">
        <v>76177</v>
      </c>
      <c r="BK730">
        <v>78953</v>
      </c>
      <c r="BL730">
        <v>55532</v>
      </c>
    </row>
    <row r="731" spans="1:64">
      <c r="A731" t="s">
        <v>133</v>
      </c>
      <c r="B731" t="s">
        <v>352</v>
      </c>
      <c r="C731" t="s">
        <v>219</v>
      </c>
      <c r="D731">
        <v>25325</v>
      </c>
      <c r="E731">
        <v>27428</v>
      </c>
      <c r="F731">
        <v>30281</v>
      </c>
      <c r="G731">
        <v>31014</v>
      </c>
      <c r="H731">
        <v>32458</v>
      </c>
      <c r="I731">
        <v>30065</v>
      </c>
      <c r="J731">
        <v>32417</v>
      </c>
      <c r="K731">
        <v>38384</v>
      </c>
      <c r="L731">
        <v>44162</v>
      </c>
      <c r="M731">
        <v>40765</v>
      </c>
      <c r="N731">
        <v>36391</v>
      </c>
      <c r="O731">
        <v>37050</v>
      </c>
      <c r="P731">
        <v>36961</v>
      </c>
      <c r="Q731">
        <v>38951</v>
      </c>
      <c r="R731">
        <v>39112</v>
      </c>
      <c r="S731">
        <v>38586</v>
      </c>
      <c r="T731">
        <v>36798</v>
      </c>
      <c r="U731">
        <v>39602</v>
      </c>
      <c r="V731">
        <v>40987</v>
      </c>
      <c r="W731">
        <v>43360</v>
      </c>
      <c r="X731">
        <v>43937</v>
      </c>
      <c r="Y731">
        <v>41601</v>
      </c>
      <c r="Z731">
        <v>42564</v>
      </c>
      <c r="AA731">
        <v>39107</v>
      </c>
      <c r="AB731">
        <v>44211</v>
      </c>
      <c r="AC731">
        <v>39421</v>
      </c>
      <c r="AD731">
        <v>42580</v>
      </c>
      <c r="AE731">
        <v>46404</v>
      </c>
      <c r="AF731">
        <v>47010</v>
      </c>
      <c r="AG731">
        <v>45292</v>
      </c>
      <c r="AH731">
        <v>47306</v>
      </c>
      <c r="AI731">
        <v>53729</v>
      </c>
      <c r="AJ731">
        <v>46426</v>
      </c>
      <c r="AK731">
        <v>44237</v>
      </c>
      <c r="AL731">
        <v>41933</v>
      </c>
      <c r="AM731">
        <v>43015</v>
      </c>
      <c r="AN731">
        <v>44912</v>
      </c>
      <c r="AO731">
        <v>45232</v>
      </c>
      <c r="AP731">
        <v>49197</v>
      </c>
      <c r="AQ731">
        <v>54588</v>
      </c>
      <c r="AR731">
        <v>59156</v>
      </c>
      <c r="AS731">
        <v>56211</v>
      </c>
      <c r="AT731">
        <v>58649</v>
      </c>
      <c r="AU731">
        <v>60388</v>
      </c>
      <c r="AV731">
        <v>46810</v>
      </c>
      <c r="AW731">
        <v>45463</v>
      </c>
      <c r="AX731">
        <v>43776</v>
      </c>
      <c r="AY731">
        <v>37490</v>
      </c>
      <c r="AZ731">
        <v>38348</v>
      </c>
      <c r="BA731">
        <v>26569</v>
      </c>
      <c r="BB731">
        <v>72361</v>
      </c>
      <c r="BC731">
        <v>74309</v>
      </c>
      <c r="BD731">
        <v>72748</v>
      </c>
      <c r="BE731">
        <v>73509</v>
      </c>
      <c r="BF731">
        <v>74873</v>
      </c>
      <c r="BG731">
        <v>75563</v>
      </c>
      <c r="BH731">
        <v>75338</v>
      </c>
      <c r="BI731">
        <v>78738</v>
      </c>
      <c r="BJ731">
        <v>76177</v>
      </c>
      <c r="BK731">
        <v>78953</v>
      </c>
      <c r="BL731">
        <v>55532</v>
      </c>
    </row>
    <row r="732" spans="1:64">
      <c r="A732" t="s">
        <v>133</v>
      </c>
      <c r="B732" t="s">
        <v>352</v>
      </c>
      <c r="C732" t="s">
        <v>220</v>
      </c>
      <c r="D732">
        <v>0</v>
      </c>
      <c r="E732">
        <v>12</v>
      </c>
      <c r="F732">
        <v>11</v>
      </c>
      <c r="G732">
        <v>8</v>
      </c>
      <c r="H732">
        <v>8</v>
      </c>
      <c r="I732">
        <v>9</v>
      </c>
      <c r="J732">
        <v>11</v>
      </c>
      <c r="K732">
        <v>32</v>
      </c>
      <c r="L732">
        <v>6</v>
      </c>
      <c r="M732">
        <v>7</v>
      </c>
      <c r="N732">
        <v>69</v>
      </c>
      <c r="O732">
        <v>53</v>
      </c>
      <c r="P732">
        <v>40</v>
      </c>
      <c r="Q732">
        <v>35</v>
      </c>
      <c r="R732">
        <v>89</v>
      </c>
      <c r="S732">
        <v>79</v>
      </c>
      <c r="T732">
        <v>164</v>
      </c>
      <c r="U732">
        <v>204</v>
      </c>
      <c r="V732">
        <v>174</v>
      </c>
      <c r="W732">
        <v>62</v>
      </c>
      <c r="X732">
        <v>0</v>
      </c>
      <c r="Y732">
        <v>102</v>
      </c>
      <c r="Z732">
        <v>68</v>
      </c>
      <c r="AA732">
        <v>13</v>
      </c>
      <c r="AB732">
        <v>12</v>
      </c>
      <c r="AC732">
        <v>12</v>
      </c>
      <c r="AD732">
        <v>108</v>
      </c>
      <c r="AE732">
        <v>116</v>
      </c>
      <c r="AF732">
        <v>4</v>
      </c>
      <c r="AG732">
        <v>14</v>
      </c>
      <c r="AH732">
        <v>14</v>
      </c>
      <c r="AI732">
        <v>11</v>
      </c>
      <c r="AJ732">
        <v>4</v>
      </c>
      <c r="AK732">
        <v>7</v>
      </c>
      <c r="AL732">
        <v>5</v>
      </c>
      <c r="AM732">
        <v>7</v>
      </c>
      <c r="AN732">
        <v>14</v>
      </c>
      <c r="AO732">
        <v>22</v>
      </c>
      <c r="AP732">
        <v>8</v>
      </c>
      <c r="AQ732">
        <v>27</v>
      </c>
      <c r="AR732">
        <v>15</v>
      </c>
      <c r="AS732">
        <v>18</v>
      </c>
      <c r="AT732">
        <v>10</v>
      </c>
      <c r="AU732">
        <v>7</v>
      </c>
      <c r="AV732">
        <v>12</v>
      </c>
      <c r="AW732">
        <v>9</v>
      </c>
      <c r="AX732">
        <v>13</v>
      </c>
      <c r="AY732">
        <v>13</v>
      </c>
      <c r="AZ732">
        <v>2</v>
      </c>
      <c r="BA732">
        <v>3</v>
      </c>
      <c r="BB732">
        <v>4</v>
      </c>
      <c r="BC732">
        <v>3</v>
      </c>
      <c r="BD732">
        <v>1</v>
      </c>
      <c r="BE732">
        <v>1</v>
      </c>
      <c r="BF732">
        <v>1</v>
      </c>
      <c r="BG732">
        <v>1</v>
      </c>
      <c r="BH732">
        <v>1</v>
      </c>
      <c r="BI732">
        <v>1</v>
      </c>
      <c r="BJ732">
        <v>0</v>
      </c>
      <c r="BK732">
        <v>0</v>
      </c>
      <c r="BL732">
        <v>0</v>
      </c>
    </row>
    <row r="733" spans="1:64">
      <c r="A733" t="s">
        <v>133</v>
      </c>
      <c r="B733" t="s">
        <v>352</v>
      </c>
      <c r="C733" t="s">
        <v>221</v>
      </c>
      <c r="D733">
        <v>364</v>
      </c>
      <c r="E733">
        <v>128</v>
      </c>
      <c r="F733">
        <v>73</v>
      </c>
      <c r="G733">
        <v>31</v>
      </c>
      <c r="H733">
        <v>102</v>
      </c>
      <c r="I733">
        <v>117</v>
      </c>
      <c r="J733">
        <v>142</v>
      </c>
      <c r="K733">
        <v>32</v>
      </c>
      <c r="L733">
        <v>40</v>
      </c>
      <c r="M733">
        <v>35</v>
      </c>
      <c r="N733">
        <v>483</v>
      </c>
      <c r="O733">
        <v>552</v>
      </c>
      <c r="P733">
        <v>323</v>
      </c>
      <c r="Q733">
        <v>279</v>
      </c>
      <c r="R733">
        <v>690</v>
      </c>
      <c r="S733">
        <v>690</v>
      </c>
      <c r="T733">
        <v>899</v>
      </c>
      <c r="U733">
        <v>1842</v>
      </c>
      <c r="V733">
        <v>1688</v>
      </c>
      <c r="W733">
        <v>159</v>
      </c>
      <c r="X733">
        <v>414</v>
      </c>
      <c r="Y733">
        <v>505</v>
      </c>
      <c r="Z733">
        <v>34</v>
      </c>
      <c r="AA733">
        <v>11</v>
      </c>
      <c r="AB733">
        <v>9</v>
      </c>
      <c r="AC733">
        <v>63</v>
      </c>
      <c r="AD733">
        <v>188</v>
      </c>
      <c r="AE733">
        <v>150</v>
      </c>
      <c r="AF733">
        <v>294</v>
      </c>
      <c r="AG733">
        <v>265</v>
      </c>
      <c r="AH733">
        <v>97</v>
      </c>
      <c r="AI733">
        <v>191</v>
      </c>
      <c r="AJ733">
        <v>3</v>
      </c>
      <c r="AK733">
        <v>7</v>
      </c>
      <c r="AL733">
        <v>2</v>
      </c>
      <c r="AM733">
        <v>3</v>
      </c>
      <c r="AN733">
        <v>9</v>
      </c>
      <c r="AO733">
        <v>12</v>
      </c>
      <c r="AP733">
        <v>38</v>
      </c>
      <c r="AQ733">
        <v>12</v>
      </c>
      <c r="AR733">
        <v>8</v>
      </c>
      <c r="AS733">
        <v>8</v>
      </c>
      <c r="AT733">
        <v>3</v>
      </c>
      <c r="AU733">
        <v>5</v>
      </c>
      <c r="AV733">
        <v>16</v>
      </c>
      <c r="AW733">
        <v>19</v>
      </c>
      <c r="AX733">
        <v>28</v>
      </c>
      <c r="AY733">
        <v>7</v>
      </c>
      <c r="AZ733">
        <v>2</v>
      </c>
      <c r="BA733">
        <v>3</v>
      </c>
      <c r="BB733">
        <v>1</v>
      </c>
      <c r="BC733">
        <v>1</v>
      </c>
      <c r="BD733">
        <v>0</v>
      </c>
      <c r="BE733">
        <v>1</v>
      </c>
      <c r="BF733">
        <v>1</v>
      </c>
      <c r="BG733">
        <v>0</v>
      </c>
      <c r="BH733">
        <v>1</v>
      </c>
      <c r="BI733">
        <v>0</v>
      </c>
      <c r="BJ733">
        <v>0</v>
      </c>
      <c r="BK733">
        <v>1</v>
      </c>
      <c r="BL733">
        <v>0</v>
      </c>
    </row>
    <row r="734" spans="1:64">
      <c r="A734" t="s">
        <v>133</v>
      </c>
      <c r="B734" t="s">
        <v>352</v>
      </c>
      <c r="C734" t="s">
        <v>222</v>
      </c>
      <c r="D734">
        <v>0</v>
      </c>
      <c r="E734">
        <v>68</v>
      </c>
      <c r="F734">
        <v>58</v>
      </c>
      <c r="G734">
        <v>43</v>
      </c>
      <c r="H734">
        <v>43</v>
      </c>
      <c r="I734">
        <v>50</v>
      </c>
      <c r="J734">
        <v>59</v>
      </c>
      <c r="K734">
        <v>179</v>
      </c>
      <c r="L734">
        <v>33</v>
      </c>
      <c r="M734">
        <v>38</v>
      </c>
      <c r="N734">
        <v>383</v>
      </c>
      <c r="O734">
        <v>292</v>
      </c>
      <c r="P734">
        <v>221</v>
      </c>
      <c r="Q734">
        <v>196</v>
      </c>
      <c r="R734">
        <v>496</v>
      </c>
      <c r="S734">
        <v>437</v>
      </c>
      <c r="T734">
        <v>911</v>
      </c>
      <c r="U734">
        <v>1133</v>
      </c>
      <c r="V734">
        <v>967</v>
      </c>
      <c r="W734">
        <v>346</v>
      </c>
      <c r="X734">
        <v>0</v>
      </c>
      <c r="Y734">
        <v>0</v>
      </c>
      <c r="Z734">
        <v>0</v>
      </c>
      <c r="AA734">
        <v>13</v>
      </c>
      <c r="AB734">
        <v>11</v>
      </c>
      <c r="AC734">
        <v>18</v>
      </c>
      <c r="AD734">
        <v>18</v>
      </c>
      <c r="AE734">
        <v>18</v>
      </c>
      <c r="AF734">
        <v>18</v>
      </c>
      <c r="AG734">
        <v>2</v>
      </c>
      <c r="AH734">
        <v>1</v>
      </c>
      <c r="AI734">
        <v>4</v>
      </c>
      <c r="AJ734">
        <v>11</v>
      </c>
      <c r="AK734">
        <v>6</v>
      </c>
      <c r="AL734">
        <v>10</v>
      </c>
      <c r="AM734">
        <v>11</v>
      </c>
      <c r="AN734">
        <v>16</v>
      </c>
      <c r="AO734">
        <v>13</v>
      </c>
      <c r="AP734">
        <v>15</v>
      </c>
      <c r="AQ734">
        <v>11</v>
      </c>
      <c r="AR734">
        <v>8</v>
      </c>
      <c r="AS734">
        <v>5</v>
      </c>
      <c r="AT734">
        <v>3</v>
      </c>
      <c r="AU734">
        <v>13</v>
      </c>
      <c r="AV734">
        <v>6</v>
      </c>
      <c r="AW734">
        <v>23</v>
      </c>
      <c r="AX734">
        <v>9</v>
      </c>
      <c r="AY734">
        <v>2</v>
      </c>
      <c r="AZ734">
        <v>1</v>
      </c>
      <c r="BA734">
        <v>2</v>
      </c>
      <c r="BB734">
        <v>0</v>
      </c>
      <c r="BC734">
        <v>0</v>
      </c>
      <c r="BD734">
        <v>0</v>
      </c>
      <c r="BE734">
        <v>0</v>
      </c>
      <c r="BF734">
        <v>0</v>
      </c>
      <c r="BG734">
        <v>0</v>
      </c>
      <c r="BH734">
        <v>0</v>
      </c>
      <c r="BI734">
        <v>0</v>
      </c>
      <c r="BJ734">
        <v>0</v>
      </c>
      <c r="BK734">
        <v>2</v>
      </c>
      <c r="BL734">
        <v>0</v>
      </c>
    </row>
    <row r="735" spans="1:64">
      <c r="A735" t="s">
        <v>133</v>
      </c>
      <c r="B735" t="s">
        <v>352</v>
      </c>
      <c r="C735" t="s">
        <v>223</v>
      </c>
      <c r="D735">
        <v>364</v>
      </c>
      <c r="E735">
        <v>208</v>
      </c>
      <c r="F735">
        <v>142</v>
      </c>
      <c r="G735">
        <v>82</v>
      </c>
      <c r="H735">
        <v>154</v>
      </c>
      <c r="I735">
        <v>176</v>
      </c>
      <c r="J735">
        <v>211</v>
      </c>
      <c r="K735">
        <v>244</v>
      </c>
      <c r="L735">
        <v>79</v>
      </c>
      <c r="M735">
        <v>79</v>
      </c>
      <c r="N735">
        <v>936</v>
      </c>
      <c r="O735">
        <v>896</v>
      </c>
      <c r="P735">
        <v>584</v>
      </c>
      <c r="Q735">
        <v>510</v>
      </c>
      <c r="R735">
        <v>1276</v>
      </c>
      <c r="S735">
        <v>1205</v>
      </c>
      <c r="T735">
        <v>1975</v>
      </c>
      <c r="U735">
        <v>3180</v>
      </c>
      <c r="V735">
        <v>2829</v>
      </c>
      <c r="W735">
        <v>567</v>
      </c>
      <c r="X735">
        <v>414</v>
      </c>
      <c r="Y735">
        <v>607</v>
      </c>
      <c r="Z735">
        <v>102</v>
      </c>
      <c r="AA735">
        <v>37</v>
      </c>
      <c r="AB735">
        <v>32</v>
      </c>
      <c r="AC735">
        <v>93</v>
      </c>
      <c r="AD735">
        <v>315</v>
      </c>
      <c r="AE735">
        <v>284</v>
      </c>
      <c r="AF735">
        <v>316</v>
      </c>
      <c r="AG735">
        <v>282</v>
      </c>
      <c r="AH735">
        <v>113</v>
      </c>
      <c r="AI735">
        <v>206</v>
      </c>
      <c r="AJ735">
        <v>18</v>
      </c>
      <c r="AK735">
        <v>20</v>
      </c>
      <c r="AL735">
        <v>17</v>
      </c>
      <c r="AM735">
        <v>21</v>
      </c>
      <c r="AN735">
        <v>39</v>
      </c>
      <c r="AO735">
        <v>47</v>
      </c>
      <c r="AP735">
        <v>61</v>
      </c>
      <c r="AQ735">
        <v>50</v>
      </c>
      <c r="AR735">
        <v>31</v>
      </c>
      <c r="AS735">
        <v>31</v>
      </c>
      <c r="AT735">
        <v>16</v>
      </c>
      <c r="AU735">
        <v>25</v>
      </c>
      <c r="AV735">
        <v>33</v>
      </c>
      <c r="AW735">
        <v>52</v>
      </c>
      <c r="AX735">
        <v>50</v>
      </c>
      <c r="AY735">
        <v>23</v>
      </c>
      <c r="AZ735">
        <v>6</v>
      </c>
      <c r="BA735">
        <v>8</v>
      </c>
      <c r="BB735">
        <v>5</v>
      </c>
      <c r="BC735">
        <v>4</v>
      </c>
      <c r="BD735">
        <v>1</v>
      </c>
      <c r="BE735">
        <v>1</v>
      </c>
      <c r="BF735">
        <v>2</v>
      </c>
      <c r="BG735">
        <v>1</v>
      </c>
      <c r="BH735">
        <v>2</v>
      </c>
      <c r="BI735">
        <v>1</v>
      </c>
      <c r="BJ735">
        <v>1</v>
      </c>
      <c r="BK735">
        <v>3</v>
      </c>
      <c r="BL735">
        <v>1</v>
      </c>
    </row>
    <row r="736" spans="1:64">
      <c r="A736" t="s">
        <v>133</v>
      </c>
      <c r="B736" t="s">
        <v>352</v>
      </c>
      <c r="C736" t="s">
        <v>224</v>
      </c>
      <c r="D736">
        <v>364</v>
      </c>
      <c r="E736">
        <v>208</v>
      </c>
      <c r="F736">
        <v>142</v>
      </c>
      <c r="G736">
        <v>82</v>
      </c>
      <c r="H736">
        <v>154</v>
      </c>
      <c r="I736">
        <v>176</v>
      </c>
      <c r="J736">
        <v>211</v>
      </c>
      <c r="K736">
        <v>244</v>
      </c>
      <c r="L736">
        <v>79</v>
      </c>
      <c r="M736">
        <v>79</v>
      </c>
      <c r="N736">
        <v>936</v>
      </c>
      <c r="O736">
        <v>896</v>
      </c>
      <c r="P736">
        <v>584</v>
      </c>
      <c r="Q736">
        <v>510</v>
      </c>
      <c r="R736">
        <v>1276</v>
      </c>
      <c r="S736">
        <v>1205</v>
      </c>
      <c r="T736">
        <v>1975</v>
      </c>
      <c r="U736">
        <v>3180</v>
      </c>
      <c r="V736">
        <v>2829</v>
      </c>
      <c r="W736">
        <v>567</v>
      </c>
      <c r="X736">
        <v>414</v>
      </c>
      <c r="Y736">
        <v>607</v>
      </c>
      <c r="Z736">
        <v>102</v>
      </c>
      <c r="AA736">
        <v>37</v>
      </c>
      <c r="AB736">
        <v>32</v>
      </c>
      <c r="AC736">
        <v>93</v>
      </c>
      <c r="AD736">
        <v>315</v>
      </c>
      <c r="AE736">
        <v>284</v>
      </c>
      <c r="AF736">
        <v>316</v>
      </c>
      <c r="AG736">
        <v>282</v>
      </c>
      <c r="AH736">
        <v>113</v>
      </c>
      <c r="AI736">
        <v>206</v>
      </c>
      <c r="AJ736">
        <v>18</v>
      </c>
      <c r="AK736">
        <v>20</v>
      </c>
      <c r="AL736">
        <v>17</v>
      </c>
      <c r="AM736">
        <v>21</v>
      </c>
      <c r="AN736">
        <v>39</v>
      </c>
      <c r="AO736">
        <v>47</v>
      </c>
      <c r="AP736">
        <v>61</v>
      </c>
      <c r="AQ736">
        <v>50</v>
      </c>
      <c r="AR736">
        <v>31</v>
      </c>
      <c r="AS736">
        <v>31</v>
      </c>
      <c r="AT736">
        <v>16</v>
      </c>
      <c r="AU736">
        <v>25</v>
      </c>
      <c r="AV736">
        <v>33</v>
      </c>
      <c r="AW736">
        <v>52</v>
      </c>
      <c r="AX736">
        <v>50</v>
      </c>
      <c r="AY736">
        <v>23</v>
      </c>
      <c r="AZ736">
        <v>6</v>
      </c>
      <c r="BA736">
        <v>8</v>
      </c>
      <c r="BB736">
        <v>5</v>
      </c>
      <c r="BC736">
        <v>4</v>
      </c>
      <c r="BD736">
        <v>1</v>
      </c>
      <c r="BE736">
        <v>1</v>
      </c>
      <c r="BF736">
        <v>2</v>
      </c>
      <c r="BG736">
        <v>1</v>
      </c>
      <c r="BH736">
        <v>2</v>
      </c>
      <c r="BI736">
        <v>1</v>
      </c>
      <c r="BJ736">
        <v>1</v>
      </c>
      <c r="BK736">
        <v>3</v>
      </c>
      <c r="BL736">
        <v>1</v>
      </c>
    </row>
    <row r="737" spans="1:64">
      <c r="A737" t="s">
        <v>133</v>
      </c>
      <c r="B737" t="s">
        <v>352</v>
      </c>
      <c r="C737" t="s">
        <v>225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  <c r="AM737">
        <v>0</v>
      </c>
      <c r="AN737">
        <v>0</v>
      </c>
      <c r="AO737">
        <v>0</v>
      </c>
      <c r="AP737">
        <v>0</v>
      </c>
      <c r="AQ737">
        <v>0</v>
      </c>
      <c r="AR737">
        <v>0</v>
      </c>
      <c r="AS737">
        <v>0</v>
      </c>
      <c r="AT737">
        <v>0</v>
      </c>
      <c r="AU737">
        <v>0</v>
      </c>
      <c r="AV737">
        <v>0</v>
      </c>
      <c r="AW737">
        <v>0</v>
      </c>
      <c r="AX737">
        <v>0</v>
      </c>
      <c r="AY737">
        <v>0</v>
      </c>
      <c r="AZ737">
        <v>0</v>
      </c>
      <c r="BA737">
        <v>0</v>
      </c>
      <c r="BB737">
        <v>0</v>
      </c>
      <c r="BC737">
        <v>0</v>
      </c>
      <c r="BD737">
        <v>0</v>
      </c>
      <c r="BE737">
        <v>0</v>
      </c>
      <c r="BF737">
        <v>0</v>
      </c>
      <c r="BG737">
        <v>41</v>
      </c>
      <c r="BH737">
        <v>47</v>
      </c>
      <c r="BI737">
        <v>50</v>
      </c>
      <c r="BJ737">
        <v>52</v>
      </c>
      <c r="BK737">
        <v>71</v>
      </c>
      <c r="BL737">
        <v>69</v>
      </c>
    </row>
    <row r="738" spans="1:64">
      <c r="A738" t="s">
        <v>133</v>
      </c>
      <c r="B738" t="s">
        <v>352</v>
      </c>
      <c r="C738" t="s">
        <v>226</v>
      </c>
      <c r="D738">
        <v>27863</v>
      </c>
      <c r="E738">
        <v>24433</v>
      </c>
      <c r="F738">
        <v>23889</v>
      </c>
      <c r="G738">
        <v>25973</v>
      </c>
      <c r="H738">
        <v>26865</v>
      </c>
      <c r="I738">
        <v>24794</v>
      </c>
      <c r="J738">
        <v>26791</v>
      </c>
      <c r="K738">
        <v>29274</v>
      </c>
      <c r="L738">
        <v>30731</v>
      </c>
      <c r="M738">
        <v>35038</v>
      </c>
      <c r="N738">
        <v>38715</v>
      </c>
      <c r="O738">
        <v>43637</v>
      </c>
      <c r="P738">
        <v>48870</v>
      </c>
      <c r="Q738">
        <v>52111</v>
      </c>
      <c r="R738">
        <v>56266</v>
      </c>
      <c r="S738">
        <v>58621</v>
      </c>
      <c r="T738">
        <v>62263</v>
      </c>
      <c r="U738">
        <v>66914</v>
      </c>
      <c r="V738">
        <v>67819</v>
      </c>
      <c r="W738">
        <v>70721</v>
      </c>
      <c r="X738">
        <v>74771</v>
      </c>
      <c r="Y738">
        <v>74011</v>
      </c>
      <c r="Z738">
        <v>74936</v>
      </c>
      <c r="AA738">
        <v>76585</v>
      </c>
      <c r="AB738">
        <v>86905</v>
      </c>
      <c r="AC738">
        <v>96080</v>
      </c>
      <c r="AD738">
        <v>100180</v>
      </c>
      <c r="AE738">
        <v>108175</v>
      </c>
      <c r="AF738">
        <v>112744</v>
      </c>
      <c r="AG738">
        <v>124282</v>
      </c>
      <c r="AH738">
        <v>126267</v>
      </c>
      <c r="AI738">
        <v>121676</v>
      </c>
      <c r="AJ738">
        <v>126754</v>
      </c>
      <c r="AK738">
        <v>128791</v>
      </c>
      <c r="AL738">
        <v>136414</v>
      </c>
      <c r="AM738">
        <v>146363</v>
      </c>
      <c r="AN738">
        <v>158490</v>
      </c>
      <c r="AO738">
        <v>161079</v>
      </c>
      <c r="AP738">
        <v>168951</v>
      </c>
      <c r="AQ738">
        <v>177982</v>
      </c>
      <c r="AR738">
        <v>190845</v>
      </c>
      <c r="AS738">
        <v>189796</v>
      </c>
      <c r="AT738">
        <v>185609</v>
      </c>
      <c r="AU738">
        <v>185602</v>
      </c>
      <c r="AV738">
        <v>186653</v>
      </c>
      <c r="AW738">
        <v>191291</v>
      </c>
      <c r="AX738">
        <v>196962</v>
      </c>
      <c r="AY738">
        <v>197658</v>
      </c>
      <c r="AZ738">
        <v>195366</v>
      </c>
      <c r="BA738">
        <v>192772</v>
      </c>
      <c r="BB738">
        <v>192714</v>
      </c>
      <c r="BC738">
        <v>202275</v>
      </c>
      <c r="BD738">
        <v>198195</v>
      </c>
      <c r="BE738">
        <v>201251</v>
      </c>
      <c r="BF738">
        <v>197768</v>
      </c>
      <c r="BG738">
        <v>193198</v>
      </c>
      <c r="BH738">
        <v>193967</v>
      </c>
      <c r="BI738">
        <v>197841</v>
      </c>
      <c r="BJ738">
        <v>193585</v>
      </c>
      <c r="BK738">
        <v>186794</v>
      </c>
      <c r="BL738">
        <v>177910</v>
      </c>
    </row>
    <row r="739" spans="1:64">
      <c r="A739" t="s">
        <v>133</v>
      </c>
      <c r="B739" t="s">
        <v>352</v>
      </c>
      <c r="C739" t="s">
        <v>227</v>
      </c>
      <c r="D739">
        <v>12495</v>
      </c>
      <c r="E739">
        <v>16281</v>
      </c>
      <c r="F739">
        <v>21905</v>
      </c>
      <c r="G739">
        <v>22570</v>
      </c>
      <c r="H739">
        <v>23908</v>
      </c>
      <c r="I739">
        <v>27129</v>
      </c>
      <c r="J739">
        <v>29335</v>
      </c>
      <c r="K739">
        <v>28624</v>
      </c>
      <c r="L739">
        <v>30279</v>
      </c>
      <c r="M739">
        <v>34418</v>
      </c>
      <c r="N739">
        <v>39219</v>
      </c>
      <c r="O739">
        <v>41112</v>
      </c>
      <c r="P739">
        <v>45687</v>
      </c>
      <c r="Q739">
        <v>48356</v>
      </c>
      <c r="R739">
        <v>52540</v>
      </c>
      <c r="S739">
        <v>56208</v>
      </c>
      <c r="T739">
        <v>58813</v>
      </c>
      <c r="U739">
        <v>59168</v>
      </c>
      <c r="V739">
        <v>61374</v>
      </c>
      <c r="W739">
        <v>65687</v>
      </c>
      <c r="X739">
        <v>65598</v>
      </c>
      <c r="Y739">
        <v>80159</v>
      </c>
      <c r="Z739">
        <v>65113</v>
      </c>
      <c r="AA739">
        <v>63492</v>
      </c>
      <c r="AB739">
        <v>58100</v>
      </c>
      <c r="AC739">
        <v>66087</v>
      </c>
      <c r="AD739">
        <v>63975</v>
      </c>
      <c r="AE739">
        <v>64143</v>
      </c>
      <c r="AF739">
        <v>69966</v>
      </c>
      <c r="AG739">
        <v>76579</v>
      </c>
      <c r="AH739">
        <v>78897</v>
      </c>
      <c r="AI739">
        <v>80119</v>
      </c>
      <c r="AJ739">
        <v>85624</v>
      </c>
      <c r="AK739">
        <v>84678</v>
      </c>
      <c r="AL739">
        <v>86789</v>
      </c>
      <c r="AM739">
        <v>94558</v>
      </c>
      <c r="AN739">
        <v>103603</v>
      </c>
      <c r="AO739">
        <v>104033</v>
      </c>
      <c r="AP739">
        <v>97778</v>
      </c>
      <c r="AQ739">
        <v>97715</v>
      </c>
      <c r="AR739">
        <v>94007</v>
      </c>
      <c r="AS739">
        <v>87429</v>
      </c>
      <c r="AT739">
        <v>81337</v>
      </c>
      <c r="AU739">
        <v>79670</v>
      </c>
      <c r="AV739">
        <v>85126</v>
      </c>
      <c r="AW739">
        <v>79242</v>
      </c>
      <c r="AX739">
        <v>84351</v>
      </c>
      <c r="AY739">
        <v>79655</v>
      </c>
      <c r="AZ739">
        <v>83357</v>
      </c>
      <c r="BA739">
        <v>73475</v>
      </c>
      <c r="BB739">
        <v>76186</v>
      </c>
      <c r="BC739">
        <v>84661</v>
      </c>
      <c r="BD739">
        <v>83091</v>
      </c>
      <c r="BE739">
        <v>83876</v>
      </c>
      <c r="BF739">
        <v>98997</v>
      </c>
      <c r="BG739">
        <v>98244</v>
      </c>
      <c r="BH739">
        <v>98254</v>
      </c>
      <c r="BI739">
        <v>91357</v>
      </c>
      <c r="BJ739">
        <v>91267</v>
      </c>
      <c r="BK739">
        <v>87523</v>
      </c>
      <c r="BL739">
        <v>86200</v>
      </c>
    </row>
    <row r="740" spans="1:64">
      <c r="A740" t="s">
        <v>133</v>
      </c>
      <c r="B740" t="s">
        <v>352</v>
      </c>
      <c r="C740" t="s">
        <v>228</v>
      </c>
      <c r="D740">
        <v>11429</v>
      </c>
      <c r="E740">
        <v>14524</v>
      </c>
      <c r="F740">
        <v>14055</v>
      </c>
      <c r="G740">
        <v>15594</v>
      </c>
      <c r="H740">
        <v>17176</v>
      </c>
      <c r="I740">
        <v>18168</v>
      </c>
      <c r="J740">
        <v>22134</v>
      </c>
      <c r="K740">
        <v>23795</v>
      </c>
      <c r="L740">
        <v>26396</v>
      </c>
      <c r="M740">
        <v>31854</v>
      </c>
      <c r="N740">
        <v>35718</v>
      </c>
      <c r="O740">
        <v>40572</v>
      </c>
      <c r="P740">
        <v>47526</v>
      </c>
      <c r="Q740">
        <v>54388</v>
      </c>
      <c r="R740">
        <v>58540</v>
      </c>
      <c r="S740">
        <v>58416</v>
      </c>
      <c r="T740">
        <v>59590</v>
      </c>
      <c r="U740">
        <v>64058</v>
      </c>
      <c r="V740">
        <v>69339</v>
      </c>
      <c r="W740">
        <v>75779</v>
      </c>
      <c r="X740">
        <v>78992</v>
      </c>
      <c r="Y740">
        <v>76143</v>
      </c>
      <c r="Z740">
        <v>76669</v>
      </c>
      <c r="AA740">
        <v>83667</v>
      </c>
      <c r="AB740">
        <v>86445</v>
      </c>
      <c r="AC740">
        <v>95723</v>
      </c>
      <c r="AD740">
        <v>95986</v>
      </c>
      <c r="AE740">
        <v>104372</v>
      </c>
      <c r="AF740">
        <v>111286</v>
      </c>
      <c r="AG740">
        <v>120103</v>
      </c>
      <c r="AH740">
        <v>120917</v>
      </c>
      <c r="AI740">
        <v>120440</v>
      </c>
      <c r="AJ740">
        <v>125705</v>
      </c>
      <c r="AK740">
        <v>128724</v>
      </c>
      <c r="AL740">
        <v>139839</v>
      </c>
      <c r="AM740">
        <v>142214</v>
      </c>
      <c r="AN740">
        <v>160041</v>
      </c>
      <c r="AO740">
        <v>162353</v>
      </c>
      <c r="AP740">
        <v>168386</v>
      </c>
      <c r="AQ740">
        <v>176642</v>
      </c>
      <c r="AR740">
        <v>195029</v>
      </c>
      <c r="AS740">
        <v>201344</v>
      </c>
      <c r="AT740">
        <v>194836</v>
      </c>
      <c r="AU740">
        <v>202516</v>
      </c>
      <c r="AV740">
        <v>206774</v>
      </c>
      <c r="AW740">
        <v>212708</v>
      </c>
      <c r="AX740">
        <v>222705</v>
      </c>
      <c r="AY740">
        <v>223351</v>
      </c>
      <c r="AZ740">
        <v>215278</v>
      </c>
      <c r="BA740">
        <v>215477</v>
      </c>
      <c r="BB740">
        <v>216053</v>
      </c>
      <c r="BC740">
        <v>226721</v>
      </c>
      <c r="BD740">
        <v>219760</v>
      </c>
      <c r="BE740">
        <v>221782</v>
      </c>
      <c r="BF740">
        <v>218404</v>
      </c>
      <c r="BG740">
        <v>218814</v>
      </c>
      <c r="BH740">
        <v>221042</v>
      </c>
      <c r="BI740">
        <v>228300</v>
      </c>
      <c r="BJ740">
        <v>226042</v>
      </c>
      <c r="BK740">
        <v>220481</v>
      </c>
      <c r="BL740">
        <v>236418</v>
      </c>
    </row>
    <row r="741" spans="1:64">
      <c r="A741" t="s">
        <v>133</v>
      </c>
      <c r="B741" t="s">
        <v>352</v>
      </c>
      <c r="C741" t="s">
        <v>229</v>
      </c>
      <c r="D741">
        <v>51787</v>
      </c>
      <c r="E741">
        <v>55239</v>
      </c>
      <c r="F741">
        <v>59850</v>
      </c>
      <c r="G741">
        <v>64137</v>
      </c>
      <c r="H741">
        <v>67949</v>
      </c>
      <c r="I741">
        <v>70090</v>
      </c>
      <c r="J741">
        <v>78260</v>
      </c>
      <c r="K741">
        <v>81693</v>
      </c>
      <c r="L741">
        <v>87406</v>
      </c>
      <c r="M741">
        <v>101310</v>
      </c>
      <c r="N741">
        <v>113652</v>
      </c>
      <c r="O741">
        <v>125321</v>
      </c>
      <c r="P741">
        <v>142083</v>
      </c>
      <c r="Q741">
        <v>154856</v>
      </c>
      <c r="R741">
        <v>167346</v>
      </c>
      <c r="S741">
        <v>173245</v>
      </c>
      <c r="T741">
        <v>180665</v>
      </c>
      <c r="U741">
        <v>190140</v>
      </c>
      <c r="V741">
        <v>198532</v>
      </c>
      <c r="W741">
        <v>212186</v>
      </c>
      <c r="X741">
        <v>219361</v>
      </c>
      <c r="Y741">
        <v>230313</v>
      </c>
      <c r="Z741">
        <v>216718</v>
      </c>
      <c r="AA741">
        <v>223744</v>
      </c>
      <c r="AB741">
        <v>231449</v>
      </c>
      <c r="AC741">
        <v>257890</v>
      </c>
      <c r="AD741">
        <v>260141</v>
      </c>
      <c r="AE741">
        <v>276690</v>
      </c>
      <c r="AF741">
        <v>293996</v>
      </c>
      <c r="AG741">
        <v>320965</v>
      </c>
      <c r="AH741">
        <v>326081</v>
      </c>
      <c r="AI741">
        <v>322234</v>
      </c>
      <c r="AJ741">
        <v>338084</v>
      </c>
      <c r="AK741">
        <v>342193</v>
      </c>
      <c r="AL741">
        <v>363042</v>
      </c>
      <c r="AM741">
        <v>383134</v>
      </c>
      <c r="AN741">
        <v>422133</v>
      </c>
      <c r="AO741">
        <v>427465</v>
      </c>
      <c r="AP741">
        <v>435116</v>
      </c>
      <c r="AQ741">
        <v>452340</v>
      </c>
      <c r="AR741">
        <v>479881</v>
      </c>
      <c r="AS741">
        <v>478568</v>
      </c>
      <c r="AT741">
        <v>461782</v>
      </c>
      <c r="AU741">
        <v>467788</v>
      </c>
      <c r="AV741">
        <v>478553</v>
      </c>
      <c r="AW741">
        <v>483241</v>
      </c>
      <c r="AX741">
        <v>504018</v>
      </c>
      <c r="AY741">
        <v>500663</v>
      </c>
      <c r="AZ741">
        <v>494000</v>
      </c>
      <c r="BA741">
        <v>481724</v>
      </c>
      <c r="BB741">
        <v>484953</v>
      </c>
      <c r="BC741">
        <v>513656</v>
      </c>
      <c r="BD741">
        <v>501047</v>
      </c>
      <c r="BE741">
        <v>506909</v>
      </c>
      <c r="BF741">
        <v>515170</v>
      </c>
      <c r="BG741">
        <v>510298</v>
      </c>
      <c r="BH741">
        <v>513310</v>
      </c>
      <c r="BI741">
        <v>517549</v>
      </c>
      <c r="BJ741">
        <v>510946</v>
      </c>
      <c r="BK741">
        <v>494869</v>
      </c>
      <c r="BL741">
        <v>500597</v>
      </c>
    </row>
    <row r="742" spans="1:64">
      <c r="A742" t="s">
        <v>133</v>
      </c>
      <c r="B742" t="s">
        <v>352</v>
      </c>
      <c r="C742" t="s">
        <v>230</v>
      </c>
      <c r="D742">
        <v>51787</v>
      </c>
      <c r="E742">
        <v>55239</v>
      </c>
      <c r="F742">
        <v>59850</v>
      </c>
      <c r="G742">
        <v>64137</v>
      </c>
      <c r="H742">
        <v>67949</v>
      </c>
      <c r="I742">
        <v>70090</v>
      </c>
      <c r="J742">
        <v>78260</v>
      </c>
      <c r="K742">
        <v>81693</v>
      </c>
      <c r="L742">
        <v>87406</v>
      </c>
      <c r="M742">
        <v>101310</v>
      </c>
      <c r="N742">
        <v>113652</v>
      </c>
      <c r="O742">
        <v>125321</v>
      </c>
      <c r="P742">
        <v>142083</v>
      </c>
      <c r="Q742">
        <v>154856</v>
      </c>
      <c r="R742">
        <v>167346</v>
      </c>
      <c r="S742">
        <v>173245</v>
      </c>
      <c r="T742">
        <v>180665</v>
      </c>
      <c r="U742">
        <v>190140</v>
      </c>
      <c r="V742">
        <v>198532</v>
      </c>
      <c r="W742">
        <v>212186</v>
      </c>
      <c r="X742">
        <v>219361</v>
      </c>
      <c r="Y742">
        <v>230313</v>
      </c>
      <c r="Z742">
        <v>216718</v>
      </c>
      <c r="AA742">
        <v>223744</v>
      </c>
      <c r="AB742">
        <v>231449</v>
      </c>
      <c r="AC742">
        <v>257890</v>
      </c>
      <c r="AD742">
        <v>260141</v>
      </c>
      <c r="AE742">
        <v>276690</v>
      </c>
      <c r="AF742">
        <v>293996</v>
      </c>
      <c r="AG742">
        <v>320965</v>
      </c>
      <c r="AH742">
        <v>326081</v>
      </c>
      <c r="AI742">
        <v>322234</v>
      </c>
      <c r="AJ742">
        <v>338084</v>
      </c>
      <c r="AK742">
        <v>342193</v>
      </c>
      <c r="AL742">
        <v>363042</v>
      </c>
      <c r="AM742">
        <v>383134</v>
      </c>
      <c r="AN742">
        <v>422133</v>
      </c>
      <c r="AO742">
        <v>427465</v>
      </c>
      <c r="AP742">
        <v>435116</v>
      </c>
      <c r="AQ742">
        <v>452340</v>
      </c>
      <c r="AR742">
        <v>479881</v>
      </c>
      <c r="AS742">
        <v>478568</v>
      </c>
      <c r="AT742">
        <v>461782</v>
      </c>
      <c r="AU742">
        <v>467788</v>
      </c>
      <c r="AV742">
        <v>478553</v>
      </c>
      <c r="AW742">
        <v>483241</v>
      </c>
      <c r="AX742">
        <v>504018</v>
      </c>
      <c r="AY742">
        <v>500663</v>
      </c>
      <c r="AZ742">
        <v>494000</v>
      </c>
      <c r="BA742">
        <v>481724</v>
      </c>
      <c r="BB742">
        <v>484953</v>
      </c>
      <c r="BC742">
        <v>513656</v>
      </c>
      <c r="BD742">
        <v>501047</v>
      </c>
      <c r="BE742">
        <v>506909</v>
      </c>
      <c r="BF742">
        <v>515170</v>
      </c>
      <c r="BG742">
        <v>510298</v>
      </c>
      <c r="BH742">
        <v>513310</v>
      </c>
      <c r="BI742">
        <v>517549</v>
      </c>
      <c r="BJ742">
        <v>510946</v>
      </c>
      <c r="BK742">
        <v>494869</v>
      </c>
      <c r="BL742">
        <v>500597</v>
      </c>
    </row>
    <row r="743" spans="1:64">
      <c r="A743" t="s">
        <v>133</v>
      </c>
      <c r="B743" t="s">
        <v>352</v>
      </c>
      <c r="C743" t="s">
        <v>231</v>
      </c>
      <c r="D743">
        <v>1173</v>
      </c>
      <c r="E743">
        <v>1142</v>
      </c>
      <c r="F743">
        <v>1187</v>
      </c>
      <c r="G743">
        <v>1186</v>
      </c>
      <c r="H743">
        <v>1246</v>
      </c>
      <c r="I743">
        <v>1250</v>
      </c>
      <c r="J743">
        <v>1298</v>
      </c>
      <c r="K743">
        <v>1163</v>
      </c>
      <c r="L743">
        <v>1277</v>
      </c>
      <c r="M743">
        <v>1362</v>
      </c>
      <c r="N743">
        <v>1387</v>
      </c>
      <c r="O743">
        <v>1354</v>
      </c>
      <c r="P743">
        <v>1450</v>
      </c>
      <c r="Q743">
        <v>1851</v>
      </c>
      <c r="R743">
        <v>1773</v>
      </c>
      <c r="S743">
        <v>1617</v>
      </c>
      <c r="T743">
        <v>1796</v>
      </c>
      <c r="U743">
        <v>2103</v>
      </c>
      <c r="V743">
        <v>2258</v>
      </c>
      <c r="W743">
        <v>2363</v>
      </c>
      <c r="X743">
        <v>2104</v>
      </c>
      <c r="Y743">
        <v>2018</v>
      </c>
      <c r="Z743">
        <v>1840</v>
      </c>
      <c r="AA743">
        <v>1927</v>
      </c>
      <c r="AB743">
        <v>2054</v>
      </c>
      <c r="AC743">
        <v>1915</v>
      </c>
      <c r="AD743">
        <v>1872</v>
      </c>
      <c r="AE743">
        <v>2117</v>
      </c>
      <c r="AF743">
        <v>2041</v>
      </c>
      <c r="AG743">
        <v>2093</v>
      </c>
      <c r="AH743">
        <v>2154</v>
      </c>
      <c r="AI743">
        <v>1927</v>
      </c>
      <c r="AJ743">
        <v>1965</v>
      </c>
      <c r="AK743">
        <v>2001</v>
      </c>
      <c r="AL743">
        <v>2091</v>
      </c>
      <c r="AM743">
        <v>2055</v>
      </c>
      <c r="AN743">
        <v>1995</v>
      </c>
      <c r="AO743">
        <v>2107</v>
      </c>
      <c r="AP743">
        <v>2206</v>
      </c>
      <c r="AQ743">
        <v>2229</v>
      </c>
      <c r="AR743">
        <v>2196</v>
      </c>
      <c r="AS743">
        <v>2012</v>
      </c>
      <c r="AT743">
        <v>1988</v>
      </c>
      <c r="AU743">
        <v>1838</v>
      </c>
      <c r="AV743">
        <v>1862</v>
      </c>
      <c r="AW743">
        <v>1852</v>
      </c>
      <c r="AX743">
        <v>1804</v>
      </c>
      <c r="AY743">
        <v>1863</v>
      </c>
      <c r="AZ743">
        <v>1730</v>
      </c>
      <c r="BA743">
        <v>1555</v>
      </c>
      <c r="BB743">
        <v>2849</v>
      </c>
      <c r="BC743">
        <v>2751</v>
      </c>
      <c r="BD743">
        <v>2494</v>
      </c>
      <c r="BE743">
        <v>2618</v>
      </c>
      <c r="BF743">
        <v>2680</v>
      </c>
      <c r="BG743">
        <v>2968</v>
      </c>
      <c r="BH743">
        <v>2876</v>
      </c>
      <c r="BI743">
        <v>2645</v>
      </c>
      <c r="BJ743">
        <v>2594</v>
      </c>
      <c r="BK743">
        <v>2552</v>
      </c>
      <c r="BL743">
        <v>2324</v>
      </c>
    </row>
    <row r="744" spans="1:64">
      <c r="A744" t="s">
        <v>133</v>
      </c>
      <c r="B744" t="s">
        <v>352</v>
      </c>
      <c r="C744" t="s">
        <v>232</v>
      </c>
      <c r="D744">
        <v>494</v>
      </c>
      <c r="E744">
        <v>481</v>
      </c>
      <c r="F744">
        <v>503</v>
      </c>
      <c r="G744">
        <v>503</v>
      </c>
      <c r="H744">
        <v>528</v>
      </c>
      <c r="I744">
        <v>565</v>
      </c>
      <c r="J744">
        <v>587</v>
      </c>
      <c r="K744">
        <v>574</v>
      </c>
      <c r="L744">
        <v>630</v>
      </c>
      <c r="M744">
        <v>686</v>
      </c>
      <c r="N744">
        <v>699</v>
      </c>
      <c r="O744">
        <v>618</v>
      </c>
      <c r="P744">
        <v>661</v>
      </c>
      <c r="Q744">
        <v>1612</v>
      </c>
      <c r="R744">
        <v>1544</v>
      </c>
      <c r="S744">
        <v>1246</v>
      </c>
      <c r="T744">
        <v>1384</v>
      </c>
      <c r="U744">
        <v>1603</v>
      </c>
      <c r="V744">
        <v>1721</v>
      </c>
      <c r="W744">
        <v>1801</v>
      </c>
      <c r="X744">
        <v>1604</v>
      </c>
      <c r="Y744">
        <v>1538</v>
      </c>
      <c r="Z744">
        <v>1403</v>
      </c>
      <c r="AA744">
        <v>1469</v>
      </c>
      <c r="AB744">
        <v>1566</v>
      </c>
      <c r="AC744">
        <v>1459</v>
      </c>
      <c r="AD744">
        <v>1427</v>
      </c>
      <c r="AE744">
        <v>1613</v>
      </c>
      <c r="AF744">
        <v>1556</v>
      </c>
      <c r="AG744">
        <v>1596</v>
      </c>
      <c r="AH744">
        <v>1642</v>
      </c>
      <c r="AI744">
        <v>1469</v>
      </c>
      <c r="AJ744">
        <v>1498</v>
      </c>
      <c r="AK744">
        <v>1525</v>
      </c>
      <c r="AL744">
        <v>1594</v>
      </c>
      <c r="AM744">
        <v>1567</v>
      </c>
      <c r="AN744">
        <v>1521</v>
      </c>
      <c r="AO744">
        <v>1606</v>
      </c>
      <c r="AP744">
        <v>1682</v>
      </c>
      <c r="AQ744">
        <v>1699</v>
      </c>
      <c r="AR744">
        <v>1674</v>
      </c>
      <c r="AS744">
        <v>1533</v>
      </c>
      <c r="AT744">
        <v>1515</v>
      </c>
      <c r="AU744">
        <v>1401</v>
      </c>
      <c r="AV744">
        <v>1419</v>
      </c>
      <c r="AW744">
        <v>1412</v>
      </c>
      <c r="AX744">
        <v>1375</v>
      </c>
      <c r="AY744">
        <v>1420</v>
      </c>
      <c r="AZ744">
        <v>1319</v>
      </c>
      <c r="BA744">
        <v>1186</v>
      </c>
      <c r="BB744">
        <v>1718</v>
      </c>
      <c r="BC744">
        <v>1695</v>
      </c>
      <c r="BD744">
        <v>1428</v>
      </c>
      <c r="BE744">
        <v>1437</v>
      </c>
      <c r="BF744">
        <v>1492</v>
      </c>
      <c r="BG744">
        <v>1460</v>
      </c>
      <c r="BH744">
        <v>1353</v>
      </c>
      <c r="BI744">
        <v>1417</v>
      </c>
      <c r="BJ744">
        <v>1418</v>
      </c>
      <c r="BK744">
        <v>1356</v>
      </c>
      <c r="BL744">
        <v>1314</v>
      </c>
    </row>
    <row r="745" spans="1:64">
      <c r="A745" t="s">
        <v>133</v>
      </c>
      <c r="B745" t="s">
        <v>352</v>
      </c>
      <c r="C745" t="s">
        <v>233</v>
      </c>
      <c r="D745">
        <v>1667</v>
      </c>
      <c r="E745">
        <v>1622</v>
      </c>
      <c r="F745">
        <v>1689</v>
      </c>
      <c r="G745">
        <v>1689</v>
      </c>
      <c r="H745">
        <v>1774</v>
      </c>
      <c r="I745">
        <v>1814</v>
      </c>
      <c r="J745">
        <v>1885</v>
      </c>
      <c r="K745">
        <v>1737</v>
      </c>
      <c r="L745">
        <v>1908</v>
      </c>
      <c r="M745">
        <v>2048</v>
      </c>
      <c r="N745">
        <v>2086</v>
      </c>
      <c r="O745">
        <v>1972</v>
      </c>
      <c r="P745">
        <v>2111</v>
      </c>
      <c r="Q745">
        <v>3463</v>
      </c>
      <c r="R745">
        <v>3317</v>
      </c>
      <c r="S745">
        <v>2862</v>
      </c>
      <c r="T745">
        <v>3179</v>
      </c>
      <c r="U745">
        <v>3705</v>
      </c>
      <c r="V745">
        <v>3979</v>
      </c>
      <c r="W745">
        <v>4164</v>
      </c>
      <c r="X745">
        <v>3708</v>
      </c>
      <c r="Y745">
        <v>3556</v>
      </c>
      <c r="Z745">
        <v>3243</v>
      </c>
      <c r="AA745">
        <v>3395</v>
      </c>
      <c r="AB745">
        <v>3620</v>
      </c>
      <c r="AC745">
        <v>3374</v>
      </c>
      <c r="AD745">
        <v>3299</v>
      </c>
      <c r="AE745">
        <v>3730</v>
      </c>
      <c r="AF745">
        <v>3597</v>
      </c>
      <c r="AG745">
        <v>3689</v>
      </c>
      <c r="AH745">
        <v>3797</v>
      </c>
      <c r="AI745">
        <v>3396</v>
      </c>
      <c r="AJ745">
        <v>3463</v>
      </c>
      <c r="AK745">
        <v>3526</v>
      </c>
      <c r="AL745">
        <v>3685</v>
      </c>
      <c r="AM745">
        <v>3622</v>
      </c>
      <c r="AN745">
        <v>3515</v>
      </c>
      <c r="AO745">
        <v>3713</v>
      </c>
      <c r="AP745">
        <v>3887</v>
      </c>
      <c r="AQ745">
        <v>3928</v>
      </c>
      <c r="AR745">
        <v>3869</v>
      </c>
      <c r="AS745">
        <v>3545</v>
      </c>
      <c r="AT745">
        <v>3503</v>
      </c>
      <c r="AU745">
        <v>3239</v>
      </c>
      <c r="AV745">
        <v>3281</v>
      </c>
      <c r="AW745">
        <v>3264</v>
      </c>
      <c r="AX745">
        <v>3180</v>
      </c>
      <c r="AY745">
        <v>3284</v>
      </c>
      <c r="AZ745">
        <v>3049</v>
      </c>
      <c r="BA745">
        <v>2741</v>
      </c>
      <c r="BB745">
        <v>4567</v>
      </c>
      <c r="BC745">
        <v>4445</v>
      </c>
      <c r="BD745">
        <v>3922</v>
      </c>
      <c r="BE745">
        <v>4055</v>
      </c>
      <c r="BF745">
        <v>4173</v>
      </c>
      <c r="BG745">
        <v>4428</v>
      </c>
      <c r="BH745">
        <v>4229</v>
      </c>
      <c r="BI745">
        <v>4062</v>
      </c>
      <c r="BJ745">
        <v>4012</v>
      </c>
      <c r="BK745">
        <v>3908</v>
      </c>
      <c r="BL745">
        <v>3638</v>
      </c>
    </row>
    <row r="746" spans="1:64">
      <c r="A746" t="s">
        <v>133</v>
      </c>
      <c r="B746" t="s">
        <v>352</v>
      </c>
      <c r="C746" t="s">
        <v>234</v>
      </c>
      <c r="D746">
        <v>1667</v>
      </c>
      <c r="E746">
        <v>1622</v>
      </c>
      <c r="F746">
        <v>1689</v>
      </c>
      <c r="G746">
        <v>1689</v>
      </c>
      <c r="H746">
        <v>1774</v>
      </c>
      <c r="I746">
        <v>1814</v>
      </c>
      <c r="J746">
        <v>1885</v>
      </c>
      <c r="K746">
        <v>1737</v>
      </c>
      <c r="L746">
        <v>1908</v>
      </c>
      <c r="M746">
        <v>2048</v>
      </c>
      <c r="N746">
        <v>2086</v>
      </c>
      <c r="O746">
        <v>1972</v>
      </c>
      <c r="P746">
        <v>2111</v>
      </c>
      <c r="Q746">
        <v>3463</v>
      </c>
      <c r="R746">
        <v>3317</v>
      </c>
      <c r="S746">
        <v>2862</v>
      </c>
      <c r="T746">
        <v>3179</v>
      </c>
      <c r="U746">
        <v>3705</v>
      </c>
      <c r="V746">
        <v>3979</v>
      </c>
      <c r="W746">
        <v>4164</v>
      </c>
      <c r="X746">
        <v>3708</v>
      </c>
      <c r="Y746">
        <v>3556</v>
      </c>
      <c r="Z746">
        <v>3243</v>
      </c>
      <c r="AA746">
        <v>3395</v>
      </c>
      <c r="AB746">
        <v>3620</v>
      </c>
      <c r="AC746">
        <v>3374</v>
      </c>
      <c r="AD746">
        <v>3299</v>
      </c>
      <c r="AE746">
        <v>3730</v>
      </c>
      <c r="AF746">
        <v>3597</v>
      </c>
      <c r="AG746">
        <v>3689</v>
      </c>
      <c r="AH746">
        <v>3797</v>
      </c>
      <c r="AI746">
        <v>3396</v>
      </c>
      <c r="AJ746">
        <v>3463</v>
      </c>
      <c r="AK746">
        <v>3526</v>
      </c>
      <c r="AL746">
        <v>3685</v>
      </c>
      <c r="AM746">
        <v>3622</v>
      </c>
      <c r="AN746">
        <v>3515</v>
      </c>
      <c r="AO746">
        <v>3713</v>
      </c>
      <c r="AP746">
        <v>3887</v>
      </c>
      <c r="AQ746">
        <v>3928</v>
      </c>
      <c r="AR746">
        <v>3869</v>
      </c>
      <c r="AS746">
        <v>3545</v>
      </c>
      <c r="AT746">
        <v>3503</v>
      </c>
      <c r="AU746">
        <v>3239</v>
      </c>
      <c r="AV746">
        <v>3281</v>
      </c>
      <c r="AW746">
        <v>3264</v>
      </c>
      <c r="AX746">
        <v>3180</v>
      </c>
      <c r="AY746">
        <v>3284</v>
      </c>
      <c r="AZ746">
        <v>3049</v>
      </c>
      <c r="BA746">
        <v>2741</v>
      </c>
      <c r="BB746">
        <v>4567</v>
      </c>
      <c r="BC746">
        <v>4445</v>
      </c>
      <c r="BD746">
        <v>3922</v>
      </c>
      <c r="BE746">
        <v>4055</v>
      </c>
      <c r="BF746">
        <v>4173</v>
      </c>
      <c r="BG746">
        <v>4428</v>
      </c>
      <c r="BH746">
        <v>4229</v>
      </c>
      <c r="BI746">
        <v>4062</v>
      </c>
      <c r="BJ746">
        <v>4012</v>
      </c>
      <c r="BK746">
        <v>3908</v>
      </c>
      <c r="BL746">
        <v>3638</v>
      </c>
    </row>
    <row r="747" spans="1:64">
      <c r="A747" t="s">
        <v>133</v>
      </c>
      <c r="B747" t="s">
        <v>352</v>
      </c>
      <c r="C747" t="s">
        <v>235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-63</v>
      </c>
      <c r="Z747">
        <v>-82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36</v>
      </c>
      <c r="AH747">
        <v>36</v>
      </c>
      <c r="AI747">
        <v>-17</v>
      </c>
      <c r="AJ747">
        <v>51</v>
      </c>
      <c r="AK747">
        <v>0</v>
      </c>
      <c r="AL747">
        <v>0</v>
      </c>
      <c r="AM747">
        <v>0</v>
      </c>
      <c r="AN747">
        <v>0</v>
      </c>
      <c r="AO747">
        <v>0</v>
      </c>
      <c r="AP747">
        <v>0</v>
      </c>
      <c r="AQ747">
        <v>0</v>
      </c>
      <c r="AR747">
        <v>0</v>
      </c>
      <c r="AS747">
        <v>0</v>
      </c>
      <c r="AT747">
        <v>0</v>
      </c>
      <c r="AU747">
        <v>0</v>
      </c>
      <c r="AV747">
        <v>0</v>
      </c>
      <c r="AW747">
        <v>0</v>
      </c>
      <c r="AX747">
        <v>0</v>
      </c>
      <c r="AY747">
        <v>0</v>
      </c>
      <c r="AZ747">
        <v>0</v>
      </c>
      <c r="BA747">
        <v>0</v>
      </c>
      <c r="BB747">
        <v>0</v>
      </c>
      <c r="BC747">
        <v>0</v>
      </c>
      <c r="BD747">
        <v>0</v>
      </c>
      <c r="BE747">
        <v>0</v>
      </c>
      <c r="BF747">
        <v>0</v>
      </c>
      <c r="BG747">
        <v>0</v>
      </c>
      <c r="BH747">
        <v>0</v>
      </c>
      <c r="BI747">
        <v>0</v>
      </c>
      <c r="BJ747">
        <v>0</v>
      </c>
      <c r="BK747">
        <v>0</v>
      </c>
      <c r="BL747">
        <v>0</v>
      </c>
    </row>
    <row r="748" spans="1:64">
      <c r="A748" t="s">
        <v>133</v>
      </c>
      <c r="B748" t="s">
        <v>352</v>
      </c>
      <c r="C748" t="s">
        <v>236</v>
      </c>
      <c r="D748">
        <v>61770</v>
      </c>
      <c r="E748">
        <v>64222</v>
      </c>
      <c r="F748">
        <v>68723</v>
      </c>
      <c r="G748">
        <v>71906</v>
      </c>
      <c r="H748">
        <v>73561</v>
      </c>
      <c r="I748">
        <v>75764</v>
      </c>
      <c r="J748">
        <v>79909</v>
      </c>
      <c r="K748">
        <v>81670</v>
      </c>
      <c r="L748">
        <v>90102</v>
      </c>
      <c r="M748">
        <v>102037</v>
      </c>
      <c r="N748">
        <v>109995</v>
      </c>
      <c r="O748">
        <v>117409</v>
      </c>
      <c r="P748">
        <v>130968</v>
      </c>
      <c r="Q748">
        <v>142932</v>
      </c>
      <c r="R748">
        <v>136946</v>
      </c>
      <c r="S748">
        <v>142289</v>
      </c>
      <c r="T748">
        <v>149069</v>
      </c>
      <c r="U748">
        <v>158669</v>
      </c>
      <c r="V748">
        <v>167577</v>
      </c>
      <c r="W748">
        <v>165872</v>
      </c>
      <c r="X748">
        <v>158116</v>
      </c>
      <c r="Y748">
        <v>159531</v>
      </c>
      <c r="Z748">
        <v>162438</v>
      </c>
      <c r="AA748">
        <v>171469</v>
      </c>
      <c r="AB748">
        <v>179599</v>
      </c>
      <c r="AC748">
        <v>187028</v>
      </c>
      <c r="AD748">
        <v>195725</v>
      </c>
      <c r="AE748">
        <v>202285</v>
      </c>
      <c r="AF748">
        <v>208402</v>
      </c>
      <c r="AG748">
        <v>210644</v>
      </c>
      <c r="AH748">
        <v>202588</v>
      </c>
      <c r="AI748">
        <v>209347</v>
      </c>
      <c r="AJ748">
        <v>214858</v>
      </c>
      <c r="AK748">
        <v>221705</v>
      </c>
      <c r="AL748">
        <v>233548</v>
      </c>
      <c r="AM748">
        <v>243100</v>
      </c>
      <c r="AN748">
        <v>255049</v>
      </c>
      <c r="AO748">
        <v>251876</v>
      </c>
      <c r="AP748">
        <v>271348</v>
      </c>
      <c r="AQ748">
        <v>283427</v>
      </c>
      <c r="AR748">
        <v>291546</v>
      </c>
      <c r="AS748">
        <v>299337</v>
      </c>
      <c r="AT748">
        <v>313389</v>
      </c>
      <c r="AU748">
        <v>315974</v>
      </c>
      <c r="AV748">
        <v>332578</v>
      </c>
      <c r="AW748">
        <v>344720</v>
      </c>
      <c r="AX748">
        <v>352805</v>
      </c>
      <c r="AY748">
        <v>354234</v>
      </c>
      <c r="AZ748">
        <v>330182</v>
      </c>
      <c r="BA748">
        <v>317146</v>
      </c>
      <c r="BB748">
        <v>314709</v>
      </c>
      <c r="BC748">
        <v>309177</v>
      </c>
      <c r="BD748">
        <v>306103</v>
      </c>
      <c r="BE748">
        <v>312764</v>
      </c>
      <c r="BF748">
        <v>315476</v>
      </c>
      <c r="BG748">
        <v>319428</v>
      </c>
      <c r="BH748">
        <v>330884</v>
      </c>
      <c r="BI748">
        <v>332615</v>
      </c>
      <c r="BJ748">
        <v>339496</v>
      </c>
      <c r="BK748">
        <v>342124</v>
      </c>
      <c r="BL748">
        <v>302707</v>
      </c>
    </row>
    <row r="749" spans="1:64">
      <c r="A749" t="s">
        <v>133</v>
      </c>
      <c r="B749" t="s">
        <v>352</v>
      </c>
      <c r="C749" t="s">
        <v>237</v>
      </c>
      <c r="D749">
        <v>467</v>
      </c>
      <c r="E749">
        <v>516</v>
      </c>
      <c r="F749">
        <v>585</v>
      </c>
      <c r="G749">
        <v>741</v>
      </c>
      <c r="H749">
        <v>653</v>
      </c>
      <c r="I749">
        <v>722</v>
      </c>
      <c r="J749">
        <v>850</v>
      </c>
      <c r="K749">
        <v>937</v>
      </c>
      <c r="L749">
        <v>831</v>
      </c>
      <c r="M749">
        <v>792</v>
      </c>
      <c r="N749">
        <v>769</v>
      </c>
      <c r="O749">
        <v>791</v>
      </c>
      <c r="P749">
        <v>819</v>
      </c>
      <c r="Q749">
        <v>851</v>
      </c>
      <c r="R749">
        <v>896</v>
      </c>
      <c r="S749">
        <v>929</v>
      </c>
      <c r="T749">
        <v>954</v>
      </c>
      <c r="U749">
        <v>980</v>
      </c>
      <c r="V749">
        <v>848</v>
      </c>
      <c r="W749">
        <v>912</v>
      </c>
      <c r="X749">
        <v>943</v>
      </c>
      <c r="Y749">
        <v>971</v>
      </c>
      <c r="Z749">
        <v>1597</v>
      </c>
      <c r="AA749">
        <v>880</v>
      </c>
      <c r="AB749">
        <v>799</v>
      </c>
      <c r="AC749">
        <v>736</v>
      </c>
      <c r="AD749">
        <v>866</v>
      </c>
      <c r="AE749">
        <v>1873</v>
      </c>
      <c r="AF749">
        <v>724</v>
      </c>
      <c r="AG749">
        <v>675</v>
      </c>
      <c r="AH749">
        <v>1350</v>
      </c>
      <c r="AI749">
        <v>1954</v>
      </c>
      <c r="AJ749">
        <v>1617</v>
      </c>
      <c r="AK749">
        <v>998</v>
      </c>
      <c r="AL749">
        <v>179</v>
      </c>
      <c r="AM749">
        <v>183</v>
      </c>
      <c r="AN749">
        <v>183</v>
      </c>
      <c r="AO749">
        <v>184</v>
      </c>
      <c r="AP749">
        <v>186</v>
      </c>
      <c r="AQ749">
        <v>187</v>
      </c>
      <c r="AR749">
        <v>190</v>
      </c>
      <c r="AS749">
        <v>208</v>
      </c>
      <c r="AT749">
        <v>211</v>
      </c>
      <c r="AU749">
        <v>209</v>
      </c>
      <c r="AV749">
        <v>209</v>
      </c>
      <c r="AW749">
        <v>210</v>
      </c>
      <c r="AX749">
        <v>225</v>
      </c>
      <c r="AY749">
        <v>231</v>
      </c>
      <c r="AZ749">
        <v>230</v>
      </c>
      <c r="BA749">
        <v>573</v>
      </c>
      <c r="BB749">
        <v>738</v>
      </c>
      <c r="BC749">
        <v>638</v>
      </c>
      <c r="BD749">
        <v>553</v>
      </c>
      <c r="BE749">
        <v>636</v>
      </c>
      <c r="BF749">
        <v>220</v>
      </c>
      <c r="BG749">
        <v>9046</v>
      </c>
      <c r="BH749">
        <v>9042</v>
      </c>
      <c r="BI749">
        <v>9118</v>
      </c>
      <c r="BJ749">
        <v>9268</v>
      </c>
      <c r="BK749">
        <v>9317</v>
      </c>
      <c r="BL749">
        <v>9382</v>
      </c>
    </row>
    <row r="750" spans="1:64">
      <c r="A750" t="s">
        <v>133</v>
      </c>
      <c r="B750" t="s">
        <v>352</v>
      </c>
      <c r="C750" t="s">
        <v>238</v>
      </c>
      <c r="D750">
        <v>2705</v>
      </c>
      <c r="E750">
        <v>2560</v>
      </c>
      <c r="F750">
        <v>2541</v>
      </c>
      <c r="G750">
        <v>2123</v>
      </c>
      <c r="H750">
        <v>2332</v>
      </c>
      <c r="I750">
        <v>2293</v>
      </c>
      <c r="J750">
        <v>2471</v>
      </c>
      <c r="K750">
        <v>2764</v>
      </c>
      <c r="L750">
        <v>2231</v>
      </c>
      <c r="M750">
        <v>2333</v>
      </c>
      <c r="N750">
        <v>2394</v>
      </c>
      <c r="O750">
        <v>2392</v>
      </c>
      <c r="P750">
        <v>2467</v>
      </c>
      <c r="Q750">
        <v>2383</v>
      </c>
      <c r="R750">
        <v>2504</v>
      </c>
      <c r="S750">
        <v>2311</v>
      </c>
      <c r="T750">
        <v>1975</v>
      </c>
      <c r="U750">
        <v>1958</v>
      </c>
      <c r="V750">
        <v>1937</v>
      </c>
      <c r="W750">
        <v>1792</v>
      </c>
      <c r="X750">
        <v>1625</v>
      </c>
      <c r="Y750">
        <v>1420</v>
      </c>
      <c r="Z750">
        <v>1122</v>
      </c>
      <c r="AA750">
        <v>975</v>
      </c>
      <c r="AB750">
        <v>1312</v>
      </c>
      <c r="AC750">
        <v>2122</v>
      </c>
      <c r="AD750">
        <v>2202</v>
      </c>
      <c r="AE750">
        <v>2131</v>
      </c>
      <c r="AF750">
        <v>2126</v>
      </c>
      <c r="AG750">
        <v>2206</v>
      </c>
      <c r="AH750">
        <v>2643</v>
      </c>
      <c r="AI750">
        <v>1935</v>
      </c>
      <c r="AJ750">
        <v>1817</v>
      </c>
      <c r="AK750">
        <v>1764</v>
      </c>
      <c r="AL750">
        <v>1910</v>
      </c>
      <c r="AM750">
        <v>2133</v>
      </c>
      <c r="AN750">
        <v>2280</v>
      </c>
      <c r="AO750">
        <v>2380</v>
      </c>
      <c r="AP750">
        <v>2460</v>
      </c>
      <c r="AQ750">
        <v>1737</v>
      </c>
      <c r="AR750">
        <v>1761</v>
      </c>
      <c r="AS750">
        <v>4747</v>
      </c>
      <c r="AT750">
        <v>4736</v>
      </c>
      <c r="AU750">
        <v>5133</v>
      </c>
      <c r="AV750">
        <v>6244</v>
      </c>
      <c r="AW750">
        <v>5444</v>
      </c>
      <c r="AX750">
        <v>6328</v>
      </c>
      <c r="AY750">
        <v>5528</v>
      </c>
      <c r="AZ750">
        <v>5356</v>
      </c>
      <c r="BA750">
        <v>5076</v>
      </c>
      <c r="BB750">
        <v>4416</v>
      </c>
      <c r="BC750">
        <v>4435</v>
      </c>
      <c r="BD750">
        <v>4722</v>
      </c>
      <c r="BE750">
        <v>4925</v>
      </c>
      <c r="BF750">
        <v>4744</v>
      </c>
      <c r="BG750">
        <v>8610</v>
      </c>
      <c r="BH750">
        <v>8789</v>
      </c>
      <c r="BI750">
        <v>8828</v>
      </c>
      <c r="BJ750">
        <v>8878</v>
      </c>
      <c r="BK750">
        <v>8907</v>
      </c>
      <c r="BL750">
        <v>9267</v>
      </c>
    </row>
    <row r="751" spans="1:64">
      <c r="A751" t="s">
        <v>133</v>
      </c>
      <c r="B751" t="s">
        <v>352</v>
      </c>
      <c r="C751" t="s">
        <v>239</v>
      </c>
      <c r="D751">
        <v>64943</v>
      </c>
      <c r="E751">
        <v>67298</v>
      </c>
      <c r="F751">
        <v>71849</v>
      </c>
      <c r="G751">
        <v>74770</v>
      </c>
      <c r="H751">
        <v>76546</v>
      </c>
      <c r="I751">
        <v>78779</v>
      </c>
      <c r="J751">
        <v>83231</v>
      </c>
      <c r="K751">
        <v>85372</v>
      </c>
      <c r="L751">
        <v>93164</v>
      </c>
      <c r="M751">
        <v>105163</v>
      </c>
      <c r="N751">
        <v>113158</v>
      </c>
      <c r="O751">
        <v>120592</v>
      </c>
      <c r="P751">
        <v>134253</v>
      </c>
      <c r="Q751">
        <v>146167</v>
      </c>
      <c r="R751">
        <v>140347</v>
      </c>
      <c r="S751">
        <v>145530</v>
      </c>
      <c r="T751">
        <v>151998</v>
      </c>
      <c r="U751">
        <v>161607</v>
      </c>
      <c r="V751">
        <v>170362</v>
      </c>
      <c r="W751">
        <v>168576</v>
      </c>
      <c r="X751">
        <v>160684</v>
      </c>
      <c r="Y751">
        <v>161922</v>
      </c>
      <c r="Z751">
        <v>165157</v>
      </c>
      <c r="AA751">
        <v>173323</v>
      </c>
      <c r="AB751">
        <v>181709</v>
      </c>
      <c r="AC751">
        <v>189886</v>
      </c>
      <c r="AD751">
        <v>198794</v>
      </c>
      <c r="AE751">
        <v>206289</v>
      </c>
      <c r="AF751">
        <v>211253</v>
      </c>
      <c r="AG751">
        <v>213525</v>
      </c>
      <c r="AH751">
        <v>206581</v>
      </c>
      <c r="AI751">
        <v>213235</v>
      </c>
      <c r="AJ751">
        <v>218292</v>
      </c>
      <c r="AK751">
        <v>224466</v>
      </c>
      <c r="AL751">
        <v>235637</v>
      </c>
      <c r="AM751">
        <v>245416</v>
      </c>
      <c r="AN751">
        <v>257512</v>
      </c>
      <c r="AO751">
        <v>254440</v>
      </c>
      <c r="AP751">
        <v>273995</v>
      </c>
      <c r="AQ751">
        <v>285352</v>
      </c>
      <c r="AR751">
        <v>293498</v>
      </c>
      <c r="AS751">
        <v>304292</v>
      </c>
      <c r="AT751">
        <v>318336</v>
      </c>
      <c r="AU751">
        <v>321316</v>
      </c>
      <c r="AV751">
        <v>339030</v>
      </c>
      <c r="AW751">
        <v>350373</v>
      </c>
      <c r="AX751">
        <v>359357</v>
      </c>
      <c r="AY751">
        <v>359992</v>
      </c>
      <c r="AZ751">
        <v>335768</v>
      </c>
      <c r="BA751">
        <v>322795</v>
      </c>
      <c r="BB751">
        <v>319863</v>
      </c>
      <c r="BC751">
        <v>314250</v>
      </c>
      <c r="BD751">
        <v>311379</v>
      </c>
      <c r="BE751">
        <v>318325</v>
      </c>
      <c r="BF751">
        <v>320439</v>
      </c>
      <c r="BG751">
        <v>337083</v>
      </c>
      <c r="BH751">
        <v>348715</v>
      </c>
      <c r="BI751">
        <v>350561</v>
      </c>
      <c r="BJ751">
        <v>357642</v>
      </c>
      <c r="BK751">
        <v>360348</v>
      </c>
      <c r="BL751">
        <v>321356</v>
      </c>
    </row>
    <row r="752" spans="1:64">
      <c r="A752" t="s">
        <v>133</v>
      </c>
      <c r="B752" t="s">
        <v>352</v>
      </c>
      <c r="C752" t="s">
        <v>240</v>
      </c>
      <c r="D752">
        <v>64943</v>
      </c>
      <c r="E752">
        <v>67298</v>
      </c>
      <c r="F752">
        <v>71849</v>
      </c>
      <c r="G752">
        <v>74770</v>
      </c>
      <c r="H752">
        <v>76546</v>
      </c>
      <c r="I752">
        <v>78779</v>
      </c>
      <c r="J752">
        <v>83231</v>
      </c>
      <c r="K752">
        <v>85372</v>
      </c>
      <c r="L752">
        <v>93164</v>
      </c>
      <c r="M752">
        <v>105163</v>
      </c>
      <c r="N752">
        <v>113158</v>
      </c>
      <c r="O752">
        <v>120592</v>
      </c>
      <c r="P752">
        <v>134253</v>
      </c>
      <c r="Q752">
        <v>146167</v>
      </c>
      <c r="R752">
        <v>140347</v>
      </c>
      <c r="S752">
        <v>145530</v>
      </c>
      <c r="T752">
        <v>151998</v>
      </c>
      <c r="U752">
        <v>161607</v>
      </c>
      <c r="V752">
        <v>170362</v>
      </c>
      <c r="W752">
        <v>168576</v>
      </c>
      <c r="X752">
        <v>160684</v>
      </c>
      <c r="Y752">
        <v>161922</v>
      </c>
      <c r="Z752">
        <v>165157</v>
      </c>
      <c r="AA752">
        <v>173323</v>
      </c>
      <c r="AB752">
        <v>181709</v>
      </c>
      <c r="AC752">
        <v>189886</v>
      </c>
      <c r="AD752">
        <v>198794</v>
      </c>
      <c r="AE752">
        <v>206289</v>
      </c>
      <c r="AF752">
        <v>211253</v>
      </c>
      <c r="AG752">
        <v>213525</v>
      </c>
      <c r="AH752">
        <v>206581</v>
      </c>
      <c r="AI752">
        <v>213235</v>
      </c>
      <c r="AJ752">
        <v>218292</v>
      </c>
      <c r="AK752">
        <v>224466</v>
      </c>
      <c r="AL752">
        <v>235637</v>
      </c>
      <c r="AM752">
        <v>245416</v>
      </c>
      <c r="AN752">
        <v>257512</v>
      </c>
      <c r="AO752">
        <v>254440</v>
      </c>
      <c r="AP752">
        <v>273995</v>
      </c>
      <c r="AQ752">
        <v>285352</v>
      </c>
      <c r="AR752">
        <v>293498</v>
      </c>
      <c r="AS752">
        <v>304292</v>
      </c>
      <c r="AT752">
        <v>318336</v>
      </c>
      <c r="AU752">
        <v>321316</v>
      </c>
      <c r="AV752">
        <v>339030</v>
      </c>
      <c r="AW752">
        <v>350373</v>
      </c>
      <c r="AX752">
        <v>359357</v>
      </c>
      <c r="AY752">
        <v>359992</v>
      </c>
      <c r="AZ752">
        <v>335768</v>
      </c>
      <c r="BA752">
        <v>322795</v>
      </c>
      <c r="BB752">
        <v>319863</v>
      </c>
      <c r="BC752">
        <v>314250</v>
      </c>
      <c r="BD752">
        <v>311379</v>
      </c>
      <c r="BE752">
        <v>318325</v>
      </c>
      <c r="BF752">
        <v>320439</v>
      </c>
      <c r="BG752">
        <v>337083</v>
      </c>
      <c r="BH752">
        <v>348715</v>
      </c>
      <c r="BI752">
        <v>350561</v>
      </c>
      <c r="BJ752">
        <v>357642</v>
      </c>
      <c r="BK752">
        <v>360348</v>
      </c>
      <c r="BL752">
        <v>321356</v>
      </c>
    </row>
    <row r="753" spans="1:64">
      <c r="A753" t="s">
        <v>133</v>
      </c>
      <c r="B753" t="s">
        <v>352</v>
      </c>
      <c r="C753" t="s">
        <v>241</v>
      </c>
      <c r="D753">
        <v>64943</v>
      </c>
      <c r="E753">
        <v>67298</v>
      </c>
      <c r="F753">
        <v>71849</v>
      </c>
      <c r="G753">
        <v>74770</v>
      </c>
      <c r="H753">
        <v>76546</v>
      </c>
      <c r="I753">
        <v>78779</v>
      </c>
      <c r="J753">
        <v>83231</v>
      </c>
      <c r="K753">
        <v>85372</v>
      </c>
      <c r="L753">
        <v>93164</v>
      </c>
      <c r="M753">
        <v>105163</v>
      </c>
      <c r="N753">
        <v>113158</v>
      </c>
      <c r="O753">
        <v>120592</v>
      </c>
      <c r="P753">
        <v>134253</v>
      </c>
      <c r="Q753">
        <v>146167</v>
      </c>
      <c r="R753">
        <v>140347</v>
      </c>
      <c r="S753">
        <v>145530</v>
      </c>
      <c r="T753">
        <v>151998</v>
      </c>
      <c r="U753">
        <v>161607</v>
      </c>
      <c r="V753">
        <v>170362</v>
      </c>
      <c r="W753">
        <v>168576</v>
      </c>
      <c r="X753">
        <v>160684</v>
      </c>
      <c r="Y753">
        <v>161922</v>
      </c>
      <c r="Z753">
        <v>165157</v>
      </c>
      <c r="AA753">
        <v>173323</v>
      </c>
      <c r="AB753">
        <v>181709</v>
      </c>
      <c r="AC753">
        <v>189886</v>
      </c>
      <c r="AD753">
        <v>198794</v>
      </c>
      <c r="AE753">
        <v>206289</v>
      </c>
      <c r="AF753">
        <v>211253</v>
      </c>
      <c r="AG753">
        <v>213525</v>
      </c>
      <c r="AH753">
        <v>206581</v>
      </c>
      <c r="AI753">
        <v>213235</v>
      </c>
      <c r="AJ753">
        <v>218292</v>
      </c>
      <c r="AK753">
        <v>224190</v>
      </c>
      <c r="AL753">
        <v>234914</v>
      </c>
      <c r="AM753">
        <v>243144</v>
      </c>
      <c r="AN753">
        <v>255596</v>
      </c>
      <c r="AO753">
        <v>252537</v>
      </c>
      <c r="AP753">
        <v>272527</v>
      </c>
      <c r="AQ753">
        <v>284083</v>
      </c>
      <c r="AR753">
        <v>292046</v>
      </c>
      <c r="AS753">
        <v>302282</v>
      </c>
      <c r="AT753">
        <v>317190</v>
      </c>
      <c r="AU753">
        <v>320210</v>
      </c>
      <c r="AV753">
        <v>337967</v>
      </c>
      <c r="AW753">
        <v>336535</v>
      </c>
      <c r="AX753">
        <v>344711</v>
      </c>
      <c r="AY753">
        <v>343674</v>
      </c>
      <c r="AZ753">
        <v>316030</v>
      </c>
      <c r="BA753">
        <v>303079</v>
      </c>
      <c r="BB753">
        <v>300020</v>
      </c>
      <c r="BC753">
        <v>294277</v>
      </c>
      <c r="BD753">
        <v>291974</v>
      </c>
      <c r="BE753">
        <v>298095</v>
      </c>
      <c r="BF753">
        <v>298866</v>
      </c>
      <c r="BG753">
        <v>313002</v>
      </c>
      <c r="BH753">
        <v>323979</v>
      </c>
      <c r="BI753">
        <v>325455</v>
      </c>
      <c r="BJ753">
        <v>332186</v>
      </c>
      <c r="BK753">
        <v>334251</v>
      </c>
      <c r="BL753">
        <v>297902</v>
      </c>
    </row>
    <row r="754" spans="1:64">
      <c r="A754" t="s">
        <v>133</v>
      </c>
      <c r="B754" t="s">
        <v>352</v>
      </c>
      <c r="C754" t="s">
        <v>242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  <c r="AM754">
        <v>0</v>
      </c>
      <c r="AN754">
        <v>447</v>
      </c>
      <c r="AO754">
        <v>491</v>
      </c>
      <c r="AP754">
        <v>598</v>
      </c>
      <c r="AQ754">
        <v>562</v>
      </c>
      <c r="AR754">
        <v>599</v>
      </c>
      <c r="AS754">
        <v>114</v>
      </c>
      <c r="AT754">
        <v>122</v>
      </c>
      <c r="AU754">
        <v>115</v>
      </c>
      <c r="AV754">
        <v>103</v>
      </c>
      <c r="AW754">
        <v>103</v>
      </c>
      <c r="AX754">
        <v>204</v>
      </c>
      <c r="AY754">
        <v>200</v>
      </c>
      <c r="AZ754">
        <v>213</v>
      </c>
      <c r="BA754">
        <v>227</v>
      </c>
      <c r="BB754">
        <v>238</v>
      </c>
      <c r="BC754">
        <v>247</v>
      </c>
      <c r="BD754">
        <v>242</v>
      </c>
      <c r="BE754">
        <v>253</v>
      </c>
      <c r="BF754">
        <v>270</v>
      </c>
      <c r="BG754">
        <v>279</v>
      </c>
      <c r="BH754">
        <v>282</v>
      </c>
      <c r="BI754">
        <v>685</v>
      </c>
      <c r="BJ754">
        <v>682</v>
      </c>
      <c r="BK754">
        <v>621</v>
      </c>
      <c r="BL754">
        <v>588</v>
      </c>
    </row>
    <row r="755" spans="1:64">
      <c r="A755" t="s">
        <v>133</v>
      </c>
      <c r="B755" t="s">
        <v>352</v>
      </c>
      <c r="C755" t="s">
        <v>243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  <c r="AH755">
        <v>0</v>
      </c>
      <c r="AI755">
        <v>0</v>
      </c>
      <c r="AJ755">
        <v>0</v>
      </c>
      <c r="AK755">
        <v>0</v>
      </c>
      <c r="AL755">
        <v>0</v>
      </c>
      <c r="AM755">
        <v>0</v>
      </c>
      <c r="AN755">
        <v>0</v>
      </c>
      <c r="AO755">
        <v>0</v>
      </c>
      <c r="AP755">
        <v>0</v>
      </c>
      <c r="AQ755">
        <v>0</v>
      </c>
      <c r="AR755">
        <v>0</v>
      </c>
      <c r="AS755">
        <v>0</v>
      </c>
      <c r="AT755">
        <v>0</v>
      </c>
      <c r="AU755">
        <v>0</v>
      </c>
      <c r="AV755">
        <v>0</v>
      </c>
      <c r="AW755">
        <v>0</v>
      </c>
      <c r="AX755">
        <v>0</v>
      </c>
      <c r="AY755">
        <v>0</v>
      </c>
      <c r="AZ755">
        <v>0</v>
      </c>
      <c r="BA755">
        <v>0</v>
      </c>
      <c r="BB755">
        <v>0</v>
      </c>
      <c r="BC755">
        <v>0</v>
      </c>
      <c r="BD755">
        <v>0</v>
      </c>
      <c r="BE755">
        <v>0</v>
      </c>
      <c r="BF755">
        <v>0</v>
      </c>
      <c r="BG755">
        <v>0</v>
      </c>
      <c r="BH755">
        <v>0</v>
      </c>
      <c r="BI755">
        <v>0</v>
      </c>
      <c r="BJ755">
        <v>0</v>
      </c>
      <c r="BK755">
        <v>0</v>
      </c>
      <c r="BL755">
        <v>0</v>
      </c>
    </row>
    <row r="756" spans="1:64">
      <c r="A756" t="s">
        <v>133</v>
      </c>
      <c r="B756" t="s">
        <v>352</v>
      </c>
      <c r="C756" t="s">
        <v>244</v>
      </c>
      <c r="D756">
        <v>16467</v>
      </c>
      <c r="E756">
        <v>16084</v>
      </c>
      <c r="F756">
        <v>15548</v>
      </c>
      <c r="G756">
        <v>15600</v>
      </c>
      <c r="H756">
        <v>18660</v>
      </c>
      <c r="I756">
        <v>19370</v>
      </c>
      <c r="J756">
        <v>21294</v>
      </c>
      <c r="K756">
        <v>25266</v>
      </c>
      <c r="L756">
        <v>27869</v>
      </c>
      <c r="M756">
        <v>28939</v>
      </c>
      <c r="N756">
        <v>25365</v>
      </c>
      <c r="O756">
        <v>27664</v>
      </c>
      <c r="P756">
        <v>27278</v>
      </c>
      <c r="Q756">
        <v>25232</v>
      </c>
      <c r="R756">
        <v>23605</v>
      </c>
      <c r="S756">
        <v>17939</v>
      </c>
      <c r="T756">
        <v>16119</v>
      </c>
      <c r="U756">
        <v>15714</v>
      </c>
      <c r="V756">
        <v>16162</v>
      </c>
      <c r="W756">
        <v>21197</v>
      </c>
      <c r="X756">
        <v>22312</v>
      </c>
      <c r="Y756">
        <v>25652</v>
      </c>
      <c r="Z756">
        <v>19503</v>
      </c>
      <c r="AA756">
        <v>12985</v>
      </c>
      <c r="AB756">
        <v>14338</v>
      </c>
      <c r="AC756">
        <v>19391</v>
      </c>
      <c r="AD756">
        <v>13123</v>
      </c>
      <c r="AE756">
        <v>17274</v>
      </c>
      <c r="AF756">
        <v>18967</v>
      </c>
      <c r="AG756">
        <v>19248</v>
      </c>
      <c r="AH756">
        <v>26094</v>
      </c>
      <c r="AI756">
        <v>24149</v>
      </c>
      <c r="AJ756">
        <v>24254</v>
      </c>
      <c r="AK756">
        <v>18013</v>
      </c>
      <c r="AL756">
        <v>25815</v>
      </c>
      <c r="AM756">
        <v>19318</v>
      </c>
      <c r="AN756">
        <v>17794</v>
      </c>
      <c r="AO756">
        <v>19395</v>
      </c>
      <c r="AP756">
        <v>20528</v>
      </c>
      <c r="AQ756">
        <v>19606</v>
      </c>
      <c r="AR756">
        <v>21667</v>
      </c>
      <c r="AS756">
        <v>23232</v>
      </c>
      <c r="AT756">
        <v>21535</v>
      </c>
      <c r="AU756">
        <v>19629</v>
      </c>
      <c r="AV756">
        <v>17494</v>
      </c>
      <c r="AW756">
        <v>19900</v>
      </c>
      <c r="AX756">
        <v>23030</v>
      </c>
      <c r="AY756">
        <v>22983</v>
      </c>
      <c r="AZ756">
        <v>24832</v>
      </c>
      <c r="BA756">
        <v>23361</v>
      </c>
      <c r="BB756">
        <v>17754</v>
      </c>
      <c r="BC756">
        <v>15063</v>
      </c>
      <c r="BD756">
        <v>14369</v>
      </c>
      <c r="BE756">
        <v>14724</v>
      </c>
      <c r="BF756">
        <v>16170</v>
      </c>
      <c r="BG756">
        <v>18208</v>
      </c>
      <c r="BH756">
        <v>16851</v>
      </c>
      <c r="BI756">
        <v>14865</v>
      </c>
      <c r="BJ756">
        <v>14549</v>
      </c>
      <c r="BK756">
        <v>18076</v>
      </c>
      <c r="BL756">
        <v>18990</v>
      </c>
    </row>
    <row r="757" spans="1:64">
      <c r="A757" t="s">
        <v>133</v>
      </c>
      <c r="B757" t="s">
        <v>352</v>
      </c>
      <c r="C757" t="s">
        <v>245</v>
      </c>
      <c r="D757">
        <v>26171</v>
      </c>
      <c r="E757">
        <v>14484</v>
      </c>
      <c r="F757">
        <v>12950</v>
      </c>
      <c r="G757">
        <v>14308</v>
      </c>
      <c r="H757">
        <v>24447</v>
      </c>
      <c r="I757">
        <v>20696</v>
      </c>
      <c r="J757">
        <v>19313</v>
      </c>
      <c r="K757">
        <v>24852</v>
      </c>
      <c r="L757">
        <v>25167</v>
      </c>
      <c r="M757">
        <v>26363</v>
      </c>
      <c r="N757">
        <v>24045</v>
      </c>
      <c r="O757">
        <v>27115</v>
      </c>
      <c r="P757">
        <v>28339</v>
      </c>
      <c r="Q757">
        <v>33467</v>
      </c>
      <c r="R757">
        <v>34775</v>
      </c>
      <c r="S757">
        <v>34256</v>
      </c>
      <c r="T757">
        <v>38553</v>
      </c>
      <c r="U757">
        <v>35911</v>
      </c>
      <c r="V757">
        <v>31504</v>
      </c>
      <c r="W757">
        <v>28064</v>
      </c>
      <c r="X757">
        <v>28740</v>
      </c>
      <c r="Y757">
        <v>28209</v>
      </c>
      <c r="Z757">
        <v>27517</v>
      </c>
      <c r="AA757">
        <v>25734</v>
      </c>
      <c r="AB757">
        <v>26472</v>
      </c>
      <c r="AC757">
        <v>26521</v>
      </c>
      <c r="AD757">
        <v>24968</v>
      </c>
      <c r="AE757">
        <v>28681</v>
      </c>
      <c r="AF757">
        <v>29261</v>
      </c>
      <c r="AG757">
        <v>29870</v>
      </c>
      <c r="AH757">
        <v>29319</v>
      </c>
      <c r="AI757">
        <v>28274</v>
      </c>
      <c r="AJ757">
        <v>27935</v>
      </c>
      <c r="AK757">
        <v>28345</v>
      </c>
      <c r="AL757">
        <v>30005</v>
      </c>
      <c r="AM757">
        <v>29282</v>
      </c>
      <c r="AN757">
        <v>29280</v>
      </c>
      <c r="AO757">
        <v>30819</v>
      </c>
      <c r="AP757">
        <v>32318</v>
      </c>
      <c r="AQ757">
        <v>31801</v>
      </c>
      <c r="AR757">
        <v>32461</v>
      </c>
      <c r="AS757">
        <v>31315</v>
      </c>
      <c r="AT757">
        <v>32258</v>
      </c>
      <c r="AU757">
        <v>32702</v>
      </c>
      <c r="AV757">
        <v>33730</v>
      </c>
      <c r="AW757">
        <v>32632</v>
      </c>
      <c r="AX757">
        <v>33408</v>
      </c>
      <c r="AY757">
        <v>33533</v>
      </c>
      <c r="AZ757">
        <v>33368</v>
      </c>
      <c r="BA757">
        <v>32785</v>
      </c>
      <c r="BB757">
        <v>32479</v>
      </c>
      <c r="BC757">
        <v>33057</v>
      </c>
      <c r="BD757">
        <v>32179</v>
      </c>
      <c r="BE757">
        <v>33749</v>
      </c>
      <c r="BF757">
        <v>31439</v>
      </c>
      <c r="BG757">
        <v>31891</v>
      </c>
      <c r="BH757">
        <v>35423</v>
      </c>
      <c r="BI757">
        <v>32649</v>
      </c>
      <c r="BJ757">
        <v>33073</v>
      </c>
      <c r="BK757">
        <v>35780</v>
      </c>
      <c r="BL757">
        <v>32468</v>
      </c>
    </row>
    <row r="758" spans="1:64">
      <c r="A758" t="s">
        <v>133</v>
      </c>
      <c r="B758" t="s">
        <v>352</v>
      </c>
      <c r="C758" t="s">
        <v>246</v>
      </c>
      <c r="D758">
        <v>55110</v>
      </c>
      <c r="E758">
        <v>62756</v>
      </c>
      <c r="F758">
        <v>62289</v>
      </c>
      <c r="G758">
        <v>59981</v>
      </c>
      <c r="H758">
        <v>52453</v>
      </c>
      <c r="I758">
        <v>39532</v>
      </c>
      <c r="J758">
        <v>44751</v>
      </c>
      <c r="K758">
        <v>42540</v>
      </c>
      <c r="L758">
        <v>50418</v>
      </c>
      <c r="M758">
        <v>61534</v>
      </c>
      <c r="N758">
        <v>62373</v>
      </c>
      <c r="O758">
        <v>72416</v>
      </c>
      <c r="P758">
        <v>83155</v>
      </c>
      <c r="Q758">
        <v>60487</v>
      </c>
      <c r="R758">
        <v>43308</v>
      </c>
      <c r="S758">
        <v>18949</v>
      </c>
      <c r="T758">
        <v>26090</v>
      </c>
      <c r="U758">
        <v>31439</v>
      </c>
      <c r="V758">
        <v>57859</v>
      </c>
      <c r="W758">
        <v>54179</v>
      </c>
      <c r="X758">
        <v>52532</v>
      </c>
      <c r="Y758">
        <v>60749</v>
      </c>
      <c r="Z758">
        <v>32882</v>
      </c>
      <c r="AA758">
        <v>20015</v>
      </c>
      <c r="AB758">
        <v>26660</v>
      </c>
      <c r="AC758">
        <v>44193</v>
      </c>
      <c r="AD758">
        <v>31953</v>
      </c>
      <c r="AE758">
        <v>27572</v>
      </c>
      <c r="AF758">
        <v>26189</v>
      </c>
      <c r="AG758">
        <v>52423</v>
      </c>
      <c r="AH758">
        <v>25021</v>
      </c>
      <c r="AI758">
        <v>23912</v>
      </c>
      <c r="AJ758">
        <v>31875</v>
      </c>
      <c r="AK758">
        <v>21034</v>
      </c>
      <c r="AL758">
        <v>26740</v>
      </c>
      <c r="AM758">
        <v>22657</v>
      </c>
      <c r="AN758">
        <v>22891</v>
      </c>
      <c r="AO758">
        <v>27060</v>
      </c>
      <c r="AP758">
        <v>42865</v>
      </c>
      <c r="AQ758">
        <v>55399</v>
      </c>
      <c r="AR758">
        <v>97449</v>
      </c>
      <c r="AS758">
        <v>132001</v>
      </c>
      <c r="AT758">
        <v>148020</v>
      </c>
      <c r="AU758">
        <v>171564</v>
      </c>
      <c r="AV758">
        <v>245082</v>
      </c>
      <c r="AW758">
        <v>222772</v>
      </c>
      <c r="AX758">
        <v>253243</v>
      </c>
      <c r="AY758">
        <v>286297</v>
      </c>
      <c r="AZ758">
        <v>291571</v>
      </c>
      <c r="BA758">
        <v>267698</v>
      </c>
      <c r="BB758">
        <v>227944</v>
      </c>
      <c r="BC758">
        <v>183896</v>
      </c>
      <c r="BD758">
        <v>233668</v>
      </c>
      <c r="BE758">
        <v>228437</v>
      </c>
      <c r="BF758">
        <v>211640</v>
      </c>
      <c r="BG758">
        <v>257855</v>
      </c>
      <c r="BH758">
        <v>264473</v>
      </c>
      <c r="BI758">
        <v>232643</v>
      </c>
      <c r="BJ758">
        <v>296459</v>
      </c>
      <c r="BK758">
        <v>367765</v>
      </c>
      <c r="BL758">
        <v>399827</v>
      </c>
    </row>
    <row r="759" spans="1:64">
      <c r="A759" t="s">
        <v>133</v>
      </c>
      <c r="B759" t="s">
        <v>352</v>
      </c>
      <c r="C759" t="s">
        <v>247</v>
      </c>
      <c r="D759">
        <v>14160</v>
      </c>
      <c r="E759">
        <v>39919</v>
      </c>
      <c r="F759">
        <v>49740</v>
      </c>
      <c r="G759">
        <v>54513</v>
      </c>
      <c r="H759">
        <v>48610</v>
      </c>
      <c r="I759">
        <v>59365</v>
      </c>
      <c r="J759">
        <v>62171</v>
      </c>
      <c r="K759">
        <v>49402</v>
      </c>
      <c r="L759">
        <v>57802</v>
      </c>
      <c r="M759">
        <v>62909</v>
      </c>
      <c r="N759">
        <v>61170</v>
      </c>
      <c r="O759">
        <v>64160</v>
      </c>
      <c r="P759">
        <v>66499</v>
      </c>
      <c r="Q759">
        <v>68970</v>
      </c>
      <c r="R759">
        <v>68924</v>
      </c>
      <c r="S759">
        <v>53390</v>
      </c>
      <c r="T759">
        <v>57191</v>
      </c>
      <c r="U759">
        <v>53037</v>
      </c>
      <c r="V759">
        <v>48768</v>
      </c>
      <c r="W759">
        <v>46406</v>
      </c>
      <c r="X759">
        <v>39530</v>
      </c>
      <c r="Y759">
        <v>49857</v>
      </c>
      <c r="Z759">
        <v>31355</v>
      </c>
      <c r="AA759">
        <v>31094</v>
      </c>
      <c r="AB759">
        <v>30501</v>
      </c>
      <c r="AC759">
        <v>17265</v>
      </c>
      <c r="AD759">
        <v>8805</v>
      </c>
      <c r="AE759">
        <v>18413</v>
      </c>
      <c r="AF759">
        <v>25012</v>
      </c>
      <c r="AG759">
        <v>21640</v>
      </c>
      <c r="AH759">
        <v>19046</v>
      </c>
      <c r="AI759">
        <v>19722</v>
      </c>
      <c r="AJ759">
        <v>20433</v>
      </c>
      <c r="AK759">
        <v>21812</v>
      </c>
      <c r="AL759">
        <v>26657</v>
      </c>
      <c r="AM759">
        <v>28773</v>
      </c>
      <c r="AN759">
        <v>27310</v>
      </c>
      <c r="AO759">
        <v>28550</v>
      </c>
      <c r="AP759">
        <v>28673</v>
      </c>
      <c r="AQ759">
        <v>27498</v>
      </c>
      <c r="AR759">
        <v>21470</v>
      </c>
      <c r="AS759">
        <v>21401</v>
      </c>
      <c r="AT759">
        <v>17513</v>
      </c>
      <c r="AU759">
        <v>15489</v>
      </c>
      <c r="AV759">
        <v>21095</v>
      </c>
      <c r="AW759">
        <v>17395</v>
      </c>
      <c r="AX759">
        <v>18816</v>
      </c>
      <c r="AY759">
        <v>19872</v>
      </c>
      <c r="AZ759">
        <v>20734</v>
      </c>
      <c r="BA759">
        <v>18293</v>
      </c>
      <c r="BB759">
        <v>19586</v>
      </c>
      <c r="BC759">
        <v>22024</v>
      </c>
      <c r="BD759">
        <v>23135</v>
      </c>
      <c r="BE759">
        <v>22736</v>
      </c>
      <c r="BF759">
        <v>23225</v>
      </c>
      <c r="BG759">
        <v>21312</v>
      </c>
      <c r="BH759">
        <v>20589</v>
      </c>
      <c r="BI759">
        <v>20140</v>
      </c>
      <c r="BJ759">
        <v>19932</v>
      </c>
      <c r="BK759">
        <v>19217</v>
      </c>
      <c r="BL759">
        <v>19605</v>
      </c>
    </row>
    <row r="760" spans="1:64">
      <c r="A760" t="s">
        <v>133</v>
      </c>
      <c r="B760" t="s">
        <v>352</v>
      </c>
      <c r="C760" t="s">
        <v>248</v>
      </c>
      <c r="D760">
        <v>28367</v>
      </c>
      <c r="E760">
        <v>25850</v>
      </c>
      <c r="F760">
        <v>22934</v>
      </c>
      <c r="G760">
        <v>25131</v>
      </c>
      <c r="H760">
        <v>30454</v>
      </c>
      <c r="I760">
        <v>27100</v>
      </c>
      <c r="J760">
        <v>26918</v>
      </c>
      <c r="K760">
        <v>27025</v>
      </c>
      <c r="L760">
        <v>28709</v>
      </c>
      <c r="M760">
        <v>30586</v>
      </c>
      <c r="N760">
        <v>31430</v>
      </c>
      <c r="O760">
        <v>34544</v>
      </c>
      <c r="P760">
        <v>36085</v>
      </c>
      <c r="Q760">
        <v>38168</v>
      </c>
      <c r="R760">
        <v>34343</v>
      </c>
      <c r="S760">
        <v>39811</v>
      </c>
      <c r="T760">
        <v>42228</v>
      </c>
      <c r="U760">
        <v>40348</v>
      </c>
      <c r="V760">
        <v>32073</v>
      </c>
      <c r="W760">
        <v>30735</v>
      </c>
      <c r="X760">
        <v>30863</v>
      </c>
      <c r="Y760">
        <v>27741</v>
      </c>
      <c r="Z760">
        <v>31066</v>
      </c>
      <c r="AA760">
        <v>30589</v>
      </c>
      <c r="AB760">
        <v>28874</v>
      </c>
      <c r="AC760">
        <v>29945</v>
      </c>
      <c r="AD760">
        <v>26348</v>
      </c>
      <c r="AE760">
        <v>29466</v>
      </c>
      <c r="AF760">
        <v>29165</v>
      </c>
      <c r="AG760">
        <v>28287</v>
      </c>
      <c r="AH760">
        <v>31301</v>
      </c>
      <c r="AI760">
        <v>32122</v>
      </c>
      <c r="AJ760">
        <v>29273</v>
      </c>
      <c r="AK760">
        <v>28955</v>
      </c>
      <c r="AL760">
        <v>30516</v>
      </c>
      <c r="AM760">
        <v>27915</v>
      </c>
      <c r="AN760">
        <v>27990</v>
      </c>
      <c r="AO760">
        <v>31765</v>
      </c>
      <c r="AP760">
        <v>36702</v>
      </c>
      <c r="AQ760">
        <v>33466</v>
      </c>
      <c r="AR760">
        <v>35089</v>
      </c>
      <c r="AS760">
        <v>36475</v>
      </c>
      <c r="AT760">
        <v>35921</v>
      </c>
      <c r="AU760">
        <v>36265</v>
      </c>
      <c r="AV760">
        <v>38864</v>
      </c>
      <c r="AW760">
        <v>36602</v>
      </c>
      <c r="AX760">
        <v>36732</v>
      </c>
      <c r="AY760">
        <v>39305</v>
      </c>
      <c r="AZ760">
        <v>39461</v>
      </c>
      <c r="BA760">
        <v>35367</v>
      </c>
      <c r="BB760">
        <v>38445</v>
      </c>
      <c r="BC760">
        <v>39094</v>
      </c>
      <c r="BD760">
        <v>35693</v>
      </c>
      <c r="BE760">
        <v>40729</v>
      </c>
      <c r="BF760">
        <v>33442</v>
      </c>
      <c r="BG760">
        <v>36047</v>
      </c>
      <c r="BH760">
        <v>36579</v>
      </c>
      <c r="BI760">
        <v>34332</v>
      </c>
      <c r="BJ760">
        <v>36517</v>
      </c>
      <c r="BK760">
        <v>43411</v>
      </c>
      <c r="BL760">
        <v>42648</v>
      </c>
    </row>
    <row r="761" spans="1:64">
      <c r="A761" t="s">
        <v>133</v>
      </c>
      <c r="B761" t="s">
        <v>352</v>
      </c>
      <c r="C761" t="s">
        <v>249</v>
      </c>
      <c r="D761">
        <v>140275</v>
      </c>
      <c r="E761">
        <v>159093</v>
      </c>
      <c r="F761">
        <v>163461</v>
      </c>
      <c r="G761">
        <v>169533</v>
      </c>
      <c r="H761">
        <v>174623</v>
      </c>
      <c r="I761">
        <v>166063</v>
      </c>
      <c r="J761">
        <v>174448</v>
      </c>
      <c r="K761">
        <v>169085</v>
      </c>
      <c r="L761">
        <v>189965</v>
      </c>
      <c r="M761">
        <v>210332</v>
      </c>
      <c r="N761">
        <v>204383</v>
      </c>
      <c r="O761">
        <v>225898</v>
      </c>
      <c r="P761">
        <v>241355</v>
      </c>
      <c r="Q761">
        <v>226325</v>
      </c>
      <c r="R761">
        <v>204955</v>
      </c>
      <c r="S761">
        <v>164346</v>
      </c>
      <c r="T761">
        <v>180181</v>
      </c>
      <c r="U761">
        <v>176449</v>
      </c>
      <c r="V761">
        <v>186366</v>
      </c>
      <c r="W761">
        <v>180580</v>
      </c>
      <c r="X761">
        <v>173977</v>
      </c>
      <c r="Y761">
        <v>192208</v>
      </c>
      <c r="Z761">
        <v>142323</v>
      </c>
      <c r="AA761">
        <v>120418</v>
      </c>
      <c r="AB761">
        <v>126844</v>
      </c>
      <c r="AC761">
        <v>137315</v>
      </c>
      <c r="AD761">
        <v>105197</v>
      </c>
      <c r="AE761">
        <v>121406</v>
      </c>
      <c r="AF761">
        <v>128594</v>
      </c>
      <c r="AG761">
        <v>151468</v>
      </c>
      <c r="AH761">
        <v>130781</v>
      </c>
      <c r="AI761">
        <v>128178</v>
      </c>
      <c r="AJ761">
        <v>133771</v>
      </c>
      <c r="AK761">
        <v>118159</v>
      </c>
      <c r="AL761">
        <v>139733</v>
      </c>
      <c r="AM761">
        <v>127945</v>
      </c>
      <c r="AN761">
        <v>125265</v>
      </c>
      <c r="AO761">
        <v>137588</v>
      </c>
      <c r="AP761">
        <v>161086</v>
      </c>
      <c r="AQ761">
        <v>167770</v>
      </c>
      <c r="AR761">
        <v>208137</v>
      </c>
      <c r="AS761">
        <v>244424</v>
      </c>
      <c r="AT761">
        <v>255247</v>
      </c>
      <c r="AU761">
        <v>275650</v>
      </c>
      <c r="AV761">
        <v>356264</v>
      </c>
      <c r="AW761">
        <v>329302</v>
      </c>
      <c r="AX761">
        <v>365230</v>
      </c>
      <c r="AY761">
        <v>401992</v>
      </c>
      <c r="AZ761">
        <v>409966</v>
      </c>
      <c r="BA761">
        <v>377504</v>
      </c>
      <c r="BB761">
        <v>336208</v>
      </c>
      <c r="BC761">
        <v>293134</v>
      </c>
      <c r="BD761">
        <v>339043</v>
      </c>
      <c r="BE761">
        <v>340375</v>
      </c>
      <c r="BF761">
        <v>315916</v>
      </c>
      <c r="BG761">
        <v>365313</v>
      </c>
      <c r="BH761">
        <v>373916</v>
      </c>
      <c r="BI761">
        <v>334629</v>
      </c>
      <c r="BJ761">
        <v>400531</v>
      </c>
      <c r="BK761">
        <v>484249</v>
      </c>
      <c r="BL761">
        <v>513537</v>
      </c>
    </row>
    <row r="762" spans="1:64">
      <c r="A762" t="s">
        <v>133</v>
      </c>
      <c r="B762" t="s">
        <v>352</v>
      </c>
      <c r="C762" t="s">
        <v>250</v>
      </c>
      <c r="D762">
        <v>106.2</v>
      </c>
      <c r="E762">
        <v>113.1</v>
      </c>
      <c r="F762">
        <v>111.1</v>
      </c>
      <c r="G762">
        <v>111.5</v>
      </c>
      <c r="H762">
        <v>112.2</v>
      </c>
      <c r="I762">
        <v>104.8</v>
      </c>
      <c r="J762">
        <v>108.1</v>
      </c>
      <c r="K762">
        <v>102.7</v>
      </c>
      <c r="L762">
        <v>112.9</v>
      </c>
      <c r="M762">
        <v>121.1</v>
      </c>
      <c r="N762">
        <v>114.1</v>
      </c>
      <c r="O762">
        <v>119.2</v>
      </c>
      <c r="P762">
        <v>120.2</v>
      </c>
      <c r="Q762">
        <v>106.5</v>
      </c>
      <c r="R762">
        <v>92.2</v>
      </c>
      <c r="S762">
        <v>71.900000000000006</v>
      </c>
      <c r="T762">
        <v>76.8</v>
      </c>
      <c r="U762">
        <v>72.8</v>
      </c>
      <c r="V762">
        <v>74.099999999999994</v>
      </c>
      <c r="W762">
        <v>68.5</v>
      </c>
      <c r="X762">
        <v>63.5</v>
      </c>
      <c r="Y762">
        <v>68.400000000000006</v>
      </c>
      <c r="Z762">
        <v>49.2</v>
      </c>
      <c r="AA762">
        <v>40.6</v>
      </c>
      <c r="AB762">
        <v>41.4</v>
      </c>
      <c r="AC762">
        <v>43.1</v>
      </c>
      <c r="AD762">
        <v>31.8</v>
      </c>
      <c r="AE762">
        <v>35.299999999999997</v>
      </c>
      <c r="AF762">
        <v>36.4</v>
      </c>
      <c r="AG762">
        <v>41.8</v>
      </c>
      <c r="AH762">
        <v>35.5</v>
      </c>
      <c r="AI762">
        <v>33.799999999999997</v>
      </c>
      <c r="AJ762">
        <v>34.200000000000003</v>
      </c>
      <c r="AK762">
        <v>29.1</v>
      </c>
      <c r="AL762">
        <v>32.9</v>
      </c>
      <c r="AM762">
        <v>28.9</v>
      </c>
      <c r="AN762">
        <v>27.3</v>
      </c>
      <c r="AO762">
        <v>29</v>
      </c>
      <c r="AP762">
        <v>33</v>
      </c>
      <c r="AQ762">
        <v>33.4</v>
      </c>
      <c r="AR762">
        <v>40.299999999999997</v>
      </c>
      <c r="AS762">
        <v>46.3</v>
      </c>
      <c r="AT762">
        <v>47.3</v>
      </c>
      <c r="AU762">
        <v>50</v>
      </c>
      <c r="AV762">
        <v>63</v>
      </c>
      <c r="AW762">
        <v>56.4</v>
      </c>
      <c r="AX762">
        <v>60.6</v>
      </c>
      <c r="AY762">
        <v>65.2</v>
      </c>
      <c r="AZ762">
        <v>65.3</v>
      </c>
      <c r="BA762">
        <v>59.5</v>
      </c>
      <c r="BB762">
        <v>52.5</v>
      </c>
      <c r="BC762">
        <v>45.3</v>
      </c>
      <c r="BD762">
        <v>51.7</v>
      </c>
      <c r="BE762">
        <v>51.3</v>
      </c>
      <c r="BF762">
        <v>46.9</v>
      </c>
      <c r="BG762">
        <v>53.5</v>
      </c>
      <c r="BH762">
        <v>53.8</v>
      </c>
      <c r="BI762">
        <v>47.5</v>
      </c>
      <c r="BJ762">
        <v>55.9</v>
      </c>
      <c r="BK762">
        <v>66.400000000000006</v>
      </c>
      <c r="BL762">
        <v>71.5</v>
      </c>
    </row>
    <row r="763" spans="1:64">
      <c r="A763" t="s">
        <v>133</v>
      </c>
      <c r="B763" t="s">
        <v>352</v>
      </c>
      <c r="C763" t="s">
        <v>251</v>
      </c>
      <c r="D763">
        <v>85165</v>
      </c>
      <c r="E763">
        <v>96337</v>
      </c>
      <c r="F763">
        <v>101171</v>
      </c>
      <c r="G763">
        <v>109552</v>
      </c>
      <c r="H763">
        <v>122170</v>
      </c>
      <c r="I763">
        <v>126531</v>
      </c>
      <c r="J763">
        <v>129697</v>
      </c>
      <c r="K763">
        <v>126545</v>
      </c>
      <c r="L763">
        <v>139546</v>
      </c>
      <c r="M763">
        <v>148798</v>
      </c>
      <c r="N763">
        <v>142010</v>
      </c>
      <c r="O763">
        <v>153482</v>
      </c>
      <c r="P763">
        <v>158201</v>
      </c>
      <c r="Q763">
        <v>165837</v>
      </c>
      <c r="R763">
        <v>161647</v>
      </c>
      <c r="S763">
        <v>145396</v>
      </c>
      <c r="T763">
        <v>154091</v>
      </c>
      <c r="U763">
        <v>145010</v>
      </c>
      <c r="V763">
        <v>128507</v>
      </c>
      <c r="W763">
        <v>126401</v>
      </c>
      <c r="X763">
        <v>121445</v>
      </c>
      <c r="Y763">
        <v>131459</v>
      </c>
      <c r="Z763">
        <v>109441</v>
      </c>
      <c r="AA763">
        <v>100403</v>
      </c>
      <c r="AB763">
        <v>100184</v>
      </c>
      <c r="AC763">
        <v>93121</v>
      </c>
      <c r="AD763">
        <v>73244</v>
      </c>
      <c r="AE763">
        <v>93834</v>
      </c>
      <c r="AF763">
        <v>102405</v>
      </c>
      <c r="AG763">
        <v>99044</v>
      </c>
      <c r="AH763">
        <v>105760</v>
      </c>
      <c r="AI763">
        <v>104267</v>
      </c>
      <c r="AJ763">
        <v>101896</v>
      </c>
      <c r="AK763">
        <v>97124</v>
      </c>
      <c r="AL763">
        <v>112993</v>
      </c>
      <c r="AM763">
        <v>105288</v>
      </c>
      <c r="AN763">
        <v>102374</v>
      </c>
      <c r="AO763">
        <v>110528</v>
      </c>
      <c r="AP763">
        <v>118221</v>
      </c>
      <c r="AQ763">
        <v>112371</v>
      </c>
      <c r="AR763">
        <v>110688</v>
      </c>
      <c r="AS763">
        <v>112423</v>
      </c>
      <c r="AT763">
        <v>107227</v>
      </c>
      <c r="AU763">
        <v>104086</v>
      </c>
      <c r="AV763">
        <v>111182</v>
      </c>
      <c r="AW763">
        <v>106530</v>
      </c>
      <c r="AX763">
        <v>111986</v>
      </c>
      <c r="AY763">
        <v>115694</v>
      </c>
      <c r="AZ763">
        <v>118395</v>
      </c>
      <c r="BA763">
        <v>109806</v>
      </c>
      <c r="BB763">
        <v>108264</v>
      </c>
      <c r="BC763">
        <v>109238</v>
      </c>
      <c r="BD763">
        <v>105376</v>
      </c>
      <c r="BE763">
        <v>111938</v>
      </c>
      <c r="BF763">
        <v>104276</v>
      </c>
      <c r="BG763">
        <v>107458</v>
      </c>
      <c r="BH763">
        <v>109443</v>
      </c>
      <c r="BI763">
        <v>101986</v>
      </c>
      <c r="BJ763">
        <v>104071</v>
      </c>
      <c r="BK763">
        <v>116483</v>
      </c>
      <c r="BL763">
        <v>113711</v>
      </c>
    </row>
    <row r="764" spans="1:64">
      <c r="A764" t="s">
        <v>133</v>
      </c>
      <c r="B764" t="s">
        <v>352</v>
      </c>
      <c r="C764" t="s">
        <v>252</v>
      </c>
      <c r="D764">
        <v>140275</v>
      </c>
      <c r="E764">
        <v>159093</v>
      </c>
      <c r="F764">
        <v>163461</v>
      </c>
      <c r="G764">
        <v>169533</v>
      </c>
      <c r="H764">
        <v>174623</v>
      </c>
      <c r="I764">
        <v>166063</v>
      </c>
      <c r="J764">
        <v>174448</v>
      </c>
      <c r="K764">
        <v>169085</v>
      </c>
      <c r="L764">
        <v>189965</v>
      </c>
      <c r="M764">
        <v>210332</v>
      </c>
      <c r="N764">
        <v>204383</v>
      </c>
      <c r="O764">
        <v>225898</v>
      </c>
      <c r="P764">
        <v>241355</v>
      </c>
      <c r="Q764">
        <v>226325</v>
      </c>
      <c r="R764">
        <v>204955</v>
      </c>
      <c r="S764">
        <v>164346</v>
      </c>
      <c r="T764">
        <v>180181</v>
      </c>
      <c r="U764">
        <v>176449</v>
      </c>
      <c r="V764">
        <v>186366</v>
      </c>
      <c r="W764">
        <v>180580</v>
      </c>
      <c r="X764">
        <v>173970</v>
      </c>
      <c r="Y764">
        <v>192208</v>
      </c>
      <c r="Z764">
        <v>142323</v>
      </c>
      <c r="AA764">
        <v>120418</v>
      </c>
      <c r="AB764">
        <v>126844</v>
      </c>
      <c r="AC764">
        <v>137315</v>
      </c>
      <c r="AD764">
        <v>105103</v>
      </c>
      <c r="AE764">
        <v>121301</v>
      </c>
      <c r="AF764">
        <v>128594</v>
      </c>
      <c r="AG764">
        <v>151468</v>
      </c>
      <c r="AH764">
        <v>130781</v>
      </c>
      <c r="AI764">
        <v>128178</v>
      </c>
      <c r="AJ764">
        <v>133771</v>
      </c>
      <c r="AK764">
        <v>118159</v>
      </c>
      <c r="AL764">
        <v>139733</v>
      </c>
      <c r="AM764">
        <v>127945</v>
      </c>
      <c r="AN764">
        <v>125265</v>
      </c>
      <c r="AO764">
        <v>137588</v>
      </c>
      <c r="AP764">
        <v>161086</v>
      </c>
      <c r="AQ764">
        <v>167770</v>
      </c>
      <c r="AR764">
        <v>208137</v>
      </c>
      <c r="AS764">
        <v>244424</v>
      </c>
      <c r="AT764">
        <v>255247</v>
      </c>
      <c r="AU764">
        <v>275650</v>
      </c>
      <c r="AV764">
        <v>356264</v>
      </c>
      <c r="AW764">
        <v>329302</v>
      </c>
      <c r="AX764">
        <v>365230</v>
      </c>
      <c r="AY764">
        <v>401992</v>
      </c>
      <c r="AZ764">
        <v>409966</v>
      </c>
      <c r="BA764">
        <v>377504</v>
      </c>
      <c r="BB764">
        <v>336208</v>
      </c>
      <c r="BC764">
        <v>293134</v>
      </c>
      <c r="BD764">
        <v>339043</v>
      </c>
      <c r="BE764">
        <v>340375</v>
      </c>
      <c r="BF764">
        <v>315916</v>
      </c>
      <c r="BG764">
        <v>365313</v>
      </c>
      <c r="BH764">
        <v>373916</v>
      </c>
      <c r="BI764">
        <v>334629</v>
      </c>
      <c r="BJ764">
        <v>400531</v>
      </c>
      <c r="BK764">
        <v>484249</v>
      </c>
      <c r="BL764">
        <v>513537</v>
      </c>
    </row>
    <row r="765" spans="1:64">
      <c r="A765" t="s">
        <v>133</v>
      </c>
      <c r="B765" t="s">
        <v>352</v>
      </c>
      <c r="C765" t="s">
        <v>253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12005</v>
      </c>
      <c r="AD765">
        <v>105540</v>
      </c>
      <c r="AE765">
        <v>140532</v>
      </c>
      <c r="AF765">
        <v>243215</v>
      </c>
      <c r="AG765">
        <v>83080</v>
      </c>
      <c r="AH765">
        <v>217965</v>
      </c>
      <c r="AI765">
        <v>263104</v>
      </c>
      <c r="AJ765">
        <v>268149</v>
      </c>
      <c r="AK765">
        <v>231601</v>
      </c>
      <c r="AL765">
        <v>242182</v>
      </c>
      <c r="AM765">
        <v>283526</v>
      </c>
      <c r="AN765">
        <v>302902</v>
      </c>
      <c r="AO765">
        <v>307623</v>
      </c>
      <c r="AP765">
        <v>317888</v>
      </c>
      <c r="AQ765">
        <v>317843</v>
      </c>
      <c r="AR765">
        <v>316839</v>
      </c>
      <c r="AS765">
        <v>299966</v>
      </c>
      <c r="AT765">
        <v>322260</v>
      </c>
      <c r="AU765">
        <v>297872</v>
      </c>
      <c r="AV765">
        <v>293158</v>
      </c>
      <c r="AW765">
        <v>269327</v>
      </c>
      <c r="AX765">
        <v>250568</v>
      </c>
      <c r="AY765">
        <v>280920</v>
      </c>
      <c r="AZ765">
        <v>305726</v>
      </c>
      <c r="BA765">
        <v>320692</v>
      </c>
      <c r="BB765">
        <v>326102</v>
      </c>
      <c r="BC765">
        <v>327292</v>
      </c>
      <c r="BD765">
        <v>334636</v>
      </c>
      <c r="BE765">
        <v>328423</v>
      </c>
      <c r="BF765">
        <v>338044</v>
      </c>
      <c r="BG765">
        <v>340153</v>
      </c>
      <c r="BH765">
        <v>338636</v>
      </c>
      <c r="BI765">
        <v>338246</v>
      </c>
      <c r="BJ765">
        <v>325122</v>
      </c>
      <c r="BK765">
        <v>333312</v>
      </c>
      <c r="BL765">
        <v>329471</v>
      </c>
    </row>
    <row r="766" spans="1:64">
      <c r="A766" t="s">
        <v>133</v>
      </c>
      <c r="B766" t="s">
        <v>352</v>
      </c>
      <c r="C766" t="s">
        <v>254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12005</v>
      </c>
      <c r="AD766">
        <v>105540</v>
      </c>
      <c r="AE766">
        <v>140532</v>
      </c>
      <c r="AF766">
        <v>243215</v>
      </c>
      <c r="AG766">
        <v>83080</v>
      </c>
      <c r="AH766">
        <v>217965</v>
      </c>
      <c r="AI766">
        <v>263104</v>
      </c>
      <c r="AJ766">
        <v>268149</v>
      </c>
      <c r="AK766">
        <v>231601</v>
      </c>
      <c r="AL766">
        <v>242182</v>
      </c>
      <c r="AM766">
        <v>283526</v>
      </c>
      <c r="AN766">
        <v>302902</v>
      </c>
      <c r="AO766">
        <v>307623</v>
      </c>
      <c r="AP766">
        <v>317888</v>
      </c>
      <c r="AQ766">
        <v>317843</v>
      </c>
      <c r="AR766">
        <v>316839</v>
      </c>
      <c r="AS766">
        <v>299966</v>
      </c>
      <c r="AT766">
        <v>322260</v>
      </c>
      <c r="AU766">
        <v>297872</v>
      </c>
      <c r="AV766">
        <v>293158</v>
      </c>
      <c r="AW766">
        <v>269327</v>
      </c>
      <c r="AX766">
        <v>250568</v>
      </c>
      <c r="AY766">
        <v>280920</v>
      </c>
      <c r="AZ766">
        <v>305726</v>
      </c>
      <c r="BA766">
        <v>320692</v>
      </c>
      <c r="BB766">
        <v>326102</v>
      </c>
      <c r="BC766">
        <v>327292</v>
      </c>
      <c r="BD766">
        <v>334636</v>
      </c>
      <c r="BE766">
        <v>328423</v>
      </c>
      <c r="BF766">
        <v>338044</v>
      </c>
      <c r="BG766">
        <v>340153</v>
      </c>
      <c r="BH766">
        <v>338636</v>
      </c>
      <c r="BI766">
        <v>338246</v>
      </c>
      <c r="BJ766">
        <v>325122</v>
      </c>
      <c r="BK766">
        <v>333312</v>
      </c>
      <c r="BL766">
        <v>329471</v>
      </c>
    </row>
    <row r="767" spans="1:64">
      <c r="A767" t="s">
        <v>133</v>
      </c>
      <c r="B767" t="s">
        <v>352</v>
      </c>
      <c r="C767" t="s">
        <v>255</v>
      </c>
      <c r="BB767">
        <v>0</v>
      </c>
      <c r="BC767">
        <v>0</v>
      </c>
      <c r="BD767">
        <v>0</v>
      </c>
      <c r="BE767">
        <v>0</v>
      </c>
      <c r="BF767">
        <v>0</v>
      </c>
      <c r="BG767">
        <v>0</v>
      </c>
      <c r="BH767">
        <v>0</v>
      </c>
      <c r="BI767">
        <v>0</v>
      </c>
      <c r="BJ767">
        <v>0</v>
      </c>
      <c r="BK767">
        <v>0</v>
      </c>
      <c r="BL767">
        <v>0</v>
      </c>
    </row>
    <row r="768" spans="1:64">
      <c r="A768" t="s">
        <v>133</v>
      </c>
      <c r="B768" t="s">
        <v>352</v>
      </c>
      <c r="C768" t="s">
        <v>256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239</v>
      </c>
      <c r="P768">
        <v>580</v>
      </c>
      <c r="Q768">
        <v>160</v>
      </c>
      <c r="R768">
        <v>233</v>
      </c>
      <c r="S768">
        <v>231</v>
      </c>
      <c r="T768">
        <v>375</v>
      </c>
      <c r="U768">
        <v>448</v>
      </c>
      <c r="V768">
        <v>462</v>
      </c>
      <c r="W768">
        <v>437</v>
      </c>
      <c r="X768">
        <v>424</v>
      </c>
      <c r="Y768">
        <v>173</v>
      </c>
      <c r="Z768">
        <v>272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742</v>
      </c>
      <c r="AH768">
        <v>774</v>
      </c>
      <c r="AI768">
        <v>1237</v>
      </c>
      <c r="AJ768">
        <v>1472</v>
      </c>
      <c r="AK768">
        <v>702</v>
      </c>
      <c r="AL768">
        <v>616</v>
      </c>
      <c r="AM768">
        <v>577</v>
      </c>
      <c r="AN768">
        <v>1031</v>
      </c>
      <c r="AO768">
        <v>1032</v>
      </c>
      <c r="AP768">
        <v>1236</v>
      </c>
      <c r="AQ768">
        <v>1281</v>
      </c>
      <c r="AR768">
        <v>1139</v>
      </c>
      <c r="AS768">
        <v>525</v>
      </c>
      <c r="AT768">
        <v>551</v>
      </c>
      <c r="AU768">
        <v>492</v>
      </c>
      <c r="AV768">
        <v>420</v>
      </c>
      <c r="AW768">
        <v>447</v>
      </c>
      <c r="AX768">
        <v>885</v>
      </c>
      <c r="AY768">
        <v>902</v>
      </c>
      <c r="AZ768">
        <v>939</v>
      </c>
      <c r="BA768">
        <v>637</v>
      </c>
      <c r="BB768">
        <v>550</v>
      </c>
      <c r="BC768">
        <v>520</v>
      </c>
      <c r="BD768">
        <v>463</v>
      </c>
      <c r="BE768">
        <v>1135</v>
      </c>
      <c r="BF768">
        <v>1179</v>
      </c>
      <c r="BG768">
        <v>1115</v>
      </c>
      <c r="BH768">
        <v>1082</v>
      </c>
      <c r="BI768">
        <v>2324</v>
      </c>
      <c r="BJ768">
        <v>2213</v>
      </c>
      <c r="BK768">
        <v>2189</v>
      </c>
      <c r="BL768">
        <v>2005</v>
      </c>
    </row>
    <row r="769" spans="1:64">
      <c r="A769" t="s">
        <v>133</v>
      </c>
      <c r="B769" t="s">
        <v>352</v>
      </c>
      <c r="C769" t="s">
        <v>257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239</v>
      </c>
      <c r="P769">
        <v>580</v>
      </c>
      <c r="Q769">
        <v>160</v>
      </c>
      <c r="R769">
        <v>233</v>
      </c>
      <c r="S769">
        <v>231</v>
      </c>
      <c r="T769">
        <v>375</v>
      </c>
      <c r="U769">
        <v>448</v>
      </c>
      <c r="V769">
        <v>462</v>
      </c>
      <c r="W769">
        <v>437</v>
      </c>
      <c r="X769">
        <v>424</v>
      </c>
      <c r="Y769">
        <v>173</v>
      </c>
      <c r="Z769">
        <v>272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742</v>
      </c>
      <c r="AH769">
        <v>774</v>
      </c>
      <c r="AI769">
        <v>1237</v>
      </c>
      <c r="AJ769">
        <v>1472</v>
      </c>
      <c r="AK769">
        <v>702</v>
      </c>
      <c r="AL769">
        <v>616</v>
      </c>
      <c r="AM769">
        <v>577</v>
      </c>
      <c r="AN769">
        <v>1031</v>
      </c>
      <c r="AO769">
        <v>1032</v>
      </c>
      <c r="AP769">
        <v>1236</v>
      </c>
      <c r="AQ769">
        <v>1281</v>
      </c>
      <c r="AR769">
        <v>1139</v>
      </c>
      <c r="AS769">
        <v>525</v>
      </c>
      <c r="AT769">
        <v>551</v>
      </c>
      <c r="AU769">
        <v>492</v>
      </c>
      <c r="AV769">
        <v>420</v>
      </c>
      <c r="AW769">
        <v>447</v>
      </c>
      <c r="AX769">
        <v>885</v>
      </c>
      <c r="AY769">
        <v>902</v>
      </c>
      <c r="AZ769">
        <v>939</v>
      </c>
      <c r="BA769">
        <v>637</v>
      </c>
      <c r="BB769">
        <v>550</v>
      </c>
      <c r="BC769">
        <v>520</v>
      </c>
      <c r="BD769">
        <v>463</v>
      </c>
      <c r="BE769">
        <v>1135</v>
      </c>
      <c r="BF769">
        <v>1179</v>
      </c>
      <c r="BG769">
        <v>1115</v>
      </c>
      <c r="BH769">
        <v>1082</v>
      </c>
      <c r="BI769">
        <v>2324</v>
      </c>
      <c r="BJ769">
        <v>2213</v>
      </c>
      <c r="BK769">
        <v>2189</v>
      </c>
      <c r="BL769">
        <v>2005</v>
      </c>
    </row>
    <row r="770" spans="1:64">
      <c r="A770" t="s">
        <v>133</v>
      </c>
      <c r="B770" t="s">
        <v>352</v>
      </c>
      <c r="C770" t="s">
        <v>258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239</v>
      </c>
      <c r="P770">
        <v>580</v>
      </c>
      <c r="Q770">
        <v>160</v>
      </c>
      <c r="R770">
        <v>233</v>
      </c>
      <c r="S770">
        <v>231</v>
      </c>
      <c r="T770">
        <v>375</v>
      </c>
      <c r="U770">
        <v>448</v>
      </c>
      <c r="V770">
        <v>462</v>
      </c>
      <c r="W770">
        <v>437</v>
      </c>
      <c r="X770">
        <v>424</v>
      </c>
      <c r="Y770">
        <v>173</v>
      </c>
      <c r="Z770">
        <v>272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742</v>
      </c>
      <c r="AH770">
        <v>774</v>
      </c>
      <c r="AI770">
        <v>1237</v>
      </c>
      <c r="AJ770">
        <v>1472</v>
      </c>
      <c r="AK770">
        <v>702</v>
      </c>
      <c r="AL770">
        <v>616</v>
      </c>
      <c r="AM770">
        <v>577</v>
      </c>
      <c r="AN770">
        <v>1031</v>
      </c>
      <c r="AO770">
        <v>1032</v>
      </c>
      <c r="AP770">
        <v>1236</v>
      </c>
      <c r="AQ770">
        <v>1281</v>
      </c>
      <c r="AR770">
        <v>1139</v>
      </c>
      <c r="AS770">
        <v>525</v>
      </c>
      <c r="AT770">
        <v>551</v>
      </c>
      <c r="AU770">
        <v>492</v>
      </c>
      <c r="AV770">
        <v>420</v>
      </c>
      <c r="AW770">
        <v>447</v>
      </c>
      <c r="AX770">
        <v>885</v>
      </c>
      <c r="AY770">
        <v>902</v>
      </c>
      <c r="AZ770">
        <v>939</v>
      </c>
      <c r="BA770">
        <v>637</v>
      </c>
      <c r="BB770">
        <v>550</v>
      </c>
      <c r="BC770">
        <v>520</v>
      </c>
      <c r="BD770">
        <v>463</v>
      </c>
      <c r="BE770">
        <v>1135</v>
      </c>
      <c r="BF770">
        <v>1179</v>
      </c>
      <c r="BG770">
        <v>1115</v>
      </c>
      <c r="BH770">
        <v>1082</v>
      </c>
      <c r="BI770">
        <v>2324</v>
      </c>
      <c r="BJ770">
        <v>2213</v>
      </c>
      <c r="BK770">
        <v>2189</v>
      </c>
      <c r="BL770">
        <v>2005</v>
      </c>
    </row>
    <row r="771" spans="1:64">
      <c r="A771" t="s">
        <v>133</v>
      </c>
      <c r="B771" t="s">
        <v>352</v>
      </c>
      <c r="C771" t="s">
        <v>259</v>
      </c>
      <c r="D771">
        <v>6584</v>
      </c>
      <c r="E771">
        <v>6884</v>
      </c>
      <c r="F771">
        <v>6317</v>
      </c>
      <c r="G771">
        <v>8728</v>
      </c>
      <c r="H771">
        <v>8379</v>
      </c>
      <c r="I771">
        <v>8051</v>
      </c>
      <c r="J771">
        <v>13280</v>
      </c>
      <c r="K771">
        <v>13997</v>
      </c>
      <c r="L771">
        <v>15899</v>
      </c>
      <c r="M771">
        <v>18824</v>
      </c>
      <c r="N771">
        <v>25596</v>
      </c>
      <c r="O771">
        <v>20852</v>
      </c>
      <c r="P771">
        <v>25225</v>
      </c>
      <c r="Q771">
        <v>24717</v>
      </c>
      <c r="R771">
        <v>28569</v>
      </c>
      <c r="S771">
        <v>17634</v>
      </c>
      <c r="T771">
        <v>16144</v>
      </c>
      <c r="U771">
        <v>18295</v>
      </c>
      <c r="V771">
        <v>21701</v>
      </c>
      <c r="W771">
        <v>22030</v>
      </c>
      <c r="X771">
        <v>16119</v>
      </c>
      <c r="Y771">
        <v>13078</v>
      </c>
      <c r="Z771">
        <v>11807</v>
      </c>
      <c r="AA771">
        <v>12408</v>
      </c>
      <c r="AB771">
        <v>18063</v>
      </c>
      <c r="AC771">
        <v>18532</v>
      </c>
      <c r="AD771">
        <v>18406</v>
      </c>
      <c r="AE771">
        <v>18298</v>
      </c>
      <c r="AF771">
        <v>19656</v>
      </c>
      <c r="AG771">
        <v>18435</v>
      </c>
      <c r="AH771">
        <v>18218</v>
      </c>
      <c r="AI771">
        <v>17370</v>
      </c>
      <c r="AJ771">
        <v>22774</v>
      </c>
      <c r="AK771">
        <v>17681</v>
      </c>
      <c r="AL771">
        <v>19295</v>
      </c>
      <c r="AM771">
        <v>22970</v>
      </c>
      <c r="AN771">
        <v>18884</v>
      </c>
      <c r="AO771">
        <v>20595</v>
      </c>
      <c r="AP771">
        <v>29310</v>
      </c>
      <c r="AQ771">
        <v>28304</v>
      </c>
      <c r="AR771">
        <v>25572</v>
      </c>
      <c r="AS771">
        <v>19105</v>
      </c>
      <c r="AT771">
        <v>25501</v>
      </c>
      <c r="AU771">
        <v>24915</v>
      </c>
      <c r="AV771">
        <v>33789</v>
      </c>
      <c r="AW771">
        <v>32658</v>
      </c>
      <c r="AX771">
        <v>29662</v>
      </c>
      <c r="AY771">
        <v>29364</v>
      </c>
      <c r="AZ771">
        <v>25319</v>
      </c>
      <c r="BA771">
        <v>20826</v>
      </c>
      <c r="BB771">
        <v>22272</v>
      </c>
      <c r="BC771">
        <v>22779</v>
      </c>
      <c r="BD771">
        <v>20328</v>
      </c>
      <c r="BE771">
        <v>18958</v>
      </c>
      <c r="BF771">
        <v>18956</v>
      </c>
      <c r="BG771">
        <v>19658</v>
      </c>
      <c r="BH771">
        <v>21212</v>
      </c>
      <c r="BI771">
        <v>20329</v>
      </c>
      <c r="BJ771">
        <v>21003</v>
      </c>
      <c r="BK771">
        <v>22888</v>
      </c>
      <c r="BL771">
        <v>21295</v>
      </c>
    </row>
    <row r="772" spans="1:64">
      <c r="A772" t="s">
        <v>133</v>
      </c>
      <c r="B772" t="s">
        <v>352</v>
      </c>
      <c r="C772" t="s">
        <v>260</v>
      </c>
      <c r="D772">
        <v>11288</v>
      </c>
      <c r="E772">
        <v>10429</v>
      </c>
      <c r="F772">
        <v>11350</v>
      </c>
      <c r="G772">
        <v>13364</v>
      </c>
      <c r="H772">
        <v>12682</v>
      </c>
      <c r="I772">
        <v>11770</v>
      </c>
      <c r="J772">
        <v>17282</v>
      </c>
      <c r="K772">
        <v>18093</v>
      </c>
      <c r="L772">
        <v>19619</v>
      </c>
      <c r="M772">
        <v>22399</v>
      </c>
      <c r="N772">
        <v>29593</v>
      </c>
      <c r="O772">
        <v>24664</v>
      </c>
      <c r="P772">
        <v>29007</v>
      </c>
      <c r="Q772">
        <v>28613</v>
      </c>
      <c r="R772">
        <v>32973</v>
      </c>
      <c r="S772">
        <v>21573</v>
      </c>
      <c r="T772">
        <v>20716</v>
      </c>
      <c r="U772">
        <v>23626</v>
      </c>
      <c r="V772">
        <v>26824</v>
      </c>
      <c r="W772">
        <v>26665</v>
      </c>
      <c r="X772">
        <v>19640</v>
      </c>
      <c r="Y772">
        <v>16335</v>
      </c>
      <c r="Z772">
        <v>14507</v>
      </c>
      <c r="AA772">
        <v>15149</v>
      </c>
      <c r="AB772">
        <v>21099</v>
      </c>
      <c r="AC772">
        <v>21405</v>
      </c>
      <c r="AD772">
        <v>21545</v>
      </c>
      <c r="AE772">
        <v>21596</v>
      </c>
      <c r="AF772">
        <v>22657</v>
      </c>
      <c r="AG772">
        <v>21606</v>
      </c>
      <c r="AH772">
        <v>21367</v>
      </c>
      <c r="AI772">
        <v>20262</v>
      </c>
      <c r="AJ772">
        <v>25551</v>
      </c>
      <c r="AK772">
        <v>20341</v>
      </c>
      <c r="AL772">
        <v>22118</v>
      </c>
      <c r="AM772">
        <v>25746</v>
      </c>
      <c r="AN772">
        <v>21689</v>
      </c>
      <c r="AO772">
        <v>23498</v>
      </c>
      <c r="AP772">
        <v>32504</v>
      </c>
      <c r="AQ772">
        <v>31364</v>
      </c>
      <c r="AR772">
        <v>28819</v>
      </c>
      <c r="AS772">
        <v>22106</v>
      </c>
      <c r="AT772">
        <v>28427</v>
      </c>
      <c r="AU772">
        <v>27950</v>
      </c>
      <c r="AV772">
        <v>36495</v>
      </c>
      <c r="AW772">
        <v>35489</v>
      </c>
      <c r="AX772">
        <v>32381</v>
      </c>
      <c r="AY772">
        <v>31974</v>
      </c>
      <c r="AZ772">
        <v>27842</v>
      </c>
      <c r="BA772">
        <v>23026</v>
      </c>
      <c r="BB772">
        <v>26065</v>
      </c>
      <c r="BC772">
        <v>26566</v>
      </c>
      <c r="BD772">
        <v>23664</v>
      </c>
      <c r="BE772">
        <v>22278</v>
      </c>
      <c r="BF772">
        <v>22674</v>
      </c>
      <c r="BG772">
        <v>23468</v>
      </c>
      <c r="BH772">
        <v>24845</v>
      </c>
      <c r="BI772">
        <v>23815</v>
      </c>
      <c r="BJ772">
        <v>24562</v>
      </c>
      <c r="BK772">
        <v>26485</v>
      </c>
      <c r="BL772">
        <v>24542</v>
      </c>
    </row>
    <row r="773" spans="1:64">
      <c r="A773" t="s">
        <v>133</v>
      </c>
      <c r="B773" t="s">
        <v>352</v>
      </c>
      <c r="C773" t="s">
        <v>261</v>
      </c>
      <c r="D773">
        <v>11288</v>
      </c>
      <c r="E773">
        <v>10429</v>
      </c>
      <c r="F773">
        <v>11350</v>
      </c>
      <c r="G773">
        <v>13364</v>
      </c>
      <c r="H773">
        <v>12682</v>
      </c>
      <c r="I773">
        <v>11770</v>
      </c>
      <c r="J773">
        <v>17282</v>
      </c>
      <c r="K773">
        <v>18093</v>
      </c>
      <c r="L773">
        <v>19619</v>
      </c>
      <c r="M773">
        <v>22399</v>
      </c>
      <c r="N773">
        <v>29593</v>
      </c>
      <c r="O773">
        <v>24664</v>
      </c>
      <c r="P773">
        <v>29007</v>
      </c>
      <c r="Q773">
        <v>28613</v>
      </c>
      <c r="R773">
        <v>32973</v>
      </c>
      <c r="S773">
        <v>21573</v>
      </c>
      <c r="T773">
        <v>20716</v>
      </c>
      <c r="U773">
        <v>23626</v>
      </c>
      <c r="V773">
        <v>26824</v>
      </c>
      <c r="W773">
        <v>26665</v>
      </c>
      <c r="X773">
        <v>19640</v>
      </c>
      <c r="Y773">
        <v>16335</v>
      </c>
      <c r="Z773">
        <v>14507</v>
      </c>
      <c r="AA773">
        <v>15149</v>
      </c>
      <c r="AB773">
        <v>21099</v>
      </c>
      <c r="AC773">
        <v>21405</v>
      </c>
      <c r="AD773">
        <v>21545</v>
      </c>
      <c r="AE773">
        <v>21596</v>
      </c>
      <c r="AF773">
        <v>22657</v>
      </c>
      <c r="AG773">
        <v>21606</v>
      </c>
      <c r="AH773">
        <v>21367</v>
      </c>
      <c r="AI773">
        <v>20262</v>
      </c>
      <c r="AJ773">
        <v>25551</v>
      </c>
      <c r="AK773">
        <v>20341</v>
      </c>
      <c r="AL773">
        <v>22118</v>
      </c>
      <c r="AM773">
        <v>25746</v>
      </c>
      <c r="AN773">
        <v>21689</v>
      </c>
      <c r="AO773">
        <v>23498</v>
      </c>
      <c r="AP773">
        <v>32504</v>
      </c>
      <c r="AQ773">
        <v>31364</v>
      </c>
      <c r="AR773">
        <v>28819</v>
      </c>
      <c r="AS773">
        <v>22106</v>
      </c>
      <c r="AT773">
        <v>28427</v>
      </c>
      <c r="AU773">
        <v>27950</v>
      </c>
      <c r="AV773">
        <v>36495</v>
      </c>
      <c r="AW773">
        <v>35489</v>
      </c>
      <c r="AX773">
        <v>32381</v>
      </c>
      <c r="AY773">
        <v>31974</v>
      </c>
      <c r="AZ773">
        <v>27842</v>
      </c>
      <c r="BA773">
        <v>23026</v>
      </c>
      <c r="BB773">
        <v>26065</v>
      </c>
      <c r="BC773">
        <v>26566</v>
      </c>
      <c r="BD773">
        <v>23664</v>
      </c>
      <c r="BE773">
        <v>22278</v>
      </c>
      <c r="BF773">
        <v>22674</v>
      </c>
      <c r="BG773">
        <v>23468</v>
      </c>
      <c r="BH773">
        <v>24845</v>
      </c>
      <c r="BI773">
        <v>23815</v>
      </c>
      <c r="BJ773">
        <v>24562</v>
      </c>
      <c r="BK773">
        <v>26485</v>
      </c>
      <c r="BL773">
        <v>24542</v>
      </c>
    </row>
    <row r="774" spans="1:64">
      <c r="A774" t="s">
        <v>133</v>
      </c>
      <c r="B774" t="s">
        <v>352</v>
      </c>
      <c r="C774" t="s">
        <v>262</v>
      </c>
      <c r="D774">
        <v>100219</v>
      </c>
      <c r="E774">
        <v>105155</v>
      </c>
      <c r="F774">
        <v>114188</v>
      </c>
      <c r="G774">
        <v>121139</v>
      </c>
      <c r="H774">
        <v>125059</v>
      </c>
      <c r="I774">
        <v>120070</v>
      </c>
      <c r="J774">
        <v>127395</v>
      </c>
      <c r="K774">
        <v>134469</v>
      </c>
      <c r="L774">
        <v>155753</v>
      </c>
      <c r="M774">
        <v>163971</v>
      </c>
      <c r="N774">
        <v>168767</v>
      </c>
      <c r="O774">
        <v>176629</v>
      </c>
      <c r="P774">
        <v>197890</v>
      </c>
      <c r="Q774">
        <v>218640</v>
      </c>
      <c r="R774">
        <v>209653</v>
      </c>
      <c r="S774">
        <v>212199</v>
      </c>
      <c r="T774">
        <v>218932</v>
      </c>
      <c r="U774">
        <v>237546</v>
      </c>
      <c r="V774">
        <v>250871</v>
      </c>
      <c r="W774">
        <v>253020</v>
      </c>
      <c r="X774">
        <v>243619</v>
      </c>
      <c r="Y774">
        <v>243521</v>
      </c>
      <c r="Z774">
        <v>241896</v>
      </c>
      <c r="AA774">
        <v>250398</v>
      </c>
      <c r="AB774">
        <v>265531</v>
      </c>
      <c r="AC774">
        <v>274056</v>
      </c>
      <c r="AD774">
        <v>286589</v>
      </c>
      <c r="AE774">
        <v>295052</v>
      </c>
      <c r="AF774">
        <v>303874</v>
      </c>
      <c r="AG774">
        <v>302971</v>
      </c>
      <c r="AH774">
        <v>299469</v>
      </c>
      <c r="AI774">
        <v>308259</v>
      </c>
      <c r="AJ774">
        <v>312685</v>
      </c>
      <c r="AK774">
        <v>334568</v>
      </c>
      <c r="AL774">
        <v>340444</v>
      </c>
      <c r="AM774">
        <v>353483</v>
      </c>
      <c r="AN774">
        <v>376312</v>
      </c>
      <c r="AO774">
        <v>375210</v>
      </c>
      <c r="AP774">
        <v>404073</v>
      </c>
      <c r="AQ774">
        <v>428318</v>
      </c>
      <c r="AR774">
        <v>438238</v>
      </c>
      <c r="AS774">
        <v>451938</v>
      </c>
      <c r="AT774">
        <v>463685</v>
      </c>
      <c r="AU774">
        <v>480440</v>
      </c>
      <c r="AV774">
        <v>492705</v>
      </c>
      <c r="AW774">
        <v>512774</v>
      </c>
      <c r="AX774">
        <v>526117</v>
      </c>
      <c r="AY774">
        <v>518230</v>
      </c>
      <c r="AZ774">
        <v>480019</v>
      </c>
      <c r="BA774">
        <v>452920</v>
      </c>
      <c r="BB774">
        <v>498622</v>
      </c>
      <c r="BC774">
        <v>497980</v>
      </c>
      <c r="BD774">
        <v>488235</v>
      </c>
      <c r="BE774">
        <v>496163</v>
      </c>
      <c r="BF774">
        <v>500638</v>
      </c>
      <c r="BG774">
        <v>508621</v>
      </c>
      <c r="BH774">
        <v>522993</v>
      </c>
      <c r="BI774">
        <v>528288</v>
      </c>
      <c r="BJ774">
        <v>539437</v>
      </c>
      <c r="BK774">
        <v>551611</v>
      </c>
      <c r="BL774">
        <v>488786</v>
      </c>
    </row>
    <row r="775" spans="1:64">
      <c r="A775" t="s">
        <v>133</v>
      </c>
      <c r="B775" t="s">
        <v>352</v>
      </c>
      <c r="C775" t="s">
        <v>263</v>
      </c>
      <c r="D775">
        <v>1768</v>
      </c>
      <c r="E775">
        <v>1811</v>
      </c>
      <c r="F775">
        <v>2105</v>
      </c>
      <c r="G775">
        <v>2187</v>
      </c>
      <c r="H775">
        <v>2524</v>
      </c>
      <c r="I775">
        <v>2398</v>
      </c>
      <c r="J775">
        <v>2382</v>
      </c>
      <c r="K775">
        <v>2686</v>
      </c>
      <c r="L775">
        <v>3122</v>
      </c>
      <c r="M775">
        <v>3490</v>
      </c>
      <c r="N775">
        <v>3231</v>
      </c>
      <c r="O775">
        <v>3536</v>
      </c>
      <c r="P775">
        <v>4351</v>
      </c>
      <c r="Q775">
        <v>5640</v>
      </c>
      <c r="R775">
        <v>5790</v>
      </c>
      <c r="S775">
        <v>4948</v>
      </c>
      <c r="T775">
        <v>5711</v>
      </c>
      <c r="U775">
        <v>7913</v>
      </c>
      <c r="V775">
        <v>7734</v>
      </c>
      <c r="W775">
        <v>5136</v>
      </c>
      <c r="X775">
        <v>3293</v>
      </c>
      <c r="Y775">
        <v>2339</v>
      </c>
      <c r="Z775">
        <v>3668</v>
      </c>
      <c r="AA775">
        <v>3158</v>
      </c>
      <c r="AB775">
        <v>3090</v>
      </c>
      <c r="AC775">
        <v>4491</v>
      </c>
      <c r="AD775">
        <v>4229</v>
      </c>
      <c r="AE775">
        <v>5811</v>
      </c>
      <c r="AF775">
        <v>4302</v>
      </c>
      <c r="AG775">
        <v>3795</v>
      </c>
      <c r="AH775">
        <v>4863</v>
      </c>
      <c r="AI775">
        <v>4744</v>
      </c>
      <c r="AJ775">
        <v>4146</v>
      </c>
      <c r="AK775">
        <v>3355</v>
      </c>
      <c r="AL775">
        <v>3383</v>
      </c>
      <c r="AM775">
        <v>3314</v>
      </c>
      <c r="AN775">
        <v>4528</v>
      </c>
      <c r="AO775">
        <v>4803</v>
      </c>
      <c r="AP775">
        <v>7846</v>
      </c>
      <c r="AQ775">
        <v>7270</v>
      </c>
      <c r="AR775">
        <v>6620</v>
      </c>
      <c r="AS775">
        <v>5974</v>
      </c>
      <c r="AT775">
        <v>6374</v>
      </c>
      <c r="AU775">
        <v>4454</v>
      </c>
      <c r="AV775">
        <v>3301</v>
      </c>
      <c r="AW775">
        <v>3848</v>
      </c>
      <c r="AX775">
        <v>3691</v>
      </c>
      <c r="AY775">
        <v>4763</v>
      </c>
      <c r="AZ775">
        <v>8961</v>
      </c>
      <c r="BA775">
        <v>6420</v>
      </c>
      <c r="BB775">
        <v>8857</v>
      </c>
      <c r="BC775">
        <v>8816</v>
      </c>
      <c r="BD775">
        <v>8508</v>
      </c>
      <c r="BE775">
        <v>7974</v>
      </c>
      <c r="BF775">
        <v>7877</v>
      </c>
      <c r="BG775">
        <v>16963</v>
      </c>
      <c r="BH775">
        <v>16466</v>
      </c>
      <c r="BI775">
        <v>16626</v>
      </c>
      <c r="BJ775">
        <v>16218</v>
      </c>
      <c r="BK775">
        <v>16716</v>
      </c>
      <c r="BL775">
        <v>16175</v>
      </c>
    </row>
    <row r="776" spans="1:64">
      <c r="A776" t="s">
        <v>133</v>
      </c>
      <c r="B776" t="s">
        <v>352</v>
      </c>
      <c r="C776" t="s">
        <v>264</v>
      </c>
      <c r="D776">
        <v>274</v>
      </c>
      <c r="E776">
        <v>172</v>
      </c>
      <c r="F776">
        <v>621</v>
      </c>
      <c r="G776">
        <v>554</v>
      </c>
      <c r="H776">
        <v>697</v>
      </c>
      <c r="I776">
        <v>294</v>
      </c>
      <c r="J776">
        <v>98</v>
      </c>
      <c r="K776">
        <v>104</v>
      </c>
      <c r="L776">
        <v>313</v>
      </c>
      <c r="M776">
        <v>290</v>
      </c>
      <c r="N776">
        <v>128</v>
      </c>
      <c r="O776">
        <v>2599</v>
      </c>
      <c r="P776">
        <v>9467</v>
      </c>
      <c r="Q776">
        <v>46603</v>
      </c>
      <c r="R776">
        <v>52718</v>
      </c>
      <c r="S776">
        <v>45808</v>
      </c>
      <c r="T776">
        <v>39023</v>
      </c>
      <c r="U776">
        <v>50905</v>
      </c>
      <c r="V776">
        <v>34811</v>
      </c>
      <c r="W776">
        <v>33236</v>
      </c>
      <c r="X776">
        <v>9995</v>
      </c>
      <c r="Y776">
        <v>3000</v>
      </c>
      <c r="Z776">
        <v>2398</v>
      </c>
      <c r="AA776">
        <v>4597</v>
      </c>
      <c r="AB776">
        <v>4382</v>
      </c>
      <c r="AC776">
        <v>2145</v>
      </c>
      <c r="AD776">
        <v>1413</v>
      </c>
      <c r="AE776">
        <v>2566</v>
      </c>
      <c r="AF776">
        <v>1286</v>
      </c>
      <c r="AG776">
        <v>2171</v>
      </c>
      <c r="AH776">
        <v>1228</v>
      </c>
      <c r="AI776">
        <v>930</v>
      </c>
      <c r="AJ776">
        <v>789</v>
      </c>
      <c r="AK776">
        <v>651</v>
      </c>
      <c r="AL776">
        <v>1375</v>
      </c>
      <c r="AM776">
        <v>697</v>
      </c>
      <c r="AN776">
        <v>730</v>
      </c>
      <c r="AO776">
        <v>643</v>
      </c>
      <c r="AP776">
        <v>679</v>
      </c>
      <c r="AQ776">
        <v>516</v>
      </c>
      <c r="AR776">
        <v>2361</v>
      </c>
      <c r="AS776">
        <v>3944</v>
      </c>
      <c r="AT776">
        <v>583</v>
      </c>
      <c r="AU776">
        <v>556</v>
      </c>
      <c r="AV776">
        <v>529</v>
      </c>
      <c r="AW776">
        <v>457</v>
      </c>
      <c r="AX776">
        <v>766</v>
      </c>
      <c r="AY776">
        <v>490</v>
      </c>
      <c r="AZ776">
        <v>512</v>
      </c>
      <c r="BA776">
        <v>599</v>
      </c>
      <c r="BB776">
        <v>678</v>
      </c>
      <c r="BC776">
        <v>556</v>
      </c>
      <c r="BD776">
        <v>437</v>
      </c>
      <c r="BE776">
        <v>465</v>
      </c>
      <c r="BF776">
        <v>624</v>
      </c>
      <c r="BG776">
        <v>532</v>
      </c>
      <c r="BH776">
        <v>562</v>
      </c>
      <c r="BI776">
        <v>615</v>
      </c>
      <c r="BJ776">
        <v>546</v>
      </c>
      <c r="BK776">
        <v>717</v>
      </c>
      <c r="BL776">
        <v>454</v>
      </c>
    </row>
    <row r="777" spans="1:64">
      <c r="A777" t="s">
        <v>133</v>
      </c>
      <c r="B777" t="s">
        <v>352</v>
      </c>
      <c r="C777" t="s">
        <v>265</v>
      </c>
      <c r="D777">
        <v>17448</v>
      </c>
      <c r="E777">
        <v>17509</v>
      </c>
      <c r="F777">
        <v>16035</v>
      </c>
      <c r="G777">
        <v>17579</v>
      </c>
      <c r="H777">
        <v>16247</v>
      </c>
      <c r="I777">
        <v>20082</v>
      </c>
      <c r="J777">
        <v>27202</v>
      </c>
      <c r="K777">
        <v>27636</v>
      </c>
      <c r="L777">
        <v>26310</v>
      </c>
      <c r="M777">
        <v>30221</v>
      </c>
      <c r="N777">
        <v>37341</v>
      </c>
      <c r="O777">
        <v>34579</v>
      </c>
      <c r="P777">
        <v>45061</v>
      </c>
      <c r="Q777">
        <v>50585</v>
      </c>
      <c r="R777">
        <v>53016</v>
      </c>
      <c r="S777">
        <v>40240</v>
      </c>
      <c r="T777">
        <v>40032</v>
      </c>
      <c r="U777">
        <v>50448</v>
      </c>
      <c r="V777">
        <v>59220</v>
      </c>
      <c r="W777">
        <v>49684</v>
      </c>
      <c r="X777">
        <v>42112</v>
      </c>
      <c r="Y777">
        <v>33413</v>
      </c>
      <c r="Z777">
        <v>27750</v>
      </c>
      <c r="AA777">
        <v>27850</v>
      </c>
      <c r="AB777">
        <v>36415</v>
      </c>
      <c r="AC777">
        <v>33054</v>
      </c>
      <c r="AD777">
        <v>39177</v>
      </c>
      <c r="AE777">
        <v>34638</v>
      </c>
      <c r="AF777">
        <v>35254</v>
      </c>
      <c r="AG777">
        <v>40858</v>
      </c>
      <c r="AH777">
        <v>38978</v>
      </c>
      <c r="AI777">
        <v>37699</v>
      </c>
      <c r="AJ777">
        <v>44356</v>
      </c>
      <c r="AK777">
        <v>38070</v>
      </c>
      <c r="AL777">
        <v>40302</v>
      </c>
      <c r="AM777">
        <v>49005</v>
      </c>
      <c r="AN777">
        <v>47620</v>
      </c>
      <c r="AO777">
        <v>48819</v>
      </c>
      <c r="AP777">
        <v>53401</v>
      </c>
      <c r="AQ777">
        <v>54805</v>
      </c>
      <c r="AR777">
        <v>52614</v>
      </c>
      <c r="AS777">
        <v>50118</v>
      </c>
      <c r="AT777">
        <v>52512</v>
      </c>
      <c r="AU777">
        <v>49389</v>
      </c>
      <c r="AV777">
        <v>60012</v>
      </c>
      <c r="AW777">
        <v>67522</v>
      </c>
      <c r="AX777">
        <v>63455</v>
      </c>
      <c r="AY777">
        <v>61229</v>
      </c>
      <c r="AZ777">
        <v>67227</v>
      </c>
      <c r="BA777">
        <v>53743</v>
      </c>
      <c r="BB777">
        <v>57628</v>
      </c>
      <c r="BC777">
        <v>62350</v>
      </c>
      <c r="BD777">
        <v>59659</v>
      </c>
      <c r="BE777">
        <v>58867</v>
      </c>
      <c r="BF777">
        <v>55512</v>
      </c>
      <c r="BG777">
        <v>55758</v>
      </c>
      <c r="BH777">
        <v>62339</v>
      </c>
      <c r="BI777">
        <v>63985</v>
      </c>
      <c r="BJ777">
        <v>59320</v>
      </c>
      <c r="BK777">
        <v>63240</v>
      </c>
      <c r="BL777">
        <v>62304</v>
      </c>
    </row>
    <row r="778" spans="1:64">
      <c r="A778" t="s">
        <v>133</v>
      </c>
      <c r="B778" t="s">
        <v>352</v>
      </c>
      <c r="C778" t="s">
        <v>266</v>
      </c>
      <c r="D778">
        <v>1636</v>
      </c>
      <c r="E778">
        <v>2129</v>
      </c>
      <c r="F778">
        <v>2794</v>
      </c>
      <c r="G778">
        <v>2781</v>
      </c>
      <c r="H778">
        <v>2949</v>
      </c>
      <c r="I778">
        <v>2880</v>
      </c>
      <c r="J778">
        <v>2144</v>
      </c>
      <c r="K778">
        <v>3069</v>
      </c>
      <c r="L778">
        <v>3124</v>
      </c>
      <c r="M778">
        <v>3388</v>
      </c>
      <c r="N778">
        <v>3832</v>
      </c>
      <c r="O778">
        <v>3881</v>
      </c>
      <c r="P778">
        <v>4324</v>
      </c>
      <c r="Q778">
        <v>4385</v>
      </c>
      <c r="R778">
        <v>4577</v>
      </c>
      <c r="S778">
        <v>3555</v>
      </c>
      <c r="T778">
        <v>3662</v>
      </c>
      <c r="U778">
        <v>4338</v>
      </c>
      <c r="V778">
        <v>4736</v>
      </c>
      <c r="W778">
        <v>4719</v>
      </c>
      <c r="X778">
        <v>2261</v>
      </c>
      <c r="Y778">
        <v>2176</v>
      </c>
      <c r="Z778">
        <v>2743</v>
      </c>
      <c r="AA778">
        <v>3167</v>
      </c>
      <c r="AB778">
        <v>2509</v>
      </c>
      <c r="AC778">
        <v>3362</v>
      </c>
      <c r="AD778">
        <v>3221</v>
      </c>
      <c r="AE778">
        <v>3887</v>
      </c>
      <c r="AF778">
        <v>2986</v>
      </c>
      <c r="AG778">
        <v>2861</v>
      </c>
      <c r="AH778">
        <v>2701</v>
      </c>
      <c r="AI778">
        <v>3020</v>
      </c>
      <c r="AJ778">
        <v>3260</v>
      </c>
      <c r="AK778">
        <v>2884</v>
      </c>
      <c r="AL778">
        <v>2933</v>
      </c>
      <c r="AM778">
        <v>3371</v>
      </c>
      <c r="AN778">
        <v>2759</v>
      </c>
      <c r="AO778">
        <v>2521</v>
      </c>
      <c r="AP778">
        <v>3564</v>
      </c>
      <c r="AQ778">
        <v>4907</v>
      </c>
      <c r="AR778">
        <v>4313</v>
      </c>
      <c r="AS778">
        <v>4088</v>
      </c>
      <c r="AT778">
        <v>4168</v>
      </c>
      <c r="AU778">
        <v>3339</v>
      </c>
      <c r="AV778">
        <v>2875</v>
      </c>
      <c r="AW778">
        <v>3001</v>
      </c>
      <c r="AX778">
        <v>3240</v>
      </c>
      <c r="AY778">
        <v>3023</v>
      </c>
      <c r="AZ778">
        <v>5185</v>
      </c>
      <c r="BA778">
        <v>4900</v>
      </c>
      <c r="BB778">
        <v>4590</v>
      </c>
      <c r="BC778">
        <v>5324</v>
      </c>
      <c r="BD778">
        <v>3141</v>
      </c>
      <c r="BE778">
        <v>3979</v>
      </c>
      <c r="BF778">
        <v>4097</v>
      </c>
      <c r="BG778">
        <v>3514</v>
      </c>
      <c r="BH778">
        <v>4021</v>
      </c>
      <c r="BI778">
        <v>3942</v>
      </c>
      <c r="BJ778">
        <v>4991</v>
      </c>
      <c r="BK778">
        <v>5549</v>
      </c>
      <c r="BL778">
        <v>5053</v>
      </c>
    </row>
    <row r="779" spans="1:64">
      <c r="A779" t="s">
        <v>133</v>
      </c>
      <c r="B779" t="s">
        <v>352</v>
      </c>
      <c r="C779" t="s">
        <v>267</v>
      </c>
      <c r="D779">
        <v>121344</v>
      </c>
      <c r="E779">
        <v>126775</v>
      </c>
      <c r="F779">
        <v>135742</v>
      </c>
      <c r="G779">
        <v>144241</v>
      </c>
      <c r="H779">
        <v>147476</v>
      </c>
      <c r="I779">
        <v>145724</v>
      </c>
      <c r="J779">
        <v>159220</v>
      </c>
      <c r="K779">
        <v>167963</v>
      </c>
      <c r="L779">
        <v>188622</v>
      </c>
      <c r="M779">
        <v>201360</v>
      </c>
      <c r="N779">
        <v>213298</v>
      </c>
      <c r="O779">
        <v>221223</v>
      </c>
      <c r="P779">
        <v>261095</v>
      </c>
      <c r="Q779">
        <v>325852</v>
      </c>
      <c r="R779">
        <v>325753</v>
      </c>
      <c r="S779">
        <v>306751</v>
      </c>
      <c r="T779">
        <v>307360</v>
      </c>
      <c r="U779">
        <v>351150</v>
      </c>
      <c r="V779">
        <v>357372</v>
      </c>
      <c r="W779">
        <v>345796</v>
      </c>
      <c r="X779">
        <v>301281</v>
      </c>
      <c r="Y779">
        <v>284450</v>
      </c>
      <c r="Z779">
        <v>278455</v>
      </c>
      <c r="AA779">
        <v>289170</v>
      </c>
      <c r="AB779">
        <v>311927</v>
      </c>
      <c r="AC779">
        <v>317106</v>
      </c>
      <c r="AD779">
        <v>334630</v>
      </c>
      <c r="AE779">
        <v>341954</v>
      </c>
      <c r="AF779">
        <v>347703</v>
      </c>
      <c r="AG779">
        <v>352657</v>
      </c>
      <c r="AH779">
        <v>347239</v>
      </c>
      <c r="AI779">
        <v>354652</v>
      </c>
      <c r="AJ779">
        <v>365236</v>
      </c>
      <c r="AK779">
        <v>379528</v>
      </c>
      <c r="AL779">
        <v>388436</v>
      </c>
      <c r="AM779">
        <v>409870</v>
      </c>
      <c r="AN779">
        <v>431948</v>
      </c>
      <c r="AO779">
        <v>431996</v>
      </c>
      <c r="AP779">
        <v>469562</v>
      </c>
      <c r="AQ779">
        <v>495815</v>
      </c>
      <c r="AR779">
        <v>504145</v>
      </c>
      <c r="AS779">
        <v>516062</v>
      </c>
      <c r="AT779">
        <v>527322</v>
      </c>
      <c r="AU779">
        <v>538177</v>
      </c>
      <c r="AV779">
        <v>559421</v>
      </c>
      <c r="AW779">
        <v>587601</v>
      </c>
      <c r="AX779">
        <v>597269</v>
      </c>
      <c r="AY779">
        <v>587735</v>
      </c>
      <c r="AZ779">
        <v>561904</v>
      </c>
      <c r="BA779">
        <v>518581</v>
      </c>
      <c r="BB779">
        <v>570375</v>
      </c>
      <c r="BC779">
        <v>575025</v>
      </c>
      <c r="BD779">
        <v>559979</v>
      </c>
      <c r="BE779">
        <v>567448</v>
      </c>
      <c r="BF779">
        <v>568748</v>
      </c>
      <c r="BG779">
        <v>585388</v>
      </c>
      <c r="BH779">
        <v>606381</v>
      </c>
      <c r="BI779">
        <v>613455</v>
      </c>
      <c r="BJ779">
        <v>620511</v>
      </c>
      <c r="BK779">
        <v>637832</v>
      </c>
      <c r="BL779">
        <v>572771</v>
      </c>
    </row>
    <row r="780" spans="1:64">
      <c r="A780" t="s">
        <v>133</v>
      </c>
      <c r="B780" t="s">
        <v>352</v>
      </c>
      <c r="C780" t="s">
        <v>268</v>
      </c>
      <c r="D780">
        <v>91.9</v>
      </c>
      <c r="E780">
        <v>90.1</v>
      </c>
      <c r="F780">
        <v>92.3</v>
      </c>
      <c r="G780">
        <v>94.8</v>
      </c>
      <c r="H780">
        <v>94.8</v>
      </c>
      <c r="I780">
        <v>92</v>
      </c>
      <c r="J780">
        <v>98.6</v>
      </c>
      <c r="K780">
        <v>102</v>
      </c>
      <c r="L780">
        <v>112.1</v>
      </c>
      <c r="M780">
        <v>115.9</v>
      </c>
      <c r="N780">
        <v>119</v>
      </c>
      <c r="O780">
        <v>116.7</v>
      </c>
      <c r="P780">
        <v>130</v>
      </c>
      <c r="Q780">
        <v>153.4</v>
      </c>
      <c r="R780">
        <v>146.5</v>
      </c>
      <c r="S780">
        <v>134.30000000000001</v>
      </c>
      <c r="T780">
        <v>131</v>
      </c>
      <c r="U780">
        <v>144.80000000000001</v>
      </c>
      <c r="V780">
        <v>142.1</v>
      </c>
      <c r="W780">
        <v>131.19999999999999</v>
      </c>
      <c r="X780">
        <v>110</v>
      </c>
      <c r="Y780">
        <v>101.2</v>
      </c>
      <c r="Z780">
        <v>96.4</v>
      </c>
      <c r="AA780">
        <v>97.4</v>
      </c>
      <c r="AB780">
        <v>101.7</v>
      </c>
      <c r="AC780">
        <v>99.6</v>
      </c>
      <c r="AD780">
        <v>101.1</v>
      </c>
      <c r="AE780">
        <v>99.5</v>
      </c>
      <c r="AF780">
        <v>98.4</v>
      </c>
      <c r="AG780">
        <v>97.4</v>
      </c>
      <c r="AH780">
        <v>94.3</v>
      </c>
      <c r="AI780">
        <v>93.6</v>
      </c>
      <c r="AJ780">
        <v>93.3</v>
      </c>
      <c r="AK780">
        <v>93.4</v>
      </c>
      <c r="AL780">
        <v>91.5</v>
      </c>
      <c r="AM780">
        <v>92.5</v>
      </c>
      <c r="AN780">
        <v>94.2</v>
      </c>
      <c r="AO780">
        <v>91.2</v>
      </c>
      <c r="AP780">
        <v>96.2</v>
      </c>
      <c r="AQ780">
        <v>98.7</v>
      </c>
      <c r="AR780">
        <v>97.7</v>
      </c>
      <c r="AS780">
        <v>97.9</v>
      </c>
      <c r="AT780">
        <v>97.7</v>
      </c>
      <c r="AU780">
        <v>97.7</v>
      </c>
      <c r="AV780">
        <v>99</v>
      </c>
      <c r="AW780">
        <v>100.6</v>
      </c>
      <c r="AX780">
        <v>99.1</v>
      </c>
      <c r="AY780">
        <v>95.3</v>
      </c>
      <c r="AZ780">
        <v>89.5</v>
      </c>
      <c r="BA780">
        <v>81.8</v>
      </c>
      <c r="BB780">
        <v>89</v>
      </c>
      <c r="BC780">
        <v>88.8</v>
      </c>
      <c r="BD780">
        <v>85.4</v>
      </c>
      <c r="BE780">
        <v>85.5</v>
      </c>
      <c r="BF780">
        <v>84.5</v>
      </c>
      <c r="BG780">
        <v>85.7</v>
      </c>
      <c r="BH780">
        <v>87.3</v>
      </c>
      <c r="BI780">
        <v>87</v>
      </c>
      <c r="BJ780">
        <v>86.6</v>
      </c>
      <c r="BK780">
        <v>87.5</v>
      </c>
      <c r="BL780">
        <v>79.8</v>
      </c>
    </row>
    <row r="781" spans="1:64">
      <c r="A781" t="s">
        <v>133</v>
      </c>
      <c r="B781" t="s">
        <v>352</v>
      </c>
      <c r="C781" t="s">
        <v>269</v>
      </c>
      <c r="D781">
        <v>121070</v>
      </c>
      <c r="E781">
        <v>126603</v>
      </c>
      <c r="F781">
        <v>135122</v>
      </c>
      <c r="G781">
        <v>143686</v>
      </c>
      <c r="H781">
        <v>146779</v>
      </c>
      <c r="I781">
        <v>145430</v>
      </c>
      <c r="J781">
        <v>159123</v>
      </c>
      <c r="K781">
        <v>167859</v>
      </c>
      <c r="L781">
        <v>188309</v>
      </c>
      <c r="M781">
        <v>201071</v>
      </c>
      <c r="N781">
        <v>213170</v>
      </c>
      <c r="O781">
        <v>218624</v>
      </c>
      <c r="P781">
        <v>251627</v>
      </c>
      <c r="Q781">
        <v>279249</v>
      </c>
      <c r="R781">
        <v>273036</v>
      </c>
      <c r="S781">
        <v>260943</v>
      </c>
      <c r="T781">
        <v>268337</v>
      </c>
      <c r="U781">
        <v>300245</v>
      </c>
      <c r="V781">
        <v>322562</v>
      </c>
      <c r="W781">
        <v>312559</v>
      </c>
      <c r="X781">
        <v>291285</v>
      </c>
      <c r="Y781">
        <v>281449</v>
      </c>
      <c r="Z781">
        <v>276057</v>
      </c>
      <c r="AA781">
        <v>284573</v>
      </c>
      <c r="AB781">
        <v>307544</v>
      </c>
      <c r="AC781">
        <v>314962</v>
      </c>
      <c r="AD781">
        <v>333216</v>
      </c>
      <c r="AE781">
        <v>339388</v>
      </c>
      <c r="AF781">
        <v>346417</v>
      </c>
      <c r="AG781">
        <v>350485</v>
      </c>
      <c r="AH781">
        <v>346011</v>
      </c>
      <c r="AI781">
        <v>353722</v>
      </c>
      <c r="AJ781">
        <v>364447</v>
      </c>
      <c r="AK781">
        <v>378877</v>
      </c>
      <c r="AL781">
        <v>387061</v>
      </c>
      <c r="AM781">
        <v>409173</v>
      </c>
      <c r="AN781">
        <v>431218</v>
      </c>
      <c r="AO781">
        <v>431353</v>
      </c>
      <c r="AP781">
        <v>468883</v>
      </c>
      <c r="AQ781">
        <v>495299</v>
      </c>
      <c r="AR781">
        <v>501784</v>
      </c>
      <c r="AS781">
        <v>512118</v>
      </c>
      <c r="AT781">
        <v>526740</v>
      </c>
      <c r="AU781">
        <v>537622</v>
      </c>
      <c r="AV781">
        <v>558892</v>
      </c>
      <c r="AW781">
        <v>587145</v>
      </c>
      <c r="AX781">
        <v>596503</v>
      </c>
      <c r="AY781">
        <v>587245</v>
      </c>
      <c r="AZ781">
        <v>561392</v>
      </c>
      <c r="BA781">
        <v>517982</v>
      </c>
      <c r="BB781">
        <v>569697</v>
      </c>
      <c r="BC781">
        <v>574469</v>
      </c>
      <c r="BD781">
        <v>559542</v>
      </c>
      <c r="BE781">
        <v>566983</v>
      </c>
      <c r="BF781">
        <v>568124</v>
      </c>
      <c r="BG781">
        <v>584856</v>
      </c>
      <c r="BH781">
        <v>605819</v>
      </c>
      <c r="BI781">
        <v>612841</v>
      </c>
      <c r="BJ781">
        <v>619965</v>
      </c>
      <c r="BK781">
        <v>637116</v>
      </c>
      <c r="BL781">
        <v>572317</v>
      </c>
    </row>
    <row r="782" spans="1:64">
      <c r="A782" t="s">
        <v>133</v>
      </c>
      <c r="B782" t="s">
        <v>352</v>
      </c>
      <c r="C782" t="s">
        <v>27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>
        <v>0</v>
      </c>
      <c r="AI782">
        <v>0</v>
      </c>
      <c r="AJ782">
        <v>0</v>
      </c>
      <c r="AK782">
        <v>0</v>
      </c>
      <c r="AL782">
        <v>0</v>
      </c>
      <c r="AM782">
        <v>0</v>
      </c>
      <c r="AN782">
        <v>0</v>
      </c>
      <c r="AO782">
        <v>0</v>
      </c>
      <c r="AP782">
        <v>0</v>
      </c>
      <c r="AQ782">
        <v>0</v>
      </c>
      <c r="AR782">
        <v>0</v>
      </c>
      <c r="AS782">
        <v>0</v>
      </c>
      <c r="AT782">
        <v>0</v>
      </c>
      <c r="AU782">
        <v>0</v>
      </c>
      <c r="AV782">
        <v>0</v>
      </c>
      <c r="AW782">
        <v>0</v>
      </c>
      <c r="AX782">
        <v>0</v>
      </c>
      <c r="AY782">
        <v>0</v>
      </c>
      <c r="AZ782">
        <v>0</v>
      </c>
      <c r="BA782">
        <v>0</v>
      </c>
      <c r="BB782">
        <v>0</v>
      </c>
      <c r="BC782">
        <v>0</v>
      </c>
      <c r="BD782">
        <v>0</v>
      </c>
      <c r="BE782">
        <v>0</v>
      </c>
      <c r="BF782">
        <v>0</v>
      </c>
      <c r="BG782">
        <v>0</v>
      </c>
      <c r="BH782">
        <v>0</v>
      </c>
      <c r="BI782">
        <v>0</v>
      </c>
      <c r="BJ782">
        <v>0</v>
      </c>
      <c r="BK782">
        <v>0</v>
      </c>
      <c r="BL782">
        <v>0</v>
      </c>
    </row>
    <row r="783" spans="1:64">
      <c r="A783" t="s">
        <v>133</v>
      </c>
      <c r="B783" t="s">
        <v>352</v>
      </c>
      <c r="C783" t="s">
        <v>271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  <c r="AH783">
        <v>0</v>
      </c>
      <c r="AI783">
        <v>0</v>
      </c>
      <c r="AJ783">
        <v>0</v>
      </c>
      <c r="AK783">
        <v>0</v>
      </c>
      <c r="AL783">
        <v>0</v>
      </c>
      <c r="AM783">
        <v>0</v>
      </c>
      <c r="AN783">
        <v>0</v>
      </c>
      <c r="AO783">
        <v>0</v>
      </c>
      <c r="AP783">
        <v>0</v>
      </c>
      <c r="AQ783">
        <v>0</v>
      </c>
      <c r="AR783">
        <v>0</v>
      </c>
      <c r="AS783">
        <v>0</v>
      </c>
      <c r="AT783">
        <v>0</v>
      </c>
      <c r="AU783">
        <v>0</v>
      </c>
      <c r="AV783">
        <v>0</v>
      </c>
      <c r="AW783">
        <v>0</v>
      </c>
      <c r="AX783">
        <v>0</v>
      </c>
      <c r="AY783">
        <v>0</v>
      </c>
      <c r="AZ783">
        <v>0</v>
      </c>
      <c r="BA783">
        <v>0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K783">
        <v>0</v>
      </c>
      <c r="BL783">
        <v>0</v>
      </c>
    </row>
    <row r="784" spans="1:64">
      <c r="A784" t="s">
        <v>133</v>
      </c>
      <c r="B784" t="s">
        <v>352</v>
      </c>
      <c r="C784" t="s">
        <v>272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>
        <v>0</v>
      </c>
      <c r="AK784">
        <v>0</v>
      </c>
      <c r="AL784">
        <v>0</v>
      </c>
      <c r="AM784">
        <v>0</v>
      </c>
      <c r="AN784">
        <v>0</v>
      </c>
      <c r="AO784">
        <v>0</v>
      </c>
      <c r="AP784">
        <v>0</v>
      </c>
      <c r="AQ784">
        <v>0</v>
      </c>
      <c r="AR784">
        <v>0</v>
      </c>
      <c r="AS784">
        <v>0</v>
      </c>
      <c r="AT784">
        <v>0</v>
      </c>
      <c r="AU784">
        <v>0</v>
      </c>
      <c r="AV784">
        <v>0</v>
      </c>
      <c r="AW784">
        <v>0</v>
      </c>
      <c r="AX784">
        <v>0</v>
      </c>
      <c r="AY784">
        <v>0</v>
      </c>
      <c r="AZ784">
        <v>0</v>
      </c>
      <c r="BA784">
        <v>0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K784">
        <v>0</v>
      </c>
      <c r="BL784">
        <v>0</v>
      </c>
    </row>
    <row r="785" spans="1:64">
      <c r="A785" t="s">
        <v>133</v>
      </c>
      <c r="B785" t="s">
        <v>352</v>
      </c>
      <c r="C785" t="s">
        <v>273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  <c r="AH785">
        <v>0</v>
      </c>
      <c r="AI785">
        <v>0</v>
      </c>
      <c r="AJ785">
        <v>0</v>
      </c>
      <c r="AK785">
        <v>0</v>
      </c>
      <c r="AL785">
        <v>0</v>
      </c>
      <c r="AM785">
        <v>0</v>
      </c>
      <c r="AN785">
        <v>0</v>
      </c>
      <c r="AO785">
        <v>0</v>
      </c>
      <c r="AP785">
        <v>0</v>
      </c>
      <c r="AQ785">
        <v>0</v>
      </c>
      <c r="AR785">
        <v>0</v>
      </c>
      <c r="AS785">
        <v>0</v>
      </c>
      <c r="AT785">
        <v>0</v>
      </c>
      <c r="AU785">
        <v>0</v>
      </c>
      <c r="AV785">
        <v>0</v>
      </c>
      <c r="AW785">
        <v>0</v>
      </c>
      <c r="AX785">
        <v>0</v>
      </c>
      <c r="AY785">
        <v>0</v>
      </c>
      <c r="AZ785">
        <v>0</v>
      </c>
      <c r="BA785">
        <v>0</v>
      </c>
      <c r="BB785">
        <v>0</v>
      </c>
      <c r="BC785">
        <v>0</v>
      </c>
      <c r="BD785">
        <v>0</v>
      </c>
      <c r="BE785">
        <v>0</v>
      </c>
      <c r="BF785">
        <v>0</v>
      </c>
      <c r="BG785">
        <v>0</v>
      </c>
      <c r="BH785">
        <v>0</v>
      </c>
      <c r="BI785">
        <v>0</v>
      </c>
      <c r="BJ785">
        <v>0</v>
      </c>
      <c r="BK785">
        <v>0</v>
      </c>
      <c r="BL785">
        <v>0</v>
      </c>
    </row>
    <row r="786" spans="1:64">
      <c r="A786" t="s">
        <v>133</v>
      </c>
      <c r="B786" t="s">
        <v>352</v>
      </c>
      <c r="C786" t="s">
        <v>274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K786">
        <v>0</v>
      </c>
      <c r="BL786">
        <v>0</v>
      </c>
    </row>
    <row r="787" spans="1:64">
      <c r="A787" t="s">
        <v>133</v>
      </c>
      <c r="B787" t="s">
        <v>352</v>
      </c>
      <c r="C787" t="s">
        <v>275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>
        <v>0</v>
      </c>
      <c r="AI787">
        <v>0</v>
      </c>
      <c r="AJ787">
        <v>0</v>
      </c>
      <c r="AK787">
        <v>0</v>
      </c>
      <c r="AL787">
        <v>0</v>
      </c>
      <c r="AM787">
        <v>0</v>
      </c>
      <c r="AN787">
        <v>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K787">
        <v>0</v>
      </c>
      <c r="BL787">
        <v>0</v>
      </c>
    </row>
    <row r="788" spans="1:64">
      <c r="A788" t="s">
        <v>133</v>
      </c>
      <c r="B788" t="s">
        <v>352</v>
      </c>
      <c r="C788" t="s">
        <v>276</v>
      </c>
      <c r="D788">
        <v>121344</v>
      </c>
      <c r="E788">
        <v>126775</v>
      </c>
      <c r="F788">
        <v>135742</v>
      </c>
      <c r="G788">
        <v>144241</v>
      </c>
      <c r="H788">
        <v>147476</v>
      </c>
      <c r="I788">
        <v>145724</v>
      </c>
      <c r="J788">
        <v>159220</v>
      </c>
      <c r="K788">
        <v>167963</v>
      </c>
      <c r="L788">
        <v>188622</v>
      </c>
      <c r="M788">
        <v>201360</v>
      </c>
      <c r="N788">
        <v>213298</v>
      </c>
      <c r="O788">
        <v>221223</v>
      </c>
      <c r="P788">
        <v>261095</v>
      </c>
      <c r="Q788">
        <v>325852</v>
      </c>
      <c r="R788">
        <v>325753</v>
      </c>
      <c r="S788">
        <v>306751</v>
      </c>
      <c r="T788">
        <v>307360</v>
      </c>
      <c r="U788">
        <v>351150</v>
      </c>
      <c r="V788">
        <v>357372</v>
      </c>
      <c r="W788">
        <v>345796</v>
      </c>
      <c r="X788">
        <v>301281</v>
      </c>
      <c r="Y788">
        <v>284450</v>
      </c>
      <c r="Z788">
        <v>278455</v>
      </c>
      <c r="AA788">
        <v>289170</v>
      </c>
      <c r="AB788">
        <v>311927</v>
      </c>
      <c r="AC788">
        <v>317106</v>
      </c>
      <c r="AD788">
        <v>334630</v>
      </c>
      <c r="AE788">
        <v>341954</v>
      </c>
      <c r="AF788">
        <v>347703</v>
      </c>
      <c r="AG788">
        <v>352657</v>
      </c>
      <c r="AH788">
        <v>347239</v>
      </c>
      <c r="AI788">
        <v>354652</v>
      </c>
      <c r="AJ788">
        <v>365236</v>
      </c>
      <c r="AK788">
        <v>379251</v>
      </c>
      <c r="AL788">
        <v>387714</v>
      </c>
      <c r="AM788">
        <v>407598</v>
      </c>
      <c r="AN788">
        <v>430032</v>
      </c>
      <c r="AO788">
        <v>430092</v>
      </c>
      <c r="AP788">
        <v>468094</v>
      </c>
      <c r="AQ788">
        <v>494547</v>
      </c>
      <c r="AR788">
        <v>502693</v>
      </c>
      <c r="AS788">
        <v>514052</v>
      </c>
      <c r="AT788">
        <v>526176</v>
      </c>
      <c r="AU788">
        <v>537072</v>
      </c>
      <c r="AV788">
        <v>558357</v>
      </c>
      <c r="AW788">
        <v>573763</v>
      </c>
      <c r="AX788">
        <v>582623</v>
      </c>
      <c r="AY788">
        <v>571417</v>
      </c>
      <c r="AZ788">
        <v>542166</v>
      </c>
      <c r="BA788">
        <v>498461</v>
      </c>
      <c r="BB788">
        <v>550205</v>
      </c>
      <c r="BC788">
        <v>553940</v>
      </c>
      <c r="BD788">
        <v>540510</v>
      </c>
      <c r="BE788">
        <v>546616</v>
      </c>
      <c r="BF788">
        <v>545383</v>
      </c>
      <c r="BG788">
        <v>561231</v>
      </c>
      <c r="BH788">
        <v>579022</v>
      </c>
      <c r="BI788">
        <v>586125</v>
      </c>
      <c r="BJ788">
        <v>592832</v>
      </c>
      <c r="BK788">
        <v>609512</v>
      </c>
      <c r="BL788">
        <v>547094</v>
      </c>
    </row>
    <row r="789" spans="1:64">
      <c r="A789" t="s">
        <v>133</v>
      </c>
      <c r="B789" t="s">
        <v>352</v>
      </c>
      <c r="C789" t="s">
        <v>277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  <c r="AH789">
        <v>0</v>
      </c>
      <c r="AI789">
        <v>0</v>
      </c>
      <c r="AJ789">
        <v>0</v>
      </c>
      <c r="AK789">
        <v>0</v>
      </c>
      <c r="AL789">
        <v>0</v>
      </c>
      <c r="AM789">
        <v>0</v>
      </c>
      <c r="AN789">
        <v>0</v>
      </c>
      <c r="AO789">
        <v>0</v>
      </c>
      <c r="AP789">
        <v>0</v>
      </c>
      <c r="AQ789">
        <v>0</v>
      </c>
      <c r="AR789">
        <v>0</v>
      </c>
      <c r="AS789">
        <v>0</v>
      </c>
      <c r="AT789">
        <v>0</v>
      </c>
      <c r="AU789">
        <v>0</v>
      </c>
      <c r="AV789">
        <v>0</v>
      </c>
      <c r="AW789">
        <v>0</v>
      </c>
      <c r="AX789">
        <v>0</v>
      </c>
      <c r="AY789">
        <v>0</v>
      </c>
      <c r="AZ789">
        <v>0</v>
      </c>
      <c r="BA789">
        <v>0</v>
      </c>
      <c r="BB789">
        <v>0</v>
      </c>
      <c r="BC789">
        <v>0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K789">
        <v>0</v>
      </c>
      <c r="BL789">
        <v>0</v>
      </c>
    </row>
    <row r="790" spans="1:64">
      <c r="A790" t="s">
        <v>133</v>
      </c>
      <c r="B790" t="s">
        <v>352</v>
      </c>
      <c r="C790" t="s">
        <v>278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>
        <v>0</v>
      </c>
      <c r="AI790">
        <v>0</v>
      </c>
      <c r="AJ790">
        <v>0</v>
      </c>
      <c r="AK790">
        <v>0</v>
      </c>
      <c r="AL790">
        <v>0</v>
      </c>
      <c r="AM790">
        <v>0</v>
      </c>
      <c r="AN790">
        <v>0</v>
      </c>
      <c r="AO790">
        <v>0</v>
      </c>
      <c r="AP790">
        <v>0</v>
      </c>
      <c r="AQ790">
        <v>0</v>
      </c>
      <c r="AR790">
        <v>0</v>
      </c>
      <c r="AS790">
        <v>0</v>
      </c>
      <c r="AT790">
        <v>0</v>
      </c>
      <c r="AU790">
        <v>0</v>
      </c>
      <c r="AV790">
        <v>0</v>
      </c>
      <c r="AW790">
        <v>0</v>
      </c>
      <c r="AX790">
        <v>0</v>
      </c>
      <c r="AY790">
        <v>0</v>
      </c>
      <c r="AZ790">
        <v>0</v>
      </c>
      <c r="BA790">
        <v>0</v>
      </c>
      <c r="BB790">
        <v>0</v>
      </c>
      <c r="BC790">
        <v>0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K790">
        <v>0</v>
      </c>
      <c r="BL790">
        <v>0</v>
      </c>
    </row>
    <row r="791" spans="1:64">
      <c r="A791" t="s">
        <v>133</v>
      </c>
      <c r="B791" t="s">
        <v>352</v>
      </c>
      <c r="C791" t="s">
        <v>279</v>
      </c>
      <c r="BB791">
        <v>133</v>
      </c>
      <c r="BC791">
        <v>135</v>
      </c>
      <c r="BD791">
        <v>139</v>
      </c>
      <c r="BE791">
        <v>166</v>
      </c>
      <c r="BF791">
        <v>236</v>
      </c>
      <c r="BG791">
        <v>378</v>
      </c>
      <c r="BH791">
        <v>435</v>
      </c>
      <c r="BI791">
        <v>363</v>
      </c>
      <c r="BJ791">
        <v>292</v>
      </c>
      <c r="BK791">
        <v>270</v>
      </c>
      <c r="BL791">
        <v>169</v>
      </c>
    </row>
    <row r="792" spans="1:64">
      <c r="A792" t="s">
        <v>133</v>
      </c>
      <c r="B792" t="s">
        <v>352</v>
      </c>
      <c r="C792" t="s">
        <v>280</v>
      </c>
      <c r="BB792">
        <v>1186</v>
      </c>
      <c r="BC792">
        <v>1448</v>
      </c>
      <c r="BD792">
        <v>1348</v>
      </c>
      <c r="BE792">
        <v>1475</v>
      </c>
      <c r="BF792">
        <v>1746</v>
      </c>
      <c r="BG792">
        <v>1639</v>
      </c>
      <c r="BH792">
        <v>2422</v>
      </c>
      <c r="BI792">
        <v>2481</v>
      </c>
      <c r="BJ792">
        <v>2417</v>
      </c>
      <c r="BK792">
        <v>3457</v>
      </c>
      <c r="BL792">
        <v>3381</v>
      </c>
    </row>
    <row r="793" spans="1:64">
      <c r="A793" t="s">
        <v>133</v>
      </c>
      <c r="B793" t="s">
        <v>352</v>
      </c>
      <c r="C793" t="s">
        <v>281</v>
      </c>
      <c r="BB793">
        <v>2073</v>
      </c>
      <c r="BC793">
        <v>2142</v>
      </c>
      <c r="BD793">
        <v>1949</v>
      </c>
      <c r="BE793">
        <v>1957</v>
      </c>
      <c r="BF793">
        <v>1838</v>
      </c>
      <c r="BG793">
        <v>2028</v>
      </c>
      <c r="BH793">
        <v>1795</v>
      </c>
      <c r="BI793">
        <v>1687</v>
      </c>
      <c r="BJ793">
        <v>1611</v>
      </c>
      <c r="BK793">
        <v>1501</v>
      </c>
      <c r="BL793">
        <v>1348</v>
      </c>
    </row>
    <row r="794" spans="1:64">
      <c r="A794" t="s">
        <v>133</v>
      </c>
      <c r="B794" t="s">
        <v>352</v>
      </c>
      <c r="C794" t="s">
        <v>282</v>
      </c>
      <c r="BB794">
        <v>4574</v>
      </c>
      <c r="BC794">
        <v>5306</v>
      </c>
      <c r="BD794">
        <v>3118</v>
      </c>
      <c r="BE794">
        <v>3967</v>
      </c>
      <c r="BF794">
        <v>4084</v>
      </c>
      <c r="BG794">
        <v>3508</v>
      </c>
      <c r="BH794">
        <v>4014</v>
      </c>
      <c r="BI794">
        <v>3934</v>
      </c>
      <c r="BJ794">
        <v>4986</v>
      </c>
      <c r="BK794">
        <v>5545</v>
      </c>
      <c r="BL794">
        <v>5029</v>
      </c>
    </row>
    <row r="795" spans="1:64">
      <c r="A795" t="s">
        <v>133</v>
      </c>
      <c r="B795" t="s">
        <v>352</v>
      </c>
      <c r="C795" t="s">
        <v>283</v>
      </c>
      <c r="BB795">
        <v>7966</v>
      </c>
      <c r="BC795">
        <v>9031</v>
      </c>
      <c r="BD795">
        <v>6554</v>
      </c>
      <c r="BE795">
        <v>7565</v>
      </c>
      <c r="BF795">
        <v>7905</v>
      </c>
      <c r="BG795">
        <v>7553</v>
      </c>
      <c r="BH795">
        <v>8666</v>
      </c>
      <c r="BI795">
        <v>8465</v>
      </c>
      <c r="BJ795">
        <v>9306</v>
      </c>
      <c r="BK795">
        <v>10774</v>
      </c>
      <c r="BL795">
        <v>9927</v>
      </c>
    </row>
    <row r="796" spans="1:64">
      <c r="A796" t="s">
        <v>133</v>
      </c>
      <c r="B796" t="s">
        <v>352</v>
      </c>
      <c r="C796" t="s">
        <v>284</v>
      </c>
      <c r="BB796">
        <v>7966</v>
      </c>
      <c r="BC796">
        <v>9031</v>
      </c>
      <c r="BD796">
        <v>6554</v>
      </c>
      <c r="BE796">
        <v>7565</v>
      </c>
      <c r="BF796">
        <v>7905</v>
      </c>
      <c r="BG796">
        <v>7553</v>
      </c>
      <c r="BH796">
        <v>8666</v>
      </c>
      <c r="BI796">
        <v>8465</v>
      </c>
      <c r="BJ796">
        <v>9306</v>
      </c>
      <c r="BK796">
        <v>10774</v>
      </c>
      <c r="BL796">
        <v>9927</v>
      </c>
    </row>
    <row r="797" spans="1:64">
      <c r="A797" t="s">
        <v>133</v>
      </c>
      <c r="B797" t="s">
        <v>352</v>
      </c>
      <c r="C797" t="s">
        <v>285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K797">
        <v>0</v>
      </c>
      <c r="BL797">
        <v>0</v>
      </c>
    </row>
    <row r="798" spans="1:64">
      <c r="A798" t="s">
        <v>133</v>
      </c>
      <c r="B798" t="s">
        <v>352</v>
      </c>
      <c r="C798" t="s">
        <v>286</v>
      </c>
      <c r="BB798">
        <v>0</v>
      </c>
      <c r="BC798">
        <v>0</v>
      </c>
      <c r="BD798">
        <v>0</v>
      </c>
      <c r="BE798">
        <v>0</v>
      </c>
      <c r="BF798">
        <v>0</v>
      </c>
      <c r="BG798">
        <v>0</v>
      </c>
      <c r="BH798">
        <v>0</v>
      </c>
      <c r="BI798">
        <v>0</v>
      </c>
      <c r="BJ798">
        <v>0</v>
      </c>
      <c r="BK798">
        <v>0</v>
      </c>
      <c r="BL798">
        <v>0</v>
      </c>
    </row>
    <row r="799" spans="1:64">
      <c r="A799" t="s">
        <v>133</v>
      </c>
      <c r="B799" t="s">
        <v>352</v>
      </c>
      <c r="C799" t="s">
        <v>287</v>
      </c>
      <c r="D799">
        <v>36181</v>
      </c>
      <c r="E799">
        <v>35083</v>
      </c>
      <c r="F799">
        <v>34533</v>
      </c>
      <c r="G799">
        <v>34861</v>
      </c>
      <c r="H799">
        <v>34271</v>
      </c>
      <c r="I799">
        <v>50095</v>
      </c>
      <c r="J799">
        <v>58060</v>
      </c>
      <c r="K799">
        <v>56423</v>
      </c>
      <c r="L799">
        <v>63456</v>
      </c>
      <c r="M799">
        <v>67840</v>
      </c>
      <c r="N799">
        <v>68919</v>
      </c>
      <c r="O799">
        <v>74136</v>
      </c>
      <c r="P799">
        <v>75189</v>
      </c>
      <c r="Q799">
        <v>79348</v>
      </c>
      <c r="R799">
        <v>82058</v>
      </c>
      <c r="S799">
        <v>80897</v>
      </c>
      <c r="T799">
        <v>84428</v>
      </c>
      <c r="U799">
        <v>75681</v>
      </c>
      <c r="V799">
        <v>79870</v>
      </c>
      <c r="W799">
        <v>83414</v>
      </c>
      <c r="X799">
        <v>120006</v>
      </c>
      <c r="Y799">
        <v>92583</v>
      </c>
      <c r="Z799">
        <v>94968</v>
      </c>
      <c r="AA799">
        <v>175999</v>
      </c>
      <c r="AB799">
        <v>188831</v>
      </c>
      <c r="AC799">
        <v>171680</v>
      </c>
      <c r="AD799">
        <v>175103</v>
      </c>
      <c r="AE799">
        <v>123114</v>
      </c>
      <c r="AF799">
        <v>98749</v>
      </c>
      <c r="AG799">
        <v>101498</v>
      </c>
      <c r="AH799">
        <v>94753</v>
      </c>
      <c r="AI799">
        <v>88775</v>
      </c>
      <c r="AJ799">
        <v>87529</v>
      </c>
      <c r="AK799">
        <v>86942</v>
      </c>
      <c r="AL799">
        <v>94236</v>
      </c>
      <c r="AM799">
        <v>106203</v>
      </c>
      <c r="AN799">
        <v>114081</v>
      </c>
      <c r="AO799">
        <v>143511</v>
      </c>
      <c r="AP799">
        <v>128116</v>
      </c>
      <c r="AQ799">
        <v>116146</v>
      </c>
      <c r="AR799">
        <v>102228</v>
      </c>
      <c r="AS799">
        <v>92537</v>
      </c>
      <c r="AT799">
        <v>88047</v>
      </c>
      <c r="AU799">
        <v>84202</v>
      </c>
      <c r="AV799">
        <v>82475</v>
      </c>
      <c r="AW799">
        <v>92288</v>
      </c>
      <c r="AX799">
        <v>95749</v>
      </c>
      <c r="AY799">
        <v>97685</v>
      </c>
      <c r="AZ799">
        <v>112000</v>
      </c>
      <c r="BA799">
        <v>96290</v>
      </c>
      <c r="BB799">
        <v>100948</v>
      </c>
      <c r="BC799">
        <v>129528</v>
      </c>
      <c r="BD799">
        <v>114932</v>
      </c>
      <c r="BE799">
        <v>119706</v>
      </c>
      <c r="BF799">
        <v>139847</v>
      </c>
      <c r="BG799">
        <v>149090</v>
      </c>
      <c r="BH799">
        <v>162081</v>
      </c>
      <c r="BI799">
        <v>172809</v>
      </c>
      <c r="BJ799">
        <v>179625</v>
      </c>
      <c r="BK799">
        <v>174665</v>
      </c>
      <c r="BL799">
        <v>177724</v>
      </c>
    </row>
    <row r="800" spans="1:64">
      <c r="A800" t="s">
        <v>133</v>
      </c>
      <c r="B800" t="s">
        <v>352</v>
      </c>
      <c r="C800" t="s">
        <v>288</v>
      </c>
      <c r="D800">
        <v>109</v>
      </c>
      <c r="E800">
        <v>90</v>
      </c>
      <c r="F800">
        <v>57</v>
      </c>
      <c r="G800">
        <v>0</v>
      </c>
      <c r="H800">
        <v>6</v>
      </c>
      <c r="I800">
        <v>0</v>
      </c>
      <c r="J800">
        <v>13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0</v>
      </c>
      <c r="AT800">
        <v>0</v>
      </c>
      <c r="AU800">
        <v>0</v>
      </c>
      <c r="AV800">
        <v>0</v>
      </c>
      <c r="AW800">
        <v>0</v>
      </c>
      <c r="AX800">
        <v>0</v>
      </c>
      <c r="AY800">
        <v>0</v>
      </c>
      <c r="AZ800">
        <v>0</v>
      </c>
      <c r="BA800">
        <v>0</v>
      </c>
      <c r="BB800">
        <v>0</v>
      </c>
      <c r="BC800">
        <v>0</v>
      </c>
      <c r="BD800">
        <v>0</v>
      </c>
      <c r="BE800">
        <v>0</v>
      </c>
      <c r="BF800">
        <v>0</v>
      </c>
      <c r="BG800">
        <v>0</v>
      </c>
      <c r="BH800">
        <v>0</v>
      </c>
      <c r="BI800">
        <v>0</v>
      </c>
      <c r="BJ800">
        <v>0</v>
      </c>
      <c r="BK800">
        <v>0</v>
      </c>
      <c r="BL800">
        <v>0</v>
      </c>
    </row>
    <row r="801" spans="1:64">
      <c r="A801" t="s">
        <v>133</v>
      </c>
      <c r="B801" t="s">
        <v>352</v>
      </c>
      <c r="C801" t="s">
        <v>289</v>
      </c>
      <c r="D801">
        <v>248</v>
      </c>
      <c r="E801">
        <v>110</v>
      </c>
      <c r="F801">
        <v>104</v>
      </c>
      <c r="G801">
        <v>78</v>
      </c>
      <c r="H801">
        <v>357</v>
      </c>
      <c r="I801">
        <v>108</v>
      </c>
      <c r="J801">
        <v>104</v>
      </c>
      <c r="K801">
        <v>96</v>
      </c>
      <c r="L801">
        <v>198</v>
      </c>
      <c r="M801">
        <v>414</v>
      </c>
      <c r="N801">
        <v>193</v>
      </c>
      <c r="O801">
        <v>303</v>
      </c>
      <c r="P801">
        <v>263</v>
      </c>
      <c r="Q801">
        <v>917</v>
      </c>
      <c r="R801">
        <v>1087</v>
      </c>
      <c r="S801">
        <v>524</v>
      </c>
      <c r="T801">
        <v>1320</v>
      </c>
      <c r="U801">
        <v>2543</v>
      </c>
      <c r="V801">
        <v>1916</v>
      </c>
      <c r="W801">
        <v>491</v>
      </c>
      <c r="X801">
        <v>0</v>
      </c>
      <c r="Y801">
        <v>224</v>
      </c>
      <c r="Z801">
        <v>994</v>
      </c>
      <c r="AA801">
        <v>4</v>
      </c>
      <c r="AB801">
        <v>11</v>
      </c>
      <c r="AC801">
        <v>1</v>
      </c>
      <c r="AD801">
        <v>0</v>
      </c>
      <c r="AE801">
        <v>0</v>
      </c>
      <c r="AF801">
        <v>6</v>
      </c>
      <c r="AG801">
        <v>0</v>
      </c>
      <c r="AH801">
        <v>0</v>
      </c>
      <c r="AI801">
        <v>69</v>
      </c>
      <c r="AJ801">
        <v>0</v>
      </c>
      <c r="AK801">
        <v>0</v>
      </c>
      <c r="AL801">
        <v>0</v>
      </c>
      <c r="AM801">
        <v>0</v>
      </c>
      <c r="AN801">
        <v>30</v>
      </c>
      <c r="AO801">
        <v>0</v>
      </c>
      <c r="AP801">
        <v>0</v>
      </c>
      <c r="AQ801">
        <v>0</v>
      </c>
      <c r="AR801">
        <v>0</v>
      </c>
      <c r="AS801">
        <v>0</v>
      </c>
      <c r="AT801">
        <v>0</v>
      </c>
      <c r="AU801">
        <v>0</v>
      </c>
      <c r="AV801">
        <v>0</v>
      </c>
      <c r="AW801">
        <v>0</v>
      </c>
      <c r="AX801">
        <v>0</v>
      </c>
      <c r="AY801">
        <v>0</v>
      </c>
      <c r="AZ801">
        <v>0</v>
      </c>
      <c r="BA801">
        <v>0</v>
      </c>
      <c r="BB801">
        <v>0</v>
      </c>
      <c r="BC801">
        <v>0</v>
      </c>
      <c r="BD801">
        <v>0</v>
      </c>
      <c r="BE801">
        <v>0</v>
      </c>
      <c r="BF801">
        <v>0</v>
      </c>
      <c r="BG801">
        <v>0</v>
      </c>
      <c r="BH801">
        <v>0</v>
      </c>
      <c r="BI801">
        <v>0</v>
      </c>
      <c r="BJ801">
        <v>0</v>
      </c>
      <c r="BK801">
        <v>0</v>
      </c>
      <c r="BL801">
        <v>0</v>
      </c>
    </row>
    <row r="802" spans="1:64">
      <c r="A802" t="s">
        <v>133</v>
      </c>
      <c r="B802" t="s">
        <v>352</v>
      </c>
      <c r="C802" t="s">
        <v>290</v>
      </c>
      <c r="D802">
        <v>258</v>
      </c>
      <c r="E802">
        <v>162</v>
      </c>
      <c r="F802">
        <v>586</v>
      </c>
      <c r="G802">
        <v>523</v>
      </c>
      <c r="H802">
        <v>658</v>
      </c>
      <c r="I802">
        <v>278</v>
      </c>
      <c r="J802">
        <v>92</v>
      </c>
      <c r="K802">
        <v>98</v>
      </c>
      <c r="L802">
        <v>296</v>
      </c>
      <c r="M802">
        <v>273</v>
      </c>
      <c r="N802">
        <v>121</v>
      </c>
      <c r="O802">
        <v>2562</v>
      </c>
      <c r="P802">
        <v>8806</v>
      </c>
      <c r="Q802">
        <v>43691</v>
      </c>
      <c r="R802">
        <v>48858</v>
      </c>
      <c r="S802">
        <v>36191</v>
      </c>
      <c r="T802">
        <v>32610</v>
      </c>
      <c r="U802">
        <v>43887</v>
      </c>
      <c r="V802">
        <v>27858</v>
      </c>
      <c r="W802">
        <v>29743</v>
      </c>
      <c r="X802">
        <v>7453</v>
      </c>
      <c r="Y802">
        <v>1274</v>
      </c>
      <c r="Z802">
        <v>909</v>
      </c>
      <c r="AA802">
        <v>3329</v>
      </c>
      <c r="AB802">
        <v>3331</v>
      </c>
      <c r="AC802">
        <v>913</v>
      </c>
      <c r="AD802">
        <v>15</v>
      </c>
      <c r="AE802">
        <v>656</v>
      </c>
      <c r="AF802">
        <v>141</v>
      </c>
      <c r="AG802">
        <v>922</v>
      </c>
      <c r="AH802">
        <v>61</v>
      </c>
      <c r="AI802">
        <v>85</v>
      </c>
      <c r="AJ802">
        <v>72</v>
      </c>
      <c r="AK802">
        <v>99</v>
      </c>
      <c r="AL802">
        <v>977</v>
      </c>
      <c r="AM802">
        <v>76</v>
      </c>
      <c r="AN802">
        <v>143</v>
      </c>
      <c r="AO802">
        <v>3</v>
      </c>
      <c r="AP802">
        <v>0</v>
      </c>
      <c r="AQ802">
        <v>78</v>
      </c>
      <c r="AR802">
        <v>286</v>
      </c>
      <c r="AS802">
        <v>1413</v>
      </c>
      <c r="AT802">
        <v>0</v>
      </c>
      <c r="AU802">
        <v>0</v>
      </c>
      <c r="AV802">
        <v>45</v>
      </c>
      <c r="AW802">
        <v>4</v>
      </c>
      <c r="AX802">
        <v>4</v>
      </c>
      <c r="AY802">
        <v>0</v>
      </c>
      <c r="AZ802">
        <v>0</v>
      </c>
      <c r="BA802">
        <v>0</v>
      </c>
      <c r="BB802">
        <v>0</v>
      </c>
      <c r="BC802">
        <v>0</v>
      </c>
      <c r="BD802">
        <v>0</v>
      </c>
      <c r="BE802">
        <v>0</v>
      </c>
      <c r="BF802">
        <v>0</v>
      </c>
      <c r="BG802">
        <v>0</v>
      </c>
      <c r="BH802">
        <v>0</v>
      </c>
      <c r="BI802">
        <v>0</v>
      </c>
      <c r="BJ802">
        <v>0</v>
      </c>
      <c r="BK802">
        <v>0</v>
      </c>
      <c r="BL802">
        <v>0</v>
      </c>
    </row>
    <row r="803" spans="1:64">
      <c r="A803" t="s">
        <v>133</v>
      </c>
      <c r="B803" t="s">
        <v>352</v>
      </c>
      <c r="C803" t="s">
        <v>291</v>
      </c>
      <c r="D803">
        <v>170</v>
      </c>
      <c r="E803">
        <v>236</v>
      </c>
      <c r="F803">
        <v>179</v>
      </c>
      <c r="G803">
        <v>112</v>
      </c>
      <c r="H803">
        <v>289</v>
      </c>
      <c r="I803">
        <v>127</v>
      </c>
      <c r="J803">
        <v>223</v>
      </c>
      <c r="K803">
        <v>373</v>
      </c>
      <c r="L803">
        <v>246</v>
      </c>
      <c r="M803">
        <v>333</v>
      </c>
      <c r="N803">
        <v>349</v>
      </c>
      <c r="O803">
        <v>493</v>
      </c>
      <c r="P803">
        <v>1000</v>
      </c>
      <c r="Q803">
        <v>1486</v>
      </c>
      <c r="R803">
        <v>1560</v>
      </c>
      <c r="S803">
        <v>643</v>
      </c>
      <c r="T803">
        <v>1645</v>
      </c>
      <c r="U803">
        <v>2518</v>
      </c>
      <c r="V803">
        <v>1406</v>
      </c>
      <c r="W803">
        <v>734</v>
      </c>
      <c r="X803">
        <v>966</v>
      </c>
      <c r="Y803">
        <v>131</v>
      </c>
      <c r="Z803">
        <v>97</v>
      </c>
      <c r="AA803">
        <v>32</v>
      </c>
      <c r="AB803">
        <v>81</v>
      </c>
      <c r="AC803">
        <v>193</v>
      </c>
      <c r="AD803">
        <v>240</v>
      </c>
      <c r="AE803">
        <v>110</v>
      </c>
      <c r="AF803">
        <v>197</v>
      </c>
      <c r="AG803">
        <v>36</v>
      </c>
      <c r="AH803">
        <v>114</v>
      </c>
      <c r="AI803">
        <v>1102</v>
      </c>
      <c r="AJ803">
        <v>585</v>
      </c>
      <c r="AK803">
        <v>1094</v>
      </c>
      <c r="AL803">
        <v>280</v>
      </c>
      <c r="AM803">
        <v>433</v>
      </c>
      <c r="AN803">
        <v>500</v>
      </c>
      <c r="AO803">
        <v>88</v>
      </c>
      <c r="AP803">
        <v>123</v>
      </c>
      <c r="AQ803">
        <v>172</v>
      </c>
      <c r="AR803">
        <v>145</v>
      </c>
      <c r="AS803">
        <v>172</v>
      </c>
      <c r="AT803">
        <v>183</v>
      </c>
      <c r="AU803">
        <v>0</v>
      </c>
      <c r="AV803">
        <v>206</v>
      </c>
      <c r="AW803">
        <v>131</v>
      </c>
      <c r="AX803">
        <v>108</v>
      </c>
      <c r="AY803">
        <v>136</v>
      </c>
      <c r="AZ803">
        <v>0</v>
      </c>
      <c r="BA803">
        <v>0</v>
      </c>
      <c r="BB803">
        <v>0</v>
      </c>
      <c r="BC803">
        <v>41</v>
      </c>
      <c r="BD803">
        <v>0</v>
      </c>
      <c r="BE803">
        <v>0</v>
      </c>
      <c r="BF803">
        <v>0</v>
      </c>
      <c r="BG803">
        <v>0</v>
      </c>
      <c r="BH803">
        <v>0</v>
      </c>
      <c r="BI803">
        <v>0</v>
      </c>
      <c r="BJ803">
        <v>0</v>
      </c>
      <c r="BK803">
        <v>0</v>
      </c>
      <c r="BL803">
        <v>0</v>
      </c>
    </row>
    <row r="804" spans="1:64">
      <c r="A804" t="s">
        <v>133</v>
      </c>
      <c r="B804" t="s">
        <v>352</v>
      </c>
      <c r="C804" t="s">
        <v>292</v>
      </c>
      <c r="D804">
        <v>785</v>
      </c>
      <c r="E804">
        <v>597</v>
      </c>
      <c r="F804">
        <v>926</v>
      </c>
      <c r="G804">
        <v>713</v>
      </c>
      <c r="H804">
        <v>1310</v>
      </c>
      <c r="I804">
        <v>513</v>
      </c>
      <c r="J804">
        <v>432</v>
      </c>
      <c r="K804">
        <v>566</v>
      </c>
      <c r="L804">
        <v>740</v>
      </c>
      <c r="M804">
        <v>1020</v>
      </c>
      <c r="N804">
        <v>663</v>
      </c>
      <c r="O804">
        <v>3357</v>
      </c>
      <c r="P804">
        <v>10070</v>
      </c>
      <c r="Q804">
        <v>46094</v>
      </c>
      <c r="R804">
        <v>51505</v>
      </c>
      <c r="S804">
        <v>37358</v>
      </c>
      <c r="T804">
        <v>35575</v>
      </c>
      <c r="U804">
        <v>48948</v>
      </c>
      <c r="V804">
        <v>31180</v>
      </c>
      <c r="W804">
        <v>30968</v>
      </c>
      <c r="X804">
        <v>8419</v>
      </c>
      <c r="Y804">
        <v>1629</v>
      </c>
      <c r="Z804">
        <v>2000</v>
      </c>
      <c r="AA804">
        <v>3365</v>
      </c>
      <c r="AB804">
        <v>3423</v>
      </c>
      <c r="AC804">
        <v>1107</v>
      </c>
      <c r="AD804">
        <v>255</v>
      </c>
      <c r="AE804">
        <v>766</v>
      </c>
      <c r="AF804">
        <v>343</v>
      </c>
      <c r="AG804">
        <v>959</v>
      </c>
      <c r="AH804">
        <v>174</v>
      </c>
      <c r="AI804">
        <v>1257</v>
      </c>
      <c r="AJ804">
        <v>657</v>
      </c>
      <c r="AK804">
        <v>1193</v>
      </c>
      <c r="AL804">
        <v>1257</v>
      </c>
      <c r="AM804">
        <v>509</v>
      </c>
      <c r="AN804">
        <v>674</v>
      </c>
      <c r="AO804">
        <v>91</v>
      </c>
      <c r="AP804">
        <v>123</v>
      </c>
      <c r="AQ804">
        <v>250</v>
      </c>
      <c r="AR804">
        <v>431</v>
      </c>
      <c r="AS804">
        <v>1585</v>
      </c>
      <c r="AT804">
        <v>183</v>
      </c>
      <c r="AU804">
        <v>0</v>
      </c>
      <c r="AV804">
        <v>251</v>
      </c>
      <c r="AW804">
        <v>135</v>
      </c>
      <c r="AX804">
        <v>112</v>
      </c>
      <c r="AY804">
        <v>136</v>
      </c>
      <c r="AZ804">
        <v>0</v>
      </c>
      <c r="BA804">
        <v>0</v>
      </c>
      <c r="BB804">
        <v>0</v>
      </c>
      <c r="BC804">
        <v>41</v>
      </c>
      <c r="BD804">
        <v>0</v>
      </c>
      <c r="BE804">
        <v>0</v>
      </c>
      <c r="BF804">
        <v>0</v>
      </c>
      <c r="BG804">
        <v>0</v>
      </c>
      <c r="BH804">
        <v>0</v>
      </c>
      <c r="BI804">
        <v>0</v>
      </c>
      <c r="BJ804">
        <v>0</v>
      </c>
      <c r="BK804">
        <v>0</v>
      </c>
      <c r="BL804">
        <v>0</v>
      </c>
    </row>
    <row r="805" spans="1:64">
      <c r="A805" t="s">
        <v>133</v>
      </c>
      <c r="B805" t="s">
        <v>352</v>
      </c>
      <c r="C805" t="s">
        <v>293</v>
      </c>
      <c r="D805">
        <v>527</v>
      </c>
      <c r="E805">
        <v>435</v>
      </c>
      <c r="F805">
        <v>340</v>
      </c>
      <c r="G805">
        <v>190</v>
      </c>
      <c r="H805">
        <v>652</v>
      </c>
      <c r="I805">
        <v>235</v>
      </c>
      <c r="J805">
        <v>340</v>
      </c>
      <c r="K805">
        <v>469</v>
      </c>
      <c r="L805">
        <v>445</v>
      </c>
      <c r="M805">
        <v>746</v>
      </c>
      <c r="N805">
        <v>542</v>
      </c>
      <c r="O805">
        <v>796</v>
      </c>
      <c r="P805">
        <v>1263</v>
      </c>
      <c r="Q805">
        <v>2403</v>
      </c>
      <c r="R805">
        <v>2647</v>
      </c>
      <c r="S805">
        <v>1168</v>
      </c>
      <c r="T805">
        <v>2965</v>
      </c>
      <c r="U805">
        <v>5061</v>
      </c>
      <c r="V805">
        <v>3322</v>
      </c>
      <c r="W805">
        <v>1225</v>
      </c>
      <c r="X805">
        <v>966</v>
      </c>
      <c r="Y805">
        <v>355</v>
      </c>
      <c r="Z805">
        <v>1091</v>
      </c>
      <c r="AA805">
        <v>36</v>
      </c>
      <c r="AB805">
        <v>92</v>
      </c>
      <c r="AC805">
        <v>194</v>
      </c>
      <c r="AD805">
        <v>240</v>
      </c>
      <c r="AE805">
        <v>110</v>
      </c>
      <c r="AF805">
        <v>202</v>
      </c>
      <c r="AG805">
        <v>36</v>
      </c>
      <c r="AH805">
        <v>114</v>
      </c>
      <c r="AI805">
        <v>1171</v>
      </c>
      <c r="AJ805">
        <v>585</v>
      </c>
      <c r="AK805">
        <v>1094</v>
      </c>
      <c r="AL805">
        <v>280</v>
      </c>
      <c r="AM805">
        <v>433</v>
      </c>
      <c r="AN805">
        <v>530</v>
      </c>
      <c r="AO805">
        <v>88</v>
      </c>
      <c r="AP805">
        <v>123</v>
      </c>
      <c r="AQ805">
        <v>172</v>
      </c>
      <c r="AR805">
        <v>145</v>
      </c>
      <c r="AS805">
        <v>172</v>
      </c>
      <c r="AT805">
        <v>183</v>
      </c>
      <c r="AU805">
        <v>0</v>
      </c>
      <c r="AV805">
        <v>206</v>
      </c>
      <c r="AW805">
        <v>131</v>
      </c>
      <c r="AX805">
        <v>108</v>
      </c>
      <c r="AY805">
        <v>136</v>
      </c>
      <c r="AZ805">
        <v>0</v>
      </c>
      <c r="BA805">
        <v>0</v>
      </c>
      <c r="BB805">
        <v>0</v>
      </c>
      <c r="BC805">
        <v>41</v>
      </c>
      <c r="BD805">
        <v>0</v>
      </c>
      <c r="BE805">
        <v>0</v>
      </c>
      <c r="BF805">
        <v>0</v>
      </c>
      <c r="BG805">
        <v>0</v>
      </c>
      <c r="BH805">
        <v>0</v>
      </c>
      <c r="BI805">
        <v>0</v>
      </c>
      <c r="BJ805">
        <v>0</v>
      </c>
      <c r="BK805">
        <v>0</v>
      </c>
      <c r="BL805">
        <v>0</v>
      </c>
    </row>
    <row r="806" spans="1:64">
      <c r="A806" t="s">
        <v>133</v>
      </c>
      <c r="B806" t="s">
        <v>352</v>
      </c>
      <c r="C806" t="s">
        <v>294</v>
      </c>
      <c r="X806">
        <v>1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26</v>
      </c>
      <c r="AE806">
        <v>29</v>
      </c>
      <c r="AF806">
        <v>0</v>
      </c>
      <c r="AG806">
        <v>0</v>
      </c>
      <c r="AH806">
        <v>0</v>
      </c>
      <c r="AI806">
        <v>0</v>
      </c>
      <c r="AJ806">
        <v>0</v>
      </c>
      <c r="AK806">
        <v>0</v>
      </c>
      <c r="AL806">
        <v>0</v>
      </c>
      <c r="AM806">
        <v>0</v>
      </c>
      <c r="AN806">
        <v>0</v>
      </c>
      <c r="AO806">
        <v>0</v>
      </c>
      <c r="AP806">
        <v>0</v>
      </c>
      <c r="AQ806">
        <v>0</v>
      </c>
      <c r="AR806">
        <v>0</v>
      </c>
      <c r="AS806">
        <v>0</v>
      </c>
      <c r="AT806">
        <v>0</v>
      </c>
      <c r="AU806">
        <v>0</v>
      </c>
      <c r="AV806">
        <v>0</v>
      </c>
      <c r="AW806">
        <v>0</v>
      </c>
      <c r="AX806">
        <v>0</v>
      </c>
      <c r="AY806">
        <v>0</v>
      </c>
      <c r="AZ806">
        <v>0</v>
      </c>
      <c r="BA806">
        <v>0</v>
      </c>
      <c r="BB806">
        <v>0</v>
      </c>
      <c r="BC806">
        <v>0</v>
      </c>
      <c r="BD806">
        <v>0</v>
      </c>
      <c r="BE806">
        <v>0</v>
      </c>
      <c r="BF806">
        <v>0</v>
      </c>
      <c r="BG806">
        <v>0</v>
      </c>
      <c r="BH806">
        <v>0</v>
      </c>
      <c r="BI806">
        <v>0</v>
      </c>
      <c r="BJ806">
        <v>0</v>
      </c>
      <c r="BK806">
        <v>0</v>
      </c>
      <c r="BL806">
        <v>0</v>
      </c>
    </row>
    <row r="807" spans="1:64">
      <c r="A807" t="s">
        <v>133</v>
      </c>
      <c r="B807" t="s">
        <v>352</v>
      </c>
      <c r="C807" t="s">
        <v>295</v>
      </c>
      <c r="X807">
        <v>3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33</v>
      </c>
      <c r="AE807">
        <v>28</v>
      </c>
      <c r="AF807">
        <v>0</v>
      </c>
      <c r="AG807">
        <v>0</v>
      </c>
      <c r="AH807">
        <v>0</v>
      </c>
      <c r="AI807">
        <v>0</v>
      </c>
      <c r="AJ807">
        <v>0</v>
      </c>
      <c r="AK807">
        <v>0</v>
      </c>
      <c r="AL807">
        <v>0</v>
      </c>
      <c r="AM807">
        <v>0</v>
      </c>
      <c r="AN807">
        <v>0</v>
      </c>
      <c r="AO807">
        <v>0</v>
      </c>
      <c r="AP807">
        <v>0</v>
      </c>
      <c r="AQ807">
        <v>0</v>
      </c>
      <c r="AR807">
        <v>0</v>
      </c>
      <c r="AS807">
        <v>0</v>
      </c>
      <c r="AT807">
        <v>0</v>
      </c>
      <c r="AU807">
        <v>0</v>
      </c>
      <c r="AV807">
        <v>0</v>
      </c>
      <c r="AW807">
        <v>0</v>
      </c>
      <c r="AX807">
        <v>0</v>
      </c>
      <c r="AY807">
        <v>0</v>
      </c>
      <c r="AZ807">
        <v>0</v>
      </c>
      <c r="BA807">
        <v>0</v>
      </c>
      <c r="BB807">
        <v>0</v>
      </c>
      <c r="BC807">
        <v>0</v>
      </c>
      <c r="BD807">
        <v>0</v>
      </c>
      <c r="BE807">
        <v>0</v>
      </c>
      <c r="BF807">
        <v>0</v>
      </c>
      <c r="BG807">
        <v>0</v>
      </c>
      <c r="BH807">
        <v>0</v>
      </c>
      <c r="BI807">
        <v>0</v>
      </c>
      <c r="BJ807">
        <v>0</v>
      </c>
      <c r="BK807">
        <v>0</v>
      </c>
      <c r="BL807">
        <v>0</v>
      </c>
    </row>
    <row r="808" spans="1:64">
      <c r="A808" t="s">
        <v>133</v>
      </c>
      <c r="B808" t="s">
        <v>352</v>
      </c>
      <c r="C808" t="s">
        <v>296</v>
      </c>
      <c r="X808">
        <v>2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9</v>
      </c>
      <c r="AE808">
        <v>18</v>
      </c>
      <c r="AF808">
        <v>0</v>
      </c>
      <c r="AG808">
        <v>0</v>
      </c>
      <c r="AH808">
        <v>0</v>
      </c>
      <c r="AI808">
        <v>0</v>
      </c>
      <c r="AJ808">
        <v>0</v>
      </c>
      <c r="AK808">
        <v>0</v>
      </c>
      <c r="AL808">
        <v>0</v>
      </c>
      <c r="AM808">
        <v>0</v>
      </c>
      <c r="AN808">
        <v>0</v>
      </c>
      <c r="AO808">
        <v>0</v>
      </c>
      <c r="AP808">
        <v>0</v>
      </c>
      <c r="AQ808">
        <v>0</v>
      </c>
      <c r="AR808">
        <v>0</v>
      </c>
      <c r="AS808">
        <v>0</v>
      </c>
      <c r="AT808">
        <v>0</v>
      </c>
      <c r="AU808">
        <v>0</v>
      </c>
      <c r="AV808">
        <v>0</v>
      </c>
      <c r="AW808">
        <v>0</v>
      </c>
      <c r="AX808">
        <v>0</v>
      </c>
      <c r="AY808">
        <v>0</v>
      </c>
      <c r="AZ808">
        <v>0</v>
      </c>
      <c r="BA808">
        <v>0</v>
      </c>
      <c r="BB808">
        <v>0</v>
      </c>
      <c r="BC808">
        <v>0</v>
      </c>
      <c r="BD808">
        <v>0</v>
      </c>
      <c r="BE808">
        <v>0</v>
      </c>
      <c r="BF808">
        <v>0</v>
      </c>
      <c r="BG808">
        <v>0</v>
      </c>
      <c r="BH808">
        <v>0</v>
      </c>
      <c r="BI808">
        <v>0</v>
      </c>
      <c r="BJ808">
        <v>0</v>
      </c>
      <c r="BK808">
        <v>0</v>
      </c>
      <c r="BL808">
        <v>0</v>
      </c>
    </row>
    <row r="809" spans="1:64">
      <c r="A809" t="s">
        <v>133</v>
      </c>
      <c r="B809" t="s">
        <v>352</v>
      </c>
      <c r="C809" t="s">
        <v>297</v>
      </c>
      <c r="X809">
        <v>1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27</v>
      </c>
      <c r="AE809">
        <v>30</v>
      </c>
      <c r="AF809">
        <v>0</v>
      </c>
      <c r="AG809">
        <v>0</v>
      </c>
      <c r="AH809">
        <v>0</v>
      </c>
      <c r="AI809">
        <v>0</v>
      </c>
      <c r="AJ809">
        <v>0</v>
      </c>
      <c r="AK809">
        <v>0</v>
      </c>
      <c r="AL809">
        <v>0</v>
      </c>
      <c r="AM809">
        <v>0</v>
      </c>
      <c r="AN809">
        <v>0</v>
      </c>
      <c r="AO809">
        <v>0</v>
      </c>
      <c r="AP809">
        <v>0</v>
      </c>
      <c r="AQ809">
        <v>0</v>
      </c>
      <c r="AR809">
        <v>0</v>
      </c>
      <c r="AS809">
        <v>0</v>
      </c>
      <c r="AT809">
        <v>0</v>
      </c>
      <c r="AU809">
        <v>0</v>
      </c>
      <c r="AV809">
        <v>0</v>
      </c>
      <c r="AW809">
        <v>0</v>
      </c>
      <c r="AX809">
        <v>0</v>
      </c>
      <c r="AY809">
        <v>0</v>
      </c>
      <c r="AZ809">
        <v>0</v>
      </c>
      <c r="BA809">
        <v>0</v>
      </c>
      <c r="BB809">
        <v>0</v>
      </c>
      <c r="BC809">
        <v>0</v>
      </c>
      <c r="BD809">
        <v>0</v>
      </c>
      <c r="BE809">
        <v>0</v>
      </c>
      <c r="BF809">
        <v>0</v>
      </c>
      <c r="BG809">
        <v>0</v>
      </c>
      <c r="BH809">
        <v>0</v>
      </c>
      <c r="BI809">
        <v>0</v>
      </c>
      <c r="BJ809">
        <v>0</v>
      </c>
      <c r="BK809">
        <v>0</v>
      </c>
      <c r="BL809">
        <v>0</v>
      </c>
    </row>
    <row r="810" spans="1:64">
      <c r="A810" t="s">
        <v>133</v>
      </c>
      <c r="B810" t="s">
        <v>352</v>
      </c>
      <c r="C810" t="s">
        <v>298</v>
      </c>
      <c r="X810">
        <v>7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95</v>
      </c>
      <c r="AE810">
        <v>105</v>
      </c>
      <c r="AF810">
        <v>0</v>
      </c>
      <c r="AG810">
        <v>0</v>
      </c>
      <c r="AH810">
        <v>0</v>
      </c>
      <c r="AI810">
        <v>0</v>
      </c>
      <c r="AJ810">
        <v>0</v>
      </c>
      <c r="AK810">
        <v>0</v>
      </c>
      <c r="AL810">
        <v>0</v>
      </c>
      <c r="AM810">
        <v>0</v>
      </c>
      <c r="AN810">
        <v>0</v>
      </c>
      <c r="AO810">
        <v>0</v>
      </c>
      <c r="AP810">
        <v>0</v>
      </c>
      <c r="AQ810">
        <v>0</v>
      </c>
      <c r="AR810">
        <v>0</v>
      </c>
      <c r="AS810">
        <v>0</v>
      </c>
      <c r="AT810">
        <v>0</v>
      </c>
      <c r="AU810">
        <v>0</v>
      </c>
      <c r="AV810">
        <v>0</v>
      </c>
      <c r="AW810">
        <v>0</v>
      </c>
      <c r="AX810">
        <v>0</v>
      </c>
      <c r="AY810">
        <v>0</v>
      </c>
      <c r="AZ810">
        <v>0</v>
      </c>
      <c r="BA810">
        <v>0</v>
      </c>
      <c r="BB810">
        <v>0</v>
      </c>
      <c r="BC810">
        <v>0</v>
      </c>
      <c r="BD810">
        <v>0</v>
      </c>
      <c r="BE810">
        <v>0</v>
      </c>
      <c r="BF810">
        <v>0</v>
      </c>
      <c r="BG810">
        <v>0</v>
      </c>
      <c r="BH810">
        <v>0</v>
      </c>
      <c r="BI810">
        <v>0</v>
      </c>
      <c r="BJ810">
        <v>0</v>
      </c>
      <c r="BK810">
        <v>0</v>
      </c>
      <c r="BL810">
        <v>0</v>
      </c>
    </row>
    <row r="811" spans="1:64">
      <c r="A811" t="s">
        <v>133</v>
      </c>
      <c r="B811" t="s">
        <v>352</v>
      </c>
      <c r="C811" t="s">
        <v>299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217</v>
      </c>
      <c r="P811">
        <v>534</v>
      </c>
      <c r="Q811">
        <v>149</v>
      </c>
      <c r="R811">
        <v>215</v>
      </c>
      <c r="S811">
        <v>212</v>
      </c>
      <c r="T811">
        <v>342</v>
      </c>
      <c r="U811">
        <v>410</v>
      </c>
      <c r="V811">
        <v>420</v>
      </c>
      <c r="W811">
        <v>410</v>
      </c>
      <c r="X811">
        <v>394</v>
      </c>
      <c r="Y811">
        <v>298</v>
      </c>
      <c r="Z811">
        <v>469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951</v>
      </c>
      <c r="AH811">
        <v>985</v>
      </c>
      <c r="AI811">
        <v>953</v>
      </c>
      <c r="AJ811">
        <v>979</v>
      </c>
      <c r="AK811">
        <v>0</v>
      </c>
      <c r="AL811">
        <v>0</v>
      </c>
      <c r="AM811">
        <v>0</v>
      </c>
      <c r="AN811">
        <v>0</v>
      </c>
      <c r="AO811">
        <v>0</v>
      </c>
      <c r="AP811">
        <v>0</v>
      </c>
      <c r="AQ811">
        <v>0</v>
      </c>
      <c r="AR811">
        <v>0</v>
      </c>
      <c r="AS811">
        <v>0</v>
      </c>
      <c r="AT811">
        <v>0</v>
      </c>
      <c r="AU811">
        <v>0</v>
      </c>
      <c r="AV811">
        <v>0</v>
      </c>
      <c r="AW811">
        <v>0</v>
      </c>
      <c r="AX811">
        <v>0</v>
      </c>
      <c r="AY811">
        <v>0</v>
      </c>
      <c r="AZ811">
        <v>0</v>
      </c>
      <c r="BA811">
        <v>0</v>
      </c>
      <c r="BB811">
        <v>0</v>
      </c>
      <c r="BC811">
        <v>0</v>
      </c>
      <c r="BD811">
        <v>0</v>
      </c>
      <c r="BE811">
        <v>0</v>
      </c>
      <c r="BF811">
        <v>0</v>
      </c>
      <c r="BG811">
        <v>0</v>
      </c>
      <c r="BH811">
        <v>0</v>
      </c>
      <c r="BI811">
        <v>0</v>
      </c>
      <c r="BJ811">
        <v>0</v>
      </c>
      <c r="BK811">
        <v>0</v>
      </c>
      <c r="BL811">
        <v>0</v>
      </c>
    </row>
    <row r="812" spans="1:64">
      <c r="A812" t="s">
        <v>133</v>
      </c>
      <c r="B812" t="s">
        <v>352</v>
      </c>
      <c r="C812" t="s">
        <v>30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>
        <v>0</v>
      </c>
      <c r="AI812">
        <v>337</v>
      </c>
      <c r="AJ812">
        <v>400</v>
      </c>
      <c r="AK812">
        <v>400</v>
      </c>
      <c r="AL812">
        <v>310</v>
      </c>
      <c r="AM812">
        <v>271</v>
      </c>
      <c r="AN812">
        <v>229</v>
      </c>
      <c r="AO812">
        <v>222</v>
      </c>
      <c r="AP812">
        <v>329</v>
      </c>
      <c r="AQ812">
        <v>446</v>
      </c>
      <c r="AR812">
        <v>299</v>
      </c>
      <c r="AS812">
        <v>156</v>
      </c>
      <c r="AT812">
        <v>204</v>
      </c>
      <c r="AU812">
        <v>160</v>
      </c>
      <c r="AV812">
        <v>102</v>
      </c>
      <c r="AW812">
        <v>124</v>
      </c>
      <c r="AX812">
        <v>473</v>
      </c>
      <c r="AY812">
        <v>527</v>
      </c>
      <c r="AZ812">
        <v>573</v>
      </c>
      <c r="BA812">
        <v>312</v>
      </c>
      <c r="BB812">
        <v>176</v>
      </c>
      <c r="BC812">
        <v>153</v>
      </c>
      <c r="BD812">
        <v>99</v>
      </c>
      <c r="BE812">
        <v>719</v>
      </c>
      <c r="BF812">
        <v>763</v>
      </c>
      <c r="BG812">
        <v>714</v>
      </c>
      <c r="BH812">
        <v>673</v>
      </c>
      <c r="BI812">
        <v>1549</v>
      </c>
      <c r="BJ812">
        <v>1421</v>
      </c>
      <c r="BK812">
        <v>1476</v>
      </c>
      <c r="BL812">
        <v>1336</v>
      </c>
    </row>
    <row r="813" spans="1:64">
      <c r="A813" t="s">
        <v>133</v>
      </c>
      <c r="B813" t="s">
        <v>352</v>
      </c>
      <c r="C813" t="s">
        <v>301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1</v>
      </c>
      <c r="AH813">
        <v>1</v>
      </c>
      <c r="AI813">
        <v>1</v>
      </c>
      <c r="AJ813">
        <v>1</v>
      </c>
      <c r="AK813">
        <v>2</v>
      </c>
      <c r="AL813">
        <v>2</v>
      </c>
      <c r="AM813">
        <v>2</v>
      </c>
      <c r="AN813">
        <v>2</v>
      </c>
      <c r="AO813">
        <v>3</v>
      </c>
      <c r="AP813">
        <v>3</v>
      </c>
      <c r="AQ813">
        <v>3</v>
      </c>
      <c r="AR813">
        <v>4</v>
      </c>
      <c r="AS813">
        <v>5</v>
      </c>
      <c r="AT813">
        <v>6</v>
      </c>
      <c r="AU813">
        <v>6</v>
      </c>
      <c r="AV813">
        <v>8</v>
      </c>
      <c r="AW813">
        <v>12</v>
      </c>
      <c r="AX813">
        <v>25</v>
      </c>
      <c r="AY813">
        <v>35</v>
      </c>
      <c r="AZ813">
        <v>94</v>
      </c>
      <c r="BA813">
        <v>188</v>
      </c>
      <c r="BB813">
        <v>642</v>
      </c>
      <c r="BC813">
        <v>2345</v>
      </c>
      <c r="BD813">
        <v>3424</v>
      </c>
      <c r="BE813">
        <v>4118</v>
      </c>
      <c r="BF813">
        <v>4812</v>
      </c>
      <c r="BG813">
        <v>4886</v>
      </c>
      <c r="BH813">
        <v>4552</v>
      </c>
      <c r="BI813">
        <v>6070</v>
      </c>
      <c r="BJ813">
        <v>6769</v>
      </c>
      <c r="BK813">
        <v>6909</v>
      </c>
      <c r="BL813">
        <v>7566</v>
      </c>
    </row>
    <row r="814" spans="1:64">
      <c r="A814" t="s">
        <v>133</v>
      </c>
      <c r="B814" t="s">
        <v>352</v>
      </c>
      <c r="C814" t="s">
        <v>302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  <c r="AH814">
        <v>0</v>
      </c>
      <c r="AI814">
        <v>0</v>
      </c>
      <c r="AJ814">
        <v>0</v>
      </c>
      <c r="AK814">
        <v>0</v>
      </c>
      <c r="AL814">
        <v>0</v>
      </c>
      <c r="AM814">
        <v>0</v>
      </c>
      <c r="AN814">
        <v>0</v>
      </c>
      <c r="AO814">
        <v>0</v>
      </c>
      <c r="AP814">
        <v>0</v>
      </c>
      <c r="AQ814">
        <v>0</v>
      </c>
      <c r="AR814">
        <v>0</v>
      </c>
      <c r="AS814">
        <v>5</v>
      </c>
      <c r="AT814">
        <v>5</v>
      </c>
      <c r="AU814">
        <v>4</v>
      </c>
      <c r="AV814">
        <v>43</v>
      </c>
      <c r="AW814">
        <v>136</v>
      </c>
      <c r="AX814">
        <v>130</v>
      </c>
      <c r="AY814">
        <v>85</v>
      </c>
      <c r="AZ814">
        <v>145</v>
      </c>
      <c r="BA814">
        <v>138</v>
      </c>
      <c r="BB814">
        <v>154</v>
      </c>
      <c r="BC814">
        <v>790</v>
      </c>
      <c r="BD814">
        <v>9050</v>
      </c>
      <c r="BE814">
        <v>19959</v>
      </c>
      <c r="BF814">
        <v>29651</v>
      </c>
      <c r="BG814">
        <v>32010</v>
      </c>
      <c r="BH814">
        <v>34546</v>
      </c>
      <c r="BI814">
        <v>45315</v>
      </c>
      <c r="BJ814">
        <v>46679</v>
      </c>
      <c r="BK814">
        <v>46860</v>
      </c>
      <c r="BL814">
        <v>51104</v>
      </c>
    </row>
    <row r="815" spans="1:64">
      <c r="A815" t="s">
        <v>133</v>
      </c>
      <c r="B815" t="s">
        <v>352</v>
      </c>
      <c r="C815" t="s">
        <v>303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>
        <v>0</v>
      </c>
      <c r="AK815">
        <v>0</v>
      </c>
      <c r="AL815">
        <v>0</v>
      </c>
      <c r="AM815">
        <v>0</v>
      </c>
      <c r="AN815">
        <v>1</v>
      </c>
      <c r="AO815">
        <v>1</v>
      </c>
      <c r="AP815">
        <v>1</v>
      </c>
      <c r="AQ815">
        <v>1</v>
      </c>
      <c r="AR815">
        <v>1</v>
      </c>
      <c r="AS815">
        <v>1</v>
      </c>
      <c r="AT815">
        <v>1</v>
      </c>
      <c r="AU815">
        <v>1</v>
      </c>
      <c r="AV815">
        <v>2</v>
      </c>
      <c r="AW815">
        <v>3</v>
      </c>
      <c r="AX815">
        <v>2</v>
      </c>
      <c r="AY815">
        <v>3</v>
      </c>
      <c r="AZ815">
        <v>8</v>
      </c>
      <c r="BA815">
        <v>19</v>
      </c>
      <c r="BB815">
        <v>75</v>
      </c>
      <c r="BC815">
        <v>323</v>
      </c>
      <c r="BD815">
        <v>530</v>
      </c>
      <c r="BE815">
        <v>666</v>
      </c>
      <c r="BF815">
        <v>793</v>
      </c>
      <c r="BG815">
        <v>1369</v>
      </c>
      <c r="BH815">
        <v>1573</v>
      </c>
      <c r="BI815">
        <v>153</v>
      </c>
      <c r="BJ815">
        <v>218</v>
      </c>
      <c r="BK815">
        <v>123</v>
      </c>
      <c r="BL815">
        <v>121</v>
      </c>
    </row>
    <row r="816" spans="1:64">
      <c r="A816" t="s">
        <v>133</v>
      </c>
      <c r="B816" t="s">
        <v>352</v>
      </c>
      <c r="C816" t="s">
        <v>304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3470</v>
      </c>
      <c r="AH816">
        <v>3618</v>
      </c>
      <c r="AI816">
        <v>3659</v>
      </c>
      <c r="AJ816">
        <v>3723</v>
      </c>
      <c r="AK816">
        <v>3792</v>
      </c>
      <c r="AL816">
        <v>3834</v>
      </c>
      <c r="AM816">
        <v>3842</v>
      </c>
      <c r="AN816">
        <v>3858</v>
      </c>
      <c r="AO816">
        <v>3789</v>
      </c>
      <c r="AP816">
        <v>3709</v>
      </c>
      <c r="AQ816">
        <v>3569</v>
      </c>
      <c r="AR816">
        <v>3340</v>
      </c>
      <c r="AS816">
        <v>3076</v>
      </c>
      <c r="AT816">
        <v>2866</v>
      </c>
      <c r="AU816">
        <v>2748</v>
      </c>
      <c r="AV816">
        <v>2620</v>
      </c>
      <c r="AW816">
        <v>2425</v>
      </c>
      <c r="AX816">
        <v>2506</v>
      </c>
      <c r="AY816">
        <v>2628</v>
      </c>
      <c r="AZ816">
        <v>2872</v>
      </c>
      <c r="BA816">
        <v>3116</v>
      </c>
      <c r="BB816">
        <v>3702</v>
      </c>
      <c r="BC816">
        <v>4353</v>
      </c>
      <c r="BD816">
        <v>5396</v>
      </c>
      <c r="BE816">
        <v>6709</v>
      </c>
      <c r="BF816">
        <v>8309</v>
      </c>
      <c r="BG816">
        <v>9964</v>
      </c>
      <c r="BH816">
        <v>12183</v>
      </c>
      <c r="BI816">
        <v>14780</v>
      </c>
      <c r="BJ816">
        <v>17112</v>
      </c>
      <c r="BK816">
        <v>19371</v>
      </c>
      <c r="BL816">
        <v>21342</v>
      </c>
    </row>
    <row r="817" spans="1:64">
      <c r="A817" t="s">
        <v>133</v>
      </c>
      <c r="B817" t="s">
        <v>352</v>
      </c>
      <c r="C817" t="s">
        <v>305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3471</v>
      </c>
      <c r="AH817">
        <v>3619</v>
      </c>
      <c r="AI817">
        <v>3661</v>
      </c>
      <c r="AJ817">
        <v>3725</v>
      </c>
      <c r="AK817">
        <v>3794</v>
      </c>
      <c r="AL817">
        <v>3836</v>
      </c>
      <c r="AM817">
        <v>3844</v>
      </c>
      <c r="AN817">
        <v>3861</v>
      </c>
      <c r="AO817">
        <v>3792</v>
      </c>
      <c r="AP817">
        <v>3713</v>
      </c>
      <c r="AQ817">
        <v>3574</v>
      </c>
      <c r="AR817">
        <v>3345</v>
      </c>
      <c r="AS817">
        <v>3086</v>
      </c>
      <c r="AT817">
        <v>2877</v>
      </c>
      <c r="AU817">
        <v>2760</v>
      </c>
      <c r="AV817">
        <v>2672</v>
      </c>
      <c r="AW817">
        <v>2575</v>
      </c>
      <c r="AX817">
        <v>2663</v>
      </c>
      <c r="AY817">
        <v>2752</v>
      </c>
      <c r="AZ817">
        <v>3120</v>
      </c>
      <c r="BA817">
        <v>3461</v>
      </c>
      <c r="BB817">
        <v>4574</v>
      </c>
      <c r="BC817">
        <v>7810</v>
      </c>
      <c r="BD817">
        <v>18401</v>
      </c>
      <c r="BE817">
        <v>31451</v>
      </c>
      <c r="BF817">
        <v>43566</v>
      </c>
      <c r="BG817">
        <v>48229</v>
      </c>
      <c r="BH817">
        <v>52854</v>
      </c>
      <c r="BI817">
        <v>66318</v>
      </c>
      <c r="BJ817">
        <v>70779</v>
      </c>
      <c r="BK817">
        <v>73262</v>
      </c>
      <c r="BL817">
        <v>80134</v>
      </c>
    </row>
    <row r="818" spans="1:64">
      <c r="A818" t="s">
        <v>133</v>
      </c>
      <c r="B818" t="s">
        <v>352</v>
      </c>
      <c r="C818" t="s">
        <v>306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3471</v>
      </c>
      <c r="AH818">
        <v>3619</v>
      </c>
      <c r="AI818">
        <v>3661</v>
      </c>
      <c r="AJ818">
        <v>3725</v>
      </c>
      <c r="AK818">
        <v>3794</v>
      </c>
      <c r="AL818">
        <v>3836</v>
      </c>
      <c r="AM818">
        <v>3844</v>
      </c>
      <c r="AN818">
        <v>3861</v>
      </c>
      <c r="AO818">
        <v>3792</v>
      </c>
      <c r="AP818">
        <v>3713</v>
      </c>
      <c r="AQ818">
        <v>3574</v>
      </c>
      <c r="AR818">
        <v>3345</v>
      </c>
      <c r="AS818">
        <v>3081</v>
      </c>
      <c r="AT818">
        <v>2873</v>
      </c>
      <c r="AU818">
        <v>2756</v>
      </c>
      <c r="AV818">
        <v>2630</v>
      </c>
      <c r="AW818">
        <v>2440</v>
      </c>
      <c r="AX818">
        <v>2533</v>
      </c>
      <c r="AY818">
        <v>2666</v>
      </c>
      <c r="AZ818">
        <v>2975</v>
      </c>
      <c r="BA818">
        <v>3323</v>
      </c>
      <c r="BB818">
        <v>4420</v>
      </c>
      <c r="BC818">
        <v>7021</v>
      </c>
      <c r="BD818">
        <v>9351</v>
      </c>
      <c r="BE818">
        <v>11492</v>
      </c>
      <c r="BF818">
        <v>13914</v>
      </c>
      <c r="BG818">
        <v>16219</v>
      </c>
      <c r="BH818">
        <v>18308</v>
      </c>
      <c r="BI818">
        <v>21002</v>
      </c>
      <c r="BJ818">
        <v>24100</v>
      </c>
      <c r="BK818">
        <v>26402</v>
      </c>
      <c r="BL818">
        <v>29030</v>
      </c>
    </row>
    <row r="819" spans="1:64">
      <c r="A819" t="s">
        <v>133</v>
      </c>
      <c r="B819" t="s">
        <v>352</v>
      </c>
      <c r="C819" t="s">
        <v>307</v>
      </c>
      <c r="D819">
        <v>116689</v>
      </c>
      <c r="E819">
        <v>121239</v>
      </c>
      <c r="F819">
        <v>129736</v>
      </c>
      <c r="G819">
        <v>136740</v>
      </c>
      <c r="H819">
        <v>143720</v>
      </c>
      <c r="I819">
        <v>139441</v>
      </c>
      <c r="J819">
        <v>148689</v>
      </c>
      <c r="K819">
        <v>159735</v>
      </c>
      <c r="L819">
        <v>183623</v>
      </c>
      <c r="M819">
        <v>192910</v>
      </c>
      <c r="N819">
        <v>194132</v>
      </c>
      <c r="O819">
        <v>204293</v>
      </c>
      <c r="P819">
        <v>225168</v>
      </c>
      <c r="Q819">
        <v>243872</v>
      </c>
      <c r="R819">
        <v>233258</v>
      </c>
      <c r="S819">
        <v>230139</v>
      </c>
      <c r="T819">
        <v>235052</v>
      </c>
      <c r="U819">
        <v>253262</v>
      </c>
      <c r="V819">
        <v>267033</v>
      </c>
      <c r="W819">
        <v>274217</v>
      </c>
      <c r="X819">
        <v>265931</v>
      </c>
      <c r="Y819">
        <v>269191</v>
      </c>
      <c r="Z819">
        <v>261440</v>
      </c>
      <c r="AA819">
        <v>263390</v>
      </c>
      <c r="AB819">
        <v>279869</v>
      </c>
      <c r="AC819">
        <v>293447</v>
      </c>
      <c r="AD819">
        <v>299713</v>
      </c>
      <c r="AE819">
        <v>312326</v>
      </c>
      <c r="AF819">
        <v>322840</v>
      </c>
      <c r="AG819">
        <v>322219</v>
      </c>
      <c r="AH819">
        <v>325563</v>
      </c>
      <c r="AI819">
        <v>332408</v>
      </c>
      <c r="AJ819">
        <v>336940</v>
      </c>
      <c r="AK819">
        <v>352581</v>
      </c>
      <c r="AL819">
        <v>366258</v>
      </c>
      <c r="AM819">
        <v>372801</v>
      </c>
      <c r="AN819">
        <v>394105</v>
      </c>
      <c r="AO819">
        <v>394605</v>
      </c>
      <c r="AP819">
        <v>424601</v>
      </c>
      <c r="AQ819">
        <v>447923</v>
      </c>
      <c r="AR819">
        <v>459904</v>
      </c>
      <c r="AS819">
        <v>475183</v>
      </c>
      <c r="AT819">
        <v>485241</v>
      </c>
      <c r="AU819">
        <v>500087</v>
      </c>
      <c r="AV819">
        <v>510232</v>
      </c>
      <c r="AW819">
        <v>532787</v>
      </c>
      <c r="AX819">
        <v>549475</v>
      </c>
      <c r="AY819">
        <v>541658</v>
      </c>
      <c r="AZ819">
        <v>505233</v>
      </c>
      <c r="BA819">
        <v>476281</v>
      </c>
      <c r="BB819">
        <v>516376</v>
      </c>
      <c r="BC819">
        <v>513043</v>
      </c>
      <c r="BD819">
        <v>502603</v>
      </c>
      <c r="BE819">
        <v>510887</v>
      </c>
      <c r="BF819">
        <v>516809</v>
      </c>
      <c r="BG819">
        <v>526892</v>
      </c>
      <c r="BH819">
        <v>539916</v>
      </c>
      <c r="BI819">
        <v>543230</v>
      </c>
      <c r="BJ819">
        <v>554065</v>
      </c>
      <c r="BK819">
        <v>569796</v>
      </c>
      <c r="BL819">
        <v>507885</v>
      </c>
    </row>
    <row r="820" spans="1:64">
      <c r="A820" t="s">
        <v>133</v>
      </c>
      <c r="B820" t="s">
        <v>352</v>
      </c>
      <c r="C820" t="s">
        <v>308</v>
      </c>
      <c r="D820">
        <v>88.3</v>
      </c>
      <c r="E820">
        <v>86.2</v>
      </c>
      <c r="F820">
        <v>88.2</v>
      </c>
      <c r="G820">
        <v>89.9</v>
      </c>
      <c r="H820">
        <v>92.4</v>
      </c>
      <c r="I820">
        <v>88</v>
      </c>
      <c r="J820">
        <v>92.1</v>
      </c>
      <c r="K820">
        <v>97</v>
      </c>
      <c r="L820">
        <v>109.2</v>
      </c>
      <c r="M820">
        <v>111.1</v>
      </c>
      <c r="N820">
        <v>108.3</v>
      </c>
      <c r="O820">
        <v>107.8</v>
      </c>
      <c r="P820">
        <v>112.1</v>
      </c>
      <c r="Q820">
        <v>114.8</v>
      </c>
      <c r="R820">
        <v>104.9</v>
      </c>
      <c r="S820">
        <v>100.7</v>
      </c>
      <c r="T820">
        <v>100.2</v>
      </c>
      <c r="U820">
        <v>104.4</v>
      </c>
      <c r="V820">
        <v>106.2</v>
      </c>
      <c r="W820">
        <v>104</v>
      </c>
      <c r="X820">
        <v>97.1</v>
      </c>
      <c r="Y820">
        <v>95.8</v>
      </c>
      <c r="Z820">
        <v>90.5</v>
      </c>
      <c r="AA820">
        <v>88.7</v>
      </c>
      <c r="AB820">
        <v>91.2</v>
      </c>
      <c r="AC820">
        <v>92.2</v>
      </c>
      <c r="AD820">
        <v>90.6</v>
      </c>
      <c r="AE820">
        <v>90.9</v>
      </c>
      <c r="AF820">
        <v>91.3</v>
      </c>
      <c r="AG820">
        <v>89</v>
      </c>
      <c r="AH820">
        <v>88.4</v>
      </c>
      <c r="AI820">
        <v>87.7</v>
      </c>
      <c r="AJ820">
        <v>86</v>
      </c>
      <c r="AK820">
        <v>86.7</v>
      </c>
      <c r="AL820">
        <v>86.3</v>
      </c>
      <c r="AM820">
        <v>84.1</v>
      </c>
      <c r="AN820">
        <v>85.9</v>
      </c>
      <c r="AO820">
        <v>83.3</v>
      </c>
      <c r="AP820">
        <v>86.9</v>
      </c>
      <c r="AQ820">
        <v>89.2</v>
      </c>
      <c r="AR820">
        <v>89.1</v>
      </c>
      <c r="AS820">
        <v>90.1</v>
      </c>
      <c r="AT820">
        <v>89.9</v>
      </c>
      <c r="AU820">
        <v>90.8</v>
      </c>
      <c r="AV820">
        <v>90.3</v>
      </c>
      <c r="AW820">
        <v>91.2</v>
      </c>
      <c r="AX820">
        <v>91.1</v>
      </c>
      <c r="AY820">
        <v>87.8</v>
      </c>
      <c r="AZ820">
        <v>80.400000000000006</v>
      </c>
      <c r="BA820">
        <v>75.099999999999994</v>
      </c>
      <c r="BB820">
        <v>80.599999999999994</v>
      </c>
      <c r="BC820">
        <v>79.3</v>
      </c>
      <c r="BD820">
        <v>76.7</v>
      </c>
      <c r="BE820">
        <v>77</v>
      </c>
      <c r="BF820">
        <v>76.8</v>
      </c>
      <c r="BG820">
        <v>77.099999999999994</v>
      </c>
      <c r="BH820">
        <v>77.7</v>
      </c>
      <c r="BI820">
        <v>77.099999999999994</v>
      </c>
      <c r="BJ820">
        <v>77.3</v>
      </c>
      <c r="BK820">
        <v>78.099999999999994</v>
      </c>
      <c r="BL820">
        <v>70.8</v>
      </c>
    </row>
    <row r="821" spans="1:64">
      <c r="A821" t="s">
        <v>133</v>
      </c>
      <c r="B821" t="s">
        <v>352</v>
      </c>
      <c r="C821" t="s">
        <v>309</v>
      </c>
      <c r="D821">
        <v>67122</v>
      </c>
      <c r="E821">
        <v>50833</v>
      </c>
      <c r="F821">
        <v>48940</v>
      </c>
      <c r="G821">
        <v>53383</v>
      </c>
      <c r="H821">
        <v>65190</v>
      </c>
      <c r="I821">
        <v>58323</v>
      </c>
      <c r="J821">
        <v>59715</v>
      </c>
      <c r="K821">
        <v>69120</v>
      </c>
      <c r="L821">
        <v>71954</v>
      </c>
      <c r="M821">
        <v>79633</v>
      </c>
      <c r="N821">
        <v>82050</v>
      </c>
      <c r="O821">
        <v>92437</v>
      </c>
      <c r="P821">
        <v>102026</v>
      </c>
      <c r="Q821">
        <v>113228</v>
      </c>
      <c r="R821">
        <v>120152</v>
      </c>
      <c r="S821">
        <v>122328</v>
      </c>
      <c r="T821">
        <v>132618</v>
      </c>
      <c r="U821">
        <v>138813</v>
      </c>
      <c r="V821">
        <v>135140</v>
      </c>
      <c r="W821">
        <v>133633</v>
      </c>
      <c r="X821">
        <v>138144</v>
      </c>
      <c r="Y821">
        <v>136449</v>
      </c>
      <c r="Z821">
        <v>138109</v>
      </c>
      <c r="AA821">
        <v>138340</v>
      </c>
      <c r="AB821">
        <v>154916</v>
      </c>
      <c r="AC821">
        <v>169409</v>
      </c>
      <c r="AD821">
        <v>174402</v>
      </c>
      <c r="AE821">
        <v>191764</v>
      </c>
      <c r="AF821">
        <v>197504</v>
      </c>
      <c r="AG821">
        <v>212424</v>
      </c>
      <c r="AH821">
        <v>216143</v>
      </c>
      <c r="AI821">
        <v>209555</v>
      </c>
      <c r="AJ821">
        <v>215733</v>
      </c>
      <c r="AK821">
        <v>218703</v>
      </c>
      <c r="AL821">
        <v>231542</v>
      </c>
      <c r="AM821">
        <v>243516</v>
      </c>
      <c r="AN821">
        <v>260197</v>
      </c>
      <c r="AO821">
        <v>268342</v>
      </c>
      <c r="AP821">
        <v>284524</v>
      </c>
      <c r="AQ821">
        <v>296070</v>
      </c>
      <c r="AR821">
        <v>314580</v>
      </c>
      <c r="AS821">
        <v>312481</v>
      </c>
      <c r="AT821">
        <v>311231</v>
      </c>
      <c r="AU821">
        <v>310692</v>
      </c>
      <c r="AV821">
        <v>313878</v>
      </c>
      <c r="AW821">
        <v>322979</v>
      </c>
      <c r="AX821">
        <v>333129</v>
      </c>
      <c r="AY821">
        <v>341417</v>
      </c>
      <c r="AZ821">
        <v>342193</v>
      </c>
      <c r="BA821">
        <v>332924</v>
      </c>
      <c r="BB821">
        <v>333944</v>
      </c>
      <c r="BC821">
        <v>347695</v>
      </c>
      <c r="BD821">
        <v>344047</v>
      </c>
      <c r="BE821">
        <v>350023</v>
      </c>
      <c r="BF821">
        <v>342287</v>
      </c>
      <c r="BG821">
        <v>347477</v>
      </c>
      <c r="BH821">
        <v>351903</v>
      </c>
      <c r="BI821">
        <v>355070</v>
      </c>
      <c r="BJ821">
        <v>351624</v>
      </c>
      <c r="BK821">
        <v>347401</v>
      </c>
      <c r="BL821">
        <v>334261</v>
      </c>
    </row>
    <row r="822" spans="1:64">
      <c r="A822" t="s">
        <v>133</v>
      </c>
      <c r="B822" t="s">
        <v>352</v>
      </c>
      <c r="C822" t="s">
        <v>310</v>
      </c>
      <c r="D822">
        <v>50.8</v>
      </c>
      <c r="E822">
        <v>36.1</v>
      </c>
      <c r="F822">
        <v>33.299999999999997</v>
      </c>
      <c r="G822">
        <v>35.1</v>
      </c>
      <c r="H822">
        <v>41.9</v>
      </c>
      <c r="I822">
        <v>36.799999999999997</v>
      </c>
      <c r="J822">
        <v>37</v>
      </c>
      <c r="K822">
        <v>42</v>
      </c>
      <c r="L822">
        <v>42.8</v>
      </c>
      <c r="M822">
        <v>45.8</v>
      </c>
      <c r="N822">
        <v>45.8</v>
      </c>
      <c r="O822">
        <v>48.8</v>
      </c>
      <c r="P822">
        <v>50.8</v>
      </c>
      <c r="Q822">
        <v>53.3</v>
      </c>
      <c r="R822">
        <v>54</v>
      </c>
      <c r="S822">
        <v>53.5</v>
      </c>
      <c r="T822">
        <v>56.5</v>
      </c>
      <c r="U822">
        <v>57.2</v>
      </c>
      <c r="V822">
        <v>53.7</v>
      </c>
      <c r="W822">
        <v>50.7</v>
      </c>
      <c r="X822">
        <v>50.5</v>
      </c>
      <c r="Y822">
        <v>48.6</v>
      </c>
      <c r="Z822">
        <v>47.8</v>
      </c>
      <c r="AA822">
        <v>46.6</v>
      </c>
      <c r="AB822">
        <v>50.5</v>
      </c>
      <c r="AC822">
        <v>53.2</v>
      </c>
      <c r="AD822">
        <v>52.7</v>
      </c>
      <c r="AE822">
        <v>55.8</v>
      </c>
      <c r="AF822">
        <v>55.9</v>
      </c>
      <c r="AG822">
        <v>58.6</v>
      </c>
      <c r="AH822">
        <v>58.7</v>
      </c>
      <c r="AI822">
        <v>55.3</v>
      </c>
      <c r="AJ822">
        <v>55.1</v>
      </c>
      <c r="AK822">
        <v>53.8</v>
      </c>
      <c r="AL822">
        <v>54.5</v>
      </c>
      <c r="AM822">
        <v>54.9</v>
      </c>
      <c r="AN822">
        <v>56.7</v>
      </c>
      <c r="AO822">
        <v>56.6</v>
      </c>
      <c r="AP822">
        <v>58.3</v>
      </c>
      <c r="AQ822">
        <v>58.9</v>
      </c>
      <c r="AR822">
        <v>61</v>
      </c>
      <c r="AS822">
        <v>59.3</v>
      </c>
      <c r="AT822">
        <v>57.7</v>
      </c>
      <c r="AU822">
        <v>56.4</v>
      </c>
      <c r="AV822">
        <v>55.5</v>
      </c>
      <c r="AW822">
        <v>55.3</v>
      </c>
      <c r="AX822">
        <v>55.3</v>
      </c>
      <c r="AY822">
        <v>55.4</v>
      </c>
      <c r="AZ822">
        <v>54.5</v>
      </c>
      <c r="BA822">
        <v>52.5</v>
      </c>
      <c r="BB822">
        <v>52.1</v>
      </c>
      <c r="BC822">
        <v>53.7</v>
      </c>
      <c r="BD822">
        <v>52.5</v>
      </c>
      <c r="BE822">
        <v>52.8</v>
      </c>
      <c r="BF822">
        <v>50.8</v>
      </c>
      <c r="BG822">
        <v>50.9</v>
      </c>
      <c r="BH822">
        <v>50.7</v>
      </c>
      <c r="BI822">
        <v>50.4</v>
      </c>
      <c r="BJ822">
        <v>49.1</v>
      </c>
      <c r="BK822">
        <v>47.6</v>
      </c>
      <c r="BL822">
        <v>46.6</v>
      </c>
    </row>
    <row r="823" spans="1:64">
      <c r="A823" t="s">
        <v>133</v>
      </c>
      <c r="B823" t="s">
        <v>352</v>
      </c>
      <c r="C823" t="s">
        <v>311</v>
      </c>
      <c r="D823">
        <v>87695</v>
      </c>
      <c r="E823">
        <v>94246</v>
      </c>
      <c r="F823">
        <v>99810</v>
      </c>
      <c r="G823">
        <v>99653</v>
      </c>
      <c r="H823">
        <v>92266</v>
      </c>
      <c r="I823">
        <v>93066</v>
      </c>
      <c r="J823">
        <v>106451</v>
      </c>
      <c r="K823">
        <v>101931</v>
      </c>
      <c r="L823">
        <v>117937</v>
      </c>
      <c r="M823">
        <v>133351</v>
      </c>
      <c r="N823">
        <v>135279</v>
      </c>
      <c r="O823">
        <v>153005</v>
      </c>
      <c r="P823">
        <v>169687</v>
      </c>
      <c r="Q823">
        <v>191124</v>
      </c>
      <c r="R823">
        <v>221293</v>
      </c>
      <c r="S823">
        <v>229861</v>
      </c>
      <c r="T823">
        <v>276145</v>
      </c>
      <c r="U823">
        <v>313874</v>
      </c>
      <c r="V823">
        <v>315996</v>
      </c>
      <c r="W823">
        <v>370481</v>
      </c>
      <c r="X823">
        <v>396295</v>
      </c>
      <c r="Y823">
        <v>429388</v>
      </c>
      <c r="Z823">
        <v>413849</v>
      </c>
      <c r="AA823">
        <v>441907</v>
      </c>
      <c r="AB823">
        <v>482780</v>
      </c>
      <c r="AC823">
        <v>507507</v>
      </c>
      <c r="AD823">
        <v>539383</v>
      </c>
      <c r="AE823">
        <v>545655</v>
      </c>
      <c r="AF823">
        <v>647660</v>
      </c>
      <c r="AG823">
        <v>558719</v>
      </c>
      <c r="AH823">
        <v>651526</v>
      </c>
      <c r="AI823">
        <v>692119</v>
      </c>
      <c r="AJ823">
        <v>726110</v>
      </c>
      <c r="AK823">
        <v>698655</v>
      </c>
      <c r="AL823">
        <v>734003</v>
      </c>
      <c r="AM823">
        <v>723170</v>
      </c>
      <c r="AN823">
        <v>751259</v>
      </c>
      <c r="AO823">
        <v>814931</v>
      </c>
      <c r="AP823">
        <v>846644</v>
      </c>
      <c r="AQ823">
        <v>863646</v>
      </c>
      <c r="AR823">
        <v>918883</v>
      </c>
      <c r="AS823">
        <v>924511</v>
      </c>
      <c r="AT823">
        <v>939330</v>
      </c>
      <c r="AU823">
        <v>933176</v>
      </c>
      <c r="AV823">
        <v>1018483</v>
      </c>
      <c r="AW823">
        <v>969652</v>
      </c>
      <c r="AX823">
        <v>987643</v>
      </c>
      <c r="AY823">
        <v>1056430</v>
      </c>
      <c r="AZ823">
        <v>1116351</v>
      </c>
      <c r="BA823">
        <v>1057632</v>
      </c>
      <c r="BB823">
        <v>1070205</v>
      </c>
      <c r="BC823">
        <v>1057869</v>
      </c>
      <c r="BD823">
        <v>1061479</v>
      </c>
      <c r="BE823">
        <v>1091032</v>
      </c>
      <c r="BF823">
        <v>1089026</v>
      </c>
      <c r="BG823">
        <v>1080023</v>
      </c>
      <c r="BH823">
        <v>1033515</v>
      </c>
      <c r="BI823">
        <v>1017522</v>
      </c>
      <c r="BJ823">
        <v>1065773</v>
      </c>
      <c r="BK823">
        <v>1063803</v>
      </c>
      <c r="BL823">
        <v>996725</v>
      </c>
    </row>
    <row r="824" spans="1:64">
      <c r="A824" t="s">
        <v>133</v>
      </c>
      <c r="B824" t="s">
        <v>352</v>
      </c>
      <c r="C824" t="s">
        <v>312</v>
      </c>
      <c r="D824">
        <v>50359</v>
      </c>
      <c r="E824">
        <v>81565</v>
      </c>
      <c r="F824">
        <v>97937</v>
      </c>
      <c r="G824">
        <v>105519</v>
      </c>
      <c r="H824">
        <v>100297</v>
      </c>
      <c r="I824">
        <v>119098</v>
      </c>
      <c r="J824">
        <v>131975</v>
      </c>
      <c r="K824">
        <v>119078</v>
      </c>
      <c r="L824">
        <v>128483</v>
      </c>
      <c r="M824">
        <v>143577</v>
      </c>
      <c r="N824">
        <v>155464</v>
      </c>
      <c r="O824">
        <v>158771</v>
      </c>
      <c r="P824">
        <v>178702</v>
      </c>
      <c r="Q824">
        <v>190491</v>
      </c>
      <c r="R824">
        <v>198443</v>
      </c>
      <c r="S824">
        <v>177995</v>
      </c>
      <c r="T824">
        <v>190047</v>
      </c>
      <c r="U824">
        <v>207126</v>
      </c>
      <c r="V824">
        <v>206989</v>
      </c>
      <c r="W824">
        <v>231076</v>
      </c>
      <c r="X824">
        <v>196668</v>
      </c>
      <c r="Y824">
        <v>231894</v>
      </c>
      <c r="Z824">
        <v>191774</v>
      </c>
      <c r="AA824">
        <v>190156</v>
      </c>
      <c r="AB824">
        <v>197716</v>
      </c>
      <c r="AC824">
        <v>194599</v>
      </c>
      <c r="AD824">
        <v>197047</v>
      </c>
      <c r="AE824">
        <v>169574</v>
      </c>
      <c r="AF824">
        <v>184572</v>
      </c>
      <c r="AG824">
        <v>193835</v>
      </c>
      <c r="AH824">
        <v>189258</v>
      </c>
      <c r="AI824">
        <v>192036</v>
      </c>
      <c r="AJ824">
        <v>206257</v>
      </c>
      <c r="AK824">
        <v>199543</v>
      </c>
      <c r="AL824">
        <v>211329</v>
      </c>
      <c r="AM824">
        <v>231628</v>
      </c>
      <c r="AN824">
        <v>238835</v>
      </c>
      <c r="AO824">
        <v>243771</v>
      </c>
      <c r="AP824">
        <v>237132</v>
      </c>
      <c r="AQ824">
        <v>236743</v>
      </c>
      <c r="AR824">
        <v>225886</v>
      </c>
      <c r="AS824">
        <v>213987</v>
      </c>
      <c r="AT824">
        <v>204137</v>
      </c>
      <c r="AU824">
        <v>198139</v>
      </c>
      <c r="AV824">
        <v>224216</v>
      </c>
      <c r="AW824">
        <v>220120</v>
      </c>
      <c r="AX824">
        <v>226196</v>
      </c>
      <c r="AY824">
        <v>221076</v>
      </c>
      <c r="AZ824">
        <v>232755</v>
      </c>
      <c r="BA824">
        <v>197016</v>
      </c>
      <c r="BB824">
        <v>207916</v>
      </c>
      <c r="BC824">
        <v>224630</v>
      </c>
      <c r="BD824">
        <v>219917</v>
      </c>
      <c r="BE824">
        <v>213684</v>
      </c>
      <c r="BF824">
        <v>236623</v>
      </c>
      <c r="BG824">
        <v>236019</v>
      </c>
      <c r="BH824">
        <v>240833</v>
      </c>
      <c r="BI824">
        <v>231833</v>
      </c>
      <c r="BJ824">
        <v>229212</v>
      </c>
      <c r="BK824">
        <v>226423</v>
      </c>
      <c r="BL824">
        <v>224452</v>
      </c>
    </row>
    <row r="825" spans="1:64">
      <c r="A825" t="s">
        <v>133</v>
      </c>
      <c r="B825" t="s">
        <v>352</v>
      </c>
      <c r="C825" t="s">
        <v>313</v>
      </c>
      <c r="D825">
        <v>38.1</v>
      </c>
      <c r="E825">
        <v>58</v>
      </c>
      <c r="F825">
        <v>66.599999999999994</v>
      </c>
      <c r="G825">
        <v>69.400000000000006</v>
      </c>
      <c r="H825">
        <v>64.5</v>
      </c>
      <c r="I825">
        <v>75.2</v>
      </c>
      <c r="J825">
        <v>81.8</v>
      </c>
      <c r="K825">
        <v>72.3</v>
      </c>
      <c r="L825">
        <v>76.400000000000006</v>
      </c>
      <c r="M825">
        <v>82.7</v>
      </c>
      <c r="N825">
        <v>86.8</v>
      </c>
      <c r="O825">
        <v>83.7</v>
      </c>
      <c r="P825">
        <v>89</v>
      </c>
      <c r="Q825">
        <v>89.7</v>
      </c>
      <c r="R825">
        <v>89.3</v>
      </c>
      <c r="S825">
        <v>77.900000000000006</v>
      </c>
      <c r="T825">
        <v>81</v>
      </c>
      <c r="U825">
        <v>85.4</v>
      </c>
      <c r="V825">
        <v>82.3</v>
      </c>
      <c r="W825">
        <v>87.7</v>
      </c>
      <c r="X825">
        <v>71.8</v>
      </c>
      <c r="Y825">
        <v>82.5</v>
      </c>
      <c r="Z825">
        <v>66.400000000000006</v>
      </c>
      <c r="AA825">
        <v>64</v>
      </c>
      <c r="AB825">
        <v>64.5</v>
      </c>
      <c r="AC825">
        <v>61.1</v>
      </c>
      <c r="AD825">
        <v>59.6</v>
      </c>
      <c r="AE825">
        <v>49.3</v>
      </c>
      <c r="AF825">
        <v>52.2</v>
      </c>
      <c r="AG825">
        <v>53.5</v>
      </c>
      <c r="AH825">
        <v>51.4</v>
      </c>
      <c r="AI825">
        <v>50.7</v>
      </c>
      <c r="AJ825">
        <v>52.7</v>
      </c>
      <c r="AK825">
        <v>49.1</v>
      </c>
      <c r="AL825">
        <v>49.8</v>
      </c>
      <c r="AM825">
        <v>52.3</v>
      </c>
      <c r="AN825">
        <v>52.1</v>
      </c>
      <c r="AO825">
        <v>51.5</v>
      </c>
      <c r="AP825">
        <v>48.6</v>
      </c>
      <c r="AQ825">
        <v>47.1</v>
      </c>
      <c r="AR825">
        <v>43.8</v>
      </c>
      <c r="AS825">
        <v>40.6</v>
      </c>
      <c r="AT825">
        <v>37.799999999999997</v>
      </c>
      <c r="AU825">
        <v>36</v>
      </c>
      <c r="AV825">
        <v>39.700000000000003</v>
      </c>
      <c r="AW825">
        <v>37.700000000000003</v>
      </c>
      <c r="AX825">
        <v>37.5</v>
      </c>
      <c r="AY825">
        <v>35.799999999999997</v>
      </c>
      <c r="AZ825">
        <v>37.1</v>
      </c>
      <c r="BA825">
        <v>31.1</v>
      </c>
      <c r="BB825">
        <v>32.4</v>
      </c>
      <c r="BC825">
        <v>34.700000000000003</v>
      </c>
      <c r="BD825">
        <v>33.5</v>
      </c>
      <c r="BE825">
        <v>32.200000000000003</v>
      </c>
      <c r="BF825">
        <v>35.1</v>
      </c>
      <c r="BG825">
        <v>34.5</v>
      </c>
      <c r="BH825">
        <v>34.700000000000003</v>
      </c>
      <c r="BI825">
        <v>32.9</v>
      </c>
      <c r="BJ825">
        <v>32</v>
      </c>
      <c r="BK825">
        <v>31.1</v>
      </c>
      <c r="BL825">
        <v>31.3</v>
      </c>
    </row>
    <row r="826" spans="1:64">
      <c r="A826" t="s">
        <v>133</v>
      </c>
      <c r="B826" t="s">
        <v>352</v>
      </c>
      <c r="C826" t="s">
        <v>314</v>
      </c>
      <c r="D826">
        <v>48824</v>
      </c>
      <c r="E826">
        <v>51198</v>
      </c>
      <c r="F826">
        <v>48300</v>
      </c>
      <c r="G826">
        <v>52660</v>
      </c>
      <c r="H826">
        <v>60457</v>
      </c>
      <c r="I826">
        <v>58339</v>
      </c>
      <c r="J826">
        <v>63080</v>
      </c>
      <c r="K826">
        <v>66568</v>
      </c>
      <c r="L826">
        <v>72096</v>
      </c>
      <c r="M826">
        <v>82071</v>
      </c>
      <c r="N826">
        <v>88755</v>
      </c>
      <c r="O826">
        <v>98710</v>
      </c>
      <c r="P826">
        <v>110557</v>
      </c>
      <c r="Q826">
        <v>122525</v>
      </c>
      <c r="R826">
        <v>124455</v>
      </c>
      <c r="S826">
        <v>129541</v>
      </c>
      <c r="T826">
        <v>134167</v>
      </c>
      <c r="U826">
        <v>139690</v>
      </c>
      <c r="V826">
        <v>138824</v>
      </c>
      <c r="W826">
        <v>147553</v>
      </c>
      <c r="X826">
        <v>153748</v>
      </c>
      <c r="Y826">
        <v>150387</v>
      </c>
      <c r="Z826">
        <v>155170</v>
      </c>
      <c r="AA826">
        <v>166114</v>
      </c>
      <c r="AB826">
        <v>170125</v>
      </c>
      <c r="AC826">
        <v>185647</v>
      </c>
      <c r="AD826">
        <v>181812</v>
      </c>
      <c r="AE826">
        <v>192160</v>
      </c>
      <c r="AF826">
        <v>201500</v>
      </c>
      <c r="AG826">
        <v>214637</v>
      </c>
      <c r="AH826">
        <v>219231</v>
      </c>
      <c r="AI826">
        <v>221236</v>
      </c>
      <c r="AJ826">
        <v>226402</v>
      </c>
      <c r="AK826">
        <v>230016</v>
      </c>
      <c r="AL826">
        <v>247482</v>
      </c>
      <c r="AM826">
        <v>247113</v>
      </c>
      <c r="AN826">
        <v>270559</v>
      </c>
      <c r="AO826">
        <v>280698</v>
      </c>
      <c r="AP826">
        <v>294721</v>
      </c>
      <c r="AQ826">
        <v>304267</v>
      </c>
      <c r="AR826">
        <v>332073</v>
      </c>
      <c r="AS826">
        <v>340074</v>
      </c>
      <c r="AT826">
        <v>333695</v>
      </c>
      <c r="AU826">
        <v>345614</v>
      </c>
      <c r="AV826">
        <v>356054</v>
      </c>
      <c r="AW826">
        <v>367317</v>
      </c>
      <c r="AX826">
        <v>383046</v>
      </c>
      <c r="AY826">
        <v>394012</v>
      </c>
      <c r="AZ826">
        <v>385383</v>
      </c>
      <c r="BA826">
        <v>373842</v>
      </c>
      <c r="BB826">
        <v>376625</v>
      </c>
      <c r="BC826">
        <v>391384</v>
      </c>
      <c r="BD826">
        <v>378865</v>
      </c>
      <c r="BE826">
        <v>389450</v>
      </c>
      <c r="BF826">
        <v>377957</v>
      </c>
      <c r="BG826">
        <v>385470</v>
      </c>
      <c r="BH826">
        <v>392068</v>
      </c>
      <c r="BI826">
        <v>401347</v>
      </c>
      <c r="BJ826">
        <v>407307</v>
      </c>
      <c r="BK826">
        <v>412796</v>
      </c>
      <c r="BL826">
        <v>441556</v>
      </c>
    </row>
    <row r="827" spans="1:64">
      <c r="A827" t="s">
        <v>133</v>
      </c>
      <c r="B827" t="s">
        <v>352</v>
      </c>
      <c r="C827" t="s">
        <v>315</v>
      </c>
      <c r="D827">
        <v>37</v>
      </c>
      <c r="E827">
        <v>36.4</v>
      </c>
      <c r="F827">
        <v>32.799999999999997</v>
      </c>
      <c r="G827">
        <v>34.6</v>
      </c>
      <c r="H827">
        <v>38.9</v>
      </c>
      <c r="I827">
        <v>36.799999999999997</v>
      </c>
      <c r="J827">
        <v>39.1</v>
      </c>
      <c r="K827">
        <v>40.4</v>
      </c>
      <c r="L827">
        <v>42.9</v>
      </c>
      <c r="M827">
        <v>47.2</v>
      </c>
      <c r="N827">
        <v>49.5</v>
      </c>
      <c r="O827">
        <v>52.1</v>
      </c>
      <c r="P827">
        <v>55.1</v>
      </c>
      <c r="Q827">
        <v>57.7</v>
      </c>
      <c r="R827">
        <v>56</v>
      </c>
      <c r="S827">
        <v>56.7</v>
      </c>
      <c r="T827">
        <v>57.2</v>
      </c>
      <c r="U827">
        <v>57.6</v>
      </c>
      <c r="V827">
        <v>55.2</v>
      </c>
      <c r="W827">
        <v>56</v>
      </c>
      <c r="X827">
        <v>56.2</v>
      </c>
      <c r="Y827">
        <v>53.5</v>
      </c>
      <c r="Z827">
        <v>53.7</v>
      </c>
      <c r="AA827">
        <v>56</v>
      </c>
      <c r="AB827">
        <v>55.5</v>
      </c>
      <c r="AC827">
        <v>58.3</v>
      </c>
      <c r="AD827">
        <v>55</v>
      </c>
      <c r="AE827">
        <v>55.9</v>
      </c>
      <c r="AF827">
        <v>57</v>
      </c>
      <c r="AG827">
        <v>59.3</v>
      </c>
      <c r="AH827">
        <v>59.5</v>
      </c>
      <c r="AI827">
        <v>58.4</v>
      </c>
      <c r="AJ827">
        <v>57.8</v>
      </c>
      <c r="AK827">
        <v>56.6</v>
      </c>
      <c r="AL827">
        <v>58.3</v>
      </c>
      <c r="AM827">
        <v>55.8</v>
      </c>
      <c r="AN827">
        <v>59</v>
      </c>
      <c r="AO827">
        <v>59.3</v>
      </c>
      <c r="AP827">
        <v>60.4</v>
      </c>
      <c r="AQ827">
        <v>60.6</v>
      </c>
      <c r="AR827">
        <v>64.3</v>
      </c>
      <c r="AS827">
        <v>64.5</v>
      </c>
      <c r="AT827">
        <v>61.8</v>
      </c>
      <c r="AU827">
        <v>62.7</v>
      </c>
      <c r="AV827">
        <v>63</v>
      </c>
      <c r="AW827">
        <v>62.9</v>
      </c>
      <c r="AX827">
        <v>63.5</v>
      </c>
      <c r="AY827">
        <v>63.9</v>
      </c>
      <c r="AZ827">
        <v>61.4</v>
      </c>
      <c r="BA827">
        <v>58.9</v>
      </c>
      <c r="BB827">
        <v>58.8</v>
      </c>
      <c r="BC827">
        <v>60.5</v>
      </c>
      <c r="BD827">
        <v>57.8</v>
      </c>
      <c r="BE827">
        <v>58.7</v>
      </c>
      <c r="BF827">
        <v>56.1</v>
      </c>
      <c r="BG827">
        <v>56.4</v>
      </c>
      <c r="BH827">
        <v>56.5</v>
      </c>
      <c r="BI827">
        <v>56.9</v>
      </c>
      <c r="BJ827">
        <v>56.9</v>
      </c>
      <c r="BK827">
        <v>56.6</v>
      </c>
      <c r="BL827">
        <v>61.5</v>
      </c>
    </row>
    <row r="828" spans="1:64">
      <c r="A828" t="s">
        <v>133</v>
      </c>
      <c r="B828" t="s">
        <v>352</v>
      </c>
      <c r="C828" t="s">
        <v>316</v>
      </c>
      <c r="D828">
        <v>282993</v>
      </c>
      <c r="E828">
        <v>304835</v>
      </c>
      <c r="F828">
        <v>324913</v>
      </c>
      <c r="G828">
        <v>348302</v>
      </c>
      <c r="H828">
        <v>369663</v>
      </c>
      <c r="I828">
        <v>375200</v>
      </c>
      <c r="J828">
        <v>403460</v>
      </c>
      <c r="K828">
        <v>414501</v>
      </c>
      <c r="L828">
        <v>456156</v>
      </c>
      <c r="M828">
        <v>498192</v>
      </c>
      <c r="N828">
        <v>520401</v>
      </c>
      <c r="O828">
        <v>554212</v>
      </c>
      <c r="P828">
        <v>616452</v>
      </c>
      <c r="Q828">
        <v>670117</v>
      </c>
      <c r="R828">
        <v>676309</v>
      </c>
      <c r="S828">
        <v>660004</v>
      </c>
      <c r="T828">
        <v>691884</v>
      </c>
      <c r="U828">
        <v>738889</v>
      </c>
      <c r="V828">
        <v>747985</v>
      </c>
      <c r="W828">
        <v>786479</v>
      </c>
      <c r="X828">
        <v>754491</v>
      </c>
      <c r="Y828">
        <v>787920</v>
      </c>
      <c r="Z828">
        <v>746494</v>
      </c>
      <c r="AA828">
        <v>758000</v>
      </c>
      <c r="AB828">
        <v>802626</v>
      </c>
      <c r="AC828">
        <v>843102</v>
      </c>
      <c r="AD828">
        <v>852973</v>
      </c>
      <c r="AE828">
        <v>865824</v>
      </c>
      <c r="AF828">
        <v>906415</v>
      </c>
      <c r="AG828">
        <v>943115</v>
      </c>
      <c r="AH828">
        <v>950195</v>
      </c>
      <c r="AI828">
        <v>955235</v>
      </c>
      <c r="AJ828">
        <v>985332</v>
      </c>
      <c r="AK828">
        <v>1000843</v>
      </c>
      <c r="AL828">
        <v>1056612</v>
      </c>
      <c r="AM828">
        <v>1095058</v>
      </c>
      <c r="AN828">
        <v>1163697</v>
      </c>
      <c r="AO828">
        <v>1187416</v>
      </c>
      <c r="AP828">
        <v>1240977</v>
      </c>
      <c r="AQ828">
        <v>1285004</v>
      </c>
      <c r="AR828">
        <v>1332442</v>
      </c>
      <c r="AS828">
        <v>1341726</v>
      </c>
      <c r="AT828">
        <v>1334303</v>
      </c>
      <c r="AU828">
        <v>1354531</v>
      </c>
      <c r="AV828">
        <v>1404380</v>
      </c>
      <c r="AW828">
        <v>1443203</v>
      </c>
      <c r="AX828">
        <v>1491846</v>
      </c>
      <c r="AY828">
        <v>1498164</v>
      </c>
      <c r="AZ828">
        <v>1465564</v>
      </c>
      <c r="BA828">
        <v>1380064</v>
      </c>
      <c r="BB828">
        <v>1434861</v>
      </c>
      <c r="BC828">
        <v>1476752</v>
      </c>
      <c r="BD828">
        <v>1445431</v>
      </c>
      <c r="BE828">
        <v>1464044</v>
      </c>
      <c r="BF828">
        <v>1473676</v>
      </c>
      <c r="BG828">
        <v>1495858</v>
      </c>
      <c r="BH828">
        <v>1524720</v>
      </c>
      <c r="BI828">
        <v>1531479</v>
      </c>
      <c r="BJ828">
        <v>1542208</v>
      </c>
      <c r="BK828">
        <v>1556416</v>
      </c>
      <c r="BL828">
        <v>1508154</v>
      </c>
    </row>
    <row r="829" spans="1:64">
      <c r="A829" t="s">
        <v>133</v>
      </c>
      <c r="B829" t="s">
        <v>352</v>
      </c>
      <c r="C829" t="s">
        <v>317</v>
      </c>
      <c r="AO829">
        <v>7.05</v>
      </c>
      <c r="AP829">
        <v>6.78</v>
      </c>
      <c r="AQ829">
        <v>6.47</v>
      </c>
      <c r="AR829">
        <v>6.39</v>
      </c>
      <c r="AS829">
        <v>6.29</v>
      </c>
      <c r="AT829">
        <v>6.05</v>
      </c>
      <c r="AU829">
        <v>5.79</v>
      </c>
      <c r="AV829">
        <v>5.75</v>
      </c>
      <c r="AW829">
        <v>5.5</v>
      </c>
      <c r="AX829">
        <v>5.44</v>
      </c>
      <c r="AY829">
        <v>5.29</v>
      </c>
      <c r="AZ829">
        <v>5.22</v>
      </c>
      <c r="BA829">
        <v>5.36</v>
      </c>
      <c r="BB829">
        <v>5.51</v>
      </c>
      <c r="BC829">
        <v>5.55</v>
      </c>
      <c r="BD829">
        <v>5.33</v>
      </c>
      <c r="BE829">
        <v>5.35</v>
      </c>
      <c r="BF829">
        <v>5.32</v>
      </c>
      <c r="BG829">
        <v>5.29</v>
      </c>
      <c r="BH829">
        <v>5.23</v>
      </c>
      <c r="BI829">
        <v>5.0599999999999996</v>
      </c>
      <c r="BJ829">
        <v>4.92</v>
      </c>
      <c r="BK829">
        <v>4.8099999999999996</v>
      </c>
      <c r="BL829">
        <v>4.7</v>
      </c>
    </row>
    <row r="830" spans="1:64">
      <c r="A830" t="s">
        <v>133</v>
      </c>
      <c r="B830" t="s">
        <v>352</v>
      </c>
      <c r="C830" t="s">
        <v>318</v>
      </c>
      <c r="D830">
        <v>214.2</v>
      </c>
      <c r="E830">
        <v>216.7</v>
      </c>
      <c r="F830">
        <v>220.9</v>
      </c>
      <c r="G830">
        <v>229</v>
      </c>
      <c r="H830">
        <v>237.6</v>
      </c>
      <c r="I830">
        <v>236.9</v>
      </c>
      <c r="J830">
        <v>250</v>
      </c>
      <c r="K830">
        <v>251.8</v>
      </c>
      <c r="L830">
        <v>271.2</v>
      </c>
      <c r="M830">
        <v>286.8</v>
      </c>
      <c r="N830">
        <v>290.39999999999998</v>
      </c>
      <c r="O830">
        <v>292.3</v>
      </c>
      <c r="P830">
        <v>307</v>
      </c>
      <c r="Q830">
        <v>315.39999999999998</v>
      </c>
      <c r="R830">
        <v>304.2</v>
      </c>
      <c r="S830">
        <v>288.89999999999998</v>
      </c>
      <c r="T830">
        <v>294.89999999999998</v>
      </c>
      <c r="U830">
        <v>304.7</v>
      </c>
      <c r="V830">
        <v>297.39999999999998</v>
      </c>
      <c r="W830">
        <v>298.39999999999998</v>
      </c>
      <c r="X830">
        <v>275.60000000000002</v>
      </c>
      <c r="Y830">
        <v>280.39999999999998</v>
      </c>
      <c r="Z830">
        <v>258.3</v>
      </c>
      <c r="AA830">
        <v>255.3</v>
      </c>
      <c r="AB830">
        <v>261.7</v>
      </c>
      <c r="AC830">
        <v>264.8</v>
      </c>
      <c r="AD830">
        <v>257.8</v>
      </c>
      <c r="AE830">
        <v>251.9</v>
      </c>
      <c r="AF830">
        <v>256.39999999999998</v>
      </c>
      <c r="AG830">
        <v>260.39999999999998</v>
      </c>
      <c r="AH830">
        <v>257.89999999999998</v>
      </c>
      <c r="AI830">
        <v>252.1</v>
      </c>
      <c r="AJ830">
        <v>251.6</v>
      </c>
      <c r="AK830">
        <v>246.2</v>
      </c>
      <c r="AL830">
        <v>248.9</v>
      </c>
      <c r="AM830">
        <v>247.1</v>
      </c>
      <c r="AN830">
        <v>253.7</v>
      </c>
      <c r="AO830">
        <v>250.7</v>
      </c>
      <c r="AP830">
        <v>254.1</v>
      </c>
      <c r="AQ830">
        <v>255.8</v>
      </c>
      <c r="AR830">
        <v>258.2</v>
      </c>
      <c r="AS830">
        <v>254.4</v>
      </c>
      <c r="AT830">
        <v>247.3</v>
      </c>
      <c r="AU830">
        <v>245.8</v>
      </c>
      <c r="AV830">
        <v>248.5</v>
      </c>
      <c r="AW830">
        <v>247.2</v>
      </c>
      <c r="AX830">
        <v>247.4</v>
      </c>
      <c r="AY830">
        <v>242.9</v>
      </c>
      <c r="AZ830">
        <v>233.4</v>
      </c>
      <c r="BA830">
        <v>217.6</v>
      </c>
      <c r="BB830">
        <v>223.9</v>
      </c>
      <c r="BC830">
        <v>228.1</v>
      </c>
      <c r="BD830">
        <v>220.5</v>
      </c>
      <c r="BE830">
        <v>220.7</v>
      </c>
      <c r="BF830">
        <v>218.9</v>
      </c>
      <c r="BG830">
        <v>218.9</v>
      </c>
      <c r="BH830">
        <v>219.5</v>
      </c>
      <c r="BI830">
        <v>217.3</v>
      </c>
      <c r="BJ830">
        <v>215.3</v>
      </c>
      <c r="BK830">
        <v>213.4</v>
      </c>
      <c r="BL830">
        <v>210.1</v>
      </c>
    </row>
    <row r="831" spans="1:64">
      <c r="A831" t="s">
        <v>133</v>
      </c>
      <c r="B831" t="s">
        <v>352</v>
      </c>
      <c r="C831" t="s">
        <v>319</v>
      </c>
      <c r="D831">
        <v>282993</v>
      </c>
      <c r="E831">
        <v>304835</v>
      </c>
      <c r="F831">
        <v>324913</v>
      </c>
      <c r="G831">
        <v>348302</v>
      </c>
      <c r="H831">
        <v>369663</v>
      </c>
      <c r="I831">
        <v>375200</v>
      </c>
      <c r="J831">
        <v>403460</v>
      </c>
      <c r="K831">
        <v>414501</v>
      </c>
      <c r="L831">
        <v>456156</v>
      </c>
      <c r="M831">
        <v>498192</v>
      </c>
      <c r="N831">
        <v>520401</v>
      </c>
      <c r="O831">
        <v>554212</v>
      </c>
      <c r="P831">
        <v>616452</v>
      </c>
      <c r="Q831">
        <v>670117</v>
      </c>
      <c r="R831">
        <v>676309</v>
      </c>
      <c r="S831">
        <v>660003</v>
      </c>
      <c r="T831">
        <v>691884</v>
      </c>
      <c r="U831">
        <v>738890</v>
      </c>
      <c r="V831">
        <v>747985</v>
      </c>
      <c r="W831">
        <v>786480</v>
      </c>
      <c r="X831">
        <v>754491</v>
      </c>
      <c r="Y831">
        <v>787920</v>
      </c>
      <c r="Z831">
        <v>746494</v>
      </c>
      <c r="AA831">
        <v>758000</v>
      </c>
      <c r="AB831">
        <v>802626</v>
      </c>
      <c r="AC831">
        <v>843102</v>
      </c>
      <c r="AD831">
        <v>852973</v>
      </c>
      <c r="AE831">
        <v>865824</v>
      </c>
      <c r="AF831">
        <v>906415</v>
      </c>
      <c r="AG831">
        <v>943115</v>
      </c>
      <c r="AH831">
        <v>950195</v>
      </c>
      <c r="AI831">
        <v>955235</v>
      </c>
      <c r="AJ831">
        <v>985332</v>
      </c>
      <c r="AK831">
        <v>1000843</v>
      </c>
      <c r="AL831">
        <v>1056612</v>
      </c>
      <c r="AM831">
        <v>1095058</v>
      </c>
      <c r="AN831">
        <v>1163697</v>
      </c>
      <c r="AO831">
        <v>1187416</v>
      </c>
      <c r="AP831">
        <v>1240977</v>
      </c>
      <c r="AQ831">
        <v>1285003</v>
      </c>
      <c r="AR831">
        <v>1332442</v>
      </c>
      <c r="AS831">
        <v>1341725</v>
      </c>
      <c r="AT831">
        <v>1334304</v>
      </c>
      <c r="AU831">
        <v>1354531</v>
      </c>
      <c r="AV831">
        <v>1404380</v>
      </c>
      <c r="AW831">
        <v>1443203</v>
      </c>
      <c r="AX831">
        <v>1491845</v>
      </c>
      <c r="AY831">
        <v>1498164</v>
      </c>
      <c r="AZ831">
        <v>1465564</v>
      </c>
      <c r="BA831">
        <v>1380064</v>
      </c>
      <c r="BB831">
        <v>1434861</v>
      </c>
      <c r="BC831">
        <v>1476753</v>
      </c>
      <c r="BD831">
        <v>1445432</v>
      </c>
      <c r="BE831">
        <v>1464044</v>
      </c>
      <c r="BF831">
        <v>1473676</v>
      </c>
      <c r="BG831">
        <v>1495858</v>
      </c>
      <c r="BH831">
        <v>1524720</v>
      </c>
      <c r="BI831">
        <v>1531479</v>
      </c>
      <c r="BJ831">
        <v>1542208</v>
      </c>
      <c r="BK831">
        <v>1556416</v>
      </c>
      <c r="BL831">
        <v>1508154</v>
      </c>
    </row>
    <row r="832" spans="1:64">
      <c r="A832" t="s">
        <v>133</v>
      </c>
      <c r="B832" t="s">
        <v>352</v>
      </c>
      <c r="C832" t="s">
        <v>320</v>
      </c>
      <c r="D832">
        <v>116689</v>
      </c>
      <c r="E832">
        <v>121239</v>
      </c>
      <c r="F832">
        <v>129736</v>
      </c>
      <c r="G832">
        <v>136740</v>
      </c>
      <c r="H832">
        <v>143720</v>
      </c>
      <c r="I832">
        <v>139441</v>
      </c>
      <c r="J832">
        <v>148689</v>
      </c>
      <c r="K832">
        <v>159735</v>
      </c>
      <c r="L832">
        <v>183623</v>
      </c>
      <c r="M832">
        <v>192910</v>
      </c>
      <c r="N832">
        <v>194132</v>
      </c>
      <c r="O832">
        <v>204293</v>
      </c>
      <c r="P832">
        <v>225168</v>
      </c>
      <c r="Q832">
        <v>243872</v>
      </c>
      <c r="R832">
        <v>233258</v>
      </c>
      <c r="S832">
        <v>230139</v>
      </c>
      <c r="T832">
        <v>235052</v>
      </c>
      <c r="U832">
        <v>253262</v>
      </c>
      <c r="V832">
        <v>267033</v>
      </c>
      <c r="W832">
        <v>274217</v>
      </c>
      <c r="X832">
        <v>265931</v>
      </c>
      <c r="Y832">
        <v>269191</v>
      </c>
      <c r="Z832">
        <v>261440</v>
      </c>
      <c r="AA832">
        <v>263390</v>
      </c>
      <c r="AB832">
        <v>279869</v>
      </c>
      <c r="AC832">
        <v>293447</v>
      </c>
      <c r="AD832">
        <v>299713</v>
      </c>
      <c r="AE832">
        <v>312326</v>
      </c>
      <c r="AF832">
        <v>322840</v>
      </c>
      <c r="AG832">
        <v>322219</v>
      </c>
      <c r="AH832">
        <v>325563</v>
      </c>
      <c r="AI832">
        <v>332408</v>
      </c>
      <c r="AJ832">
        <v>336940</v>
      </c>
      <c r="AK832">
        <v>352581</v>
      </c>
      <c r="AL832">
        <v>366258</v>
      </c>
      <c r="AM832">
        <v>372801</v>
      </c>
      <c r="AN832">
        <v>394105</v>
      </c>
      <c r="AO832">
        <v>394605</v>
      </c>
      <c r="AP832">
        <v>424601</v>
      </c>
      <c r="AQ832">
        <v>447923</v>
      </c>
      <c r="AR832">
        <v>459904</v>
      </c>
      <c r="AS832">
        <v>475183</v>
      </c>
      <c r="AT832">
        <v>485241</v>
      </c>
      <c r="AU832">
        <v>500087</v>
      </c>
      <c r="AV832">
        <v>510232</v>
      </c>
      <c r="AW832">
        <v>532787</v>
      </c>
      <c r="AX832">
        <v>549475</v>
      </c>
      <c r="AY832">
        <v>541658</v>
      </c>
      <c r="AZ832">
        <v>505233</v>
      </c>
      <c r="BA832">
        <v>476281</v>
      </c>
      <c r="BB832">
        <v>516376</v>
      </c>
      <c r="BC832">
        <v>513043</v>
      </c>
      <c r="BD832">
        <v>502603</v>
      </c>
      <c r="BE832">
        <v>510887</v>
      </c>
      <c r="BF832">
        <v>516809</v>
      </c>
      <c r="BG832">
        <v>526851</v>
      </c>
      <c r="BH832">
        <v>539869</v>
      </c>
      <c r="BI832">
        <v>543179</v>
      </c>
      <c r="BJ832">
        <v>554013</v>
      </c>
      <c r="BK832">
        <v>569725</v>
      </c>
      <c r="BL832">
        <v>507815</v>
      </c>
    </row>
    <row r="833" spans="1:64">
      <c r="A833" t="s">
        <v>133</v>
      </c>
      <c r="B833" t="s">
        <v>352</v>
      </c>
      <c r="C833" t="s">
        <v>321</v>
      </c>
      <c r="D833">
        <v>39258</v>
      </c>
      <c r="E833">
        <v>26400</v>
      </c>
      <c r="F833">
        <v>25050</v>
      </c>
      <c r="G833">
        <v>27410</v>
      </c>
      <c r="H833">
        <v>38326</v>
      </c>
      <c r="I833">
        <v>33529</v>
      </c>
      <c r="J833">
        <v>32924</v>
      </c>
      <c r="K833">
        <v>39845</v>
      </c>
      <c r="L833">
        <v>41223</v>
      </c>
      <c r="M833">
        <v>44596</v>
      </c>
      <c r="N833">
        <v>43335</v>
      </c>
      <c r="O833">
        <v>48800</v>
      </c>
      <c r="P833">
        <v>53156</v>
      </c>
      <c r="Q833">
        <v>61117</v>
      </c>
      <c r="R833">
        <v>63886</v>
      </c>
      <c r="S833">
        <v>63707</v>
      </c>
      <c r="T833">
        <v>70355</v>
      </c>
      <c r="U833">
        <v>71899</v>
      </c>
      <c r="V833">
        <v>67321</v>
      </c>
      <c r="W833">
        <v>62913</v>
      </c>
      <c r="X833">
        <v>63373</v>
      </c>
      <c r="Y833">
        <v>62438</v>
      </c>
      <c r="Z833">
        <v>63173</v>
      </c>
      <c r="AA833">
        <v>61755</v>
      </c>
      <c r="AB833">
        <v>68011</v>
      </c>
      <c r="AC833">
        <v>73329</v>
      </c>
      <c r="AD833">
        <v>74222</v>
      </c>
      <c r="AE833">
        <v>83589</v>
      </c>
      <c r="AF833">
        <v>84760</v>
      </c>
      <c r="AG833">
        <v>88141</v>
      </c>
      <c r="AH833">
        <v>89876</v>
      </c>
      <c r="AI833">
        <v>87880</v>
      </c>
      <c r="AJ833">
        <v>88979</v>
      </c>
      <c r="AK833">
        <v>89912</v>
      </c>
      <c r="AL833">
        <v>95127</v>
      </c>
      <c r="AM833">
        <v>97153</v>
      </c>
      <c r="AN833">
        <v>101707</v>
      </c>
      <c r="AO833">
        <v>107263</v>
      </c>
      <c r="AP833">
        <v>115573</v>
      </c>
      <c r="AQ833">
        <v>118087</v>
      </c>
      <c r="AR833">
        <v>123735</v>
      </c>
      <c r="AS833">
        <v>122685</v>
      </c>
      <c r="AT833">
        <v>125622</v>
      </c>
      <c r="AU833">
        <v>125090</v>
      </c>
      <c r="AV833">
        <v>127225</v>
      </c>
      <c r="AW833">
        <v>131688</v>
      </c>
      <c r="AX833">
        <v>136167</v>
      </c>
      <c r="AY833">
        <v>143759</v>
      </c>
      <c r="AZ833">
        <v>146827</v>
      </c>
      <c r="BA833">
        <v>140152</v>
      </c>
      <c r="BB833">
        <v>141230</v>
      </c>
      <c r="BC833">
        <v>145420</v>
      </c>
      <c r="BD833">
        <v>145851</v>
      </c>
      <c r="BE833">
        <v>148773</v>
      </c>
      <c r="BF833">
        <v>144519</v>
      </c>
      <c r="BG833">
        <v>154279</v>
      </c>
      <c r="BH833">
        <v>157936</v>
      </c>
      <c r="BI833">
        <v>157229</v>
      </c>
      <c r="BJ833">
        <v>158038</v>
      </c>
      <c r="BK833">
        <v>160607</v>
      </c>
      <c r="BL833">
        <v>156352</v>
      </c>
    </row>
    <row r="834" spans="1:64">
      <c r="A834" t="s">
        <v>133</v>
      </c>
      <c r="B834" t="s">
        <v>352</v>
      </c>
      <c r="C834" t="s">
        <v>322</v>
      </c>
      <c r="D834">
        <v>37864</v>
      </c>
      <c r="E834">
        <v>65284</v>
      </c>
      <c r="F834">
        <v>76031</v>
      </c>
      <c r="G834">
        <v>82949</v>
      </c>
      <c r="H834">
        <v>76389</v>
      </c>
      <c r="I834">
        <v>91970</v>
      </c>
      <c r="J834">
        <v>102640</v>
      </c>
      <c r="K834">
        <v>90454</v>
      </c>
      <c r="L834">
        <v>98204</v>
      </c>
      <c r="M834">
        <v>109158</v>
      </c>
      <c r="N834">
        <v>116245</v>
      </c>
      <c r="O834">
        <v>117659</v>
      </c>
      <c r="P834">
        <v>133015</v>
      </c>
      <c r="Q834">
        <v>142135</v>
      </c>
      <c r="R834">
        <v>145904</v>
      </c>
      <c r="S834">
        <v>121787</v>
      </c>
      <c r="T834">
        <v>131234</v>
      </c>
      <c r="U834">
        <v>147957</v>
      </c>
      <c r="V834">
        <v>145614</v>
      </c>
      <c r="W834">
        <v>165389</v>
      </c>
      <c r="X834">
        <v>131070</v>
      </c>
      <c r="Y834">
        <v>151735</v>
      </c>
      <c r="Z834">
        <v>126662</v>
      </c>
      <c r="AA834">
        <v>126664</v>
      </c>
      <c r="AB834">
        <v>139617</v>
      </c>
      <c r="AC834">
        <v>128512</v>
      </c>
      <c r="AD834">
        <v>133071</v>
      </c>
      <c r="AE834">
        <v>105431</v>
      </c>
      <c r="AF834">
        <v>114605</v>
      </c>
      <c r="AG834">
        <v>117256</v>
      </c>
      <c r="AH834">
        <v>110361</v>
      </c>
      <c r="AI834">
        <v>111917</v>
      </c>
      <c r="AJ834">
        <v>120633</v>
      </c>
      <c r="AK834">
        <v>114864</v>
      </c>
      <c r="AL834">
        <v>124540</v>
      </c>
      <c r="AM834">
        <v>137070</v>
      </c>
      <c r="AN834">
        <v>135233</v>
      </c>
      <c r="AO834">
        <v>139738</v>
      </c>
      <c r="AP834">
        <v>139353</v>
      </c>
      <c r="AQ834">
        <v>139027</v>
      </c>
      <c r="AR834">
        <v>131879</v>
      </c>
      <c r="AS834">
        <v>126559</v>
      </c>
      <c r="AT834">
        <v>122799</v>
      </c>
      <c r="AU834">
        <v>118469</v>
      </c>
      <c r="AV834">
        <v>139090</v>
      </c>
      <c r="AW834">
        <v>140878</v>
      </c>
      <c r="AX834">
        <v>141845</v>
      </c>
      <c r="AY834">
        <v>141422</v>
      </c>
      <c r="AZ834">
        <v>149398</v>
      </c>
      <c r="BA834">
        <v>123541</v>
      </c>
      <c r="BB834">
        <v>131731</v>
      </c>
      <c r="BC834">
        <v>139969</v>
      </c>
      <c r="BD834">
        <v>136826</v>
      </c>
      <c r="BE834">
        <v>129809</v>
      </c>
      <c r="BF834">
        <v>137626</v>
      </c>
      <c r="BG834">
        <v>137774</v>
      </c>
      <c r="BH834">
        <v>142579</v>
      </c>
      <c r="BI834">
        <v>140476</v>
      </c>
      <c r="BJ834">
        <v>137945</v>
      </c>
      <c r="BK834">
        <v>138899</v>
      </c>
      <c r="BL834">
        <v>138251</v>
      </c>
    </row>
    <row r="835" spans="1:64">
      <c r="A835" t="s">
        <v>133</v>
      </c>
      <c r="B835" t="s">
        <v>352</v>
      </c>
      <c r="C835" t="s">
        <v>323</v>
      </c>
      <c r="D835">
        <v>37394</v>
      </c>
      <c r="E835">
        <v>36673</v>
      </c>
      <c r="F835">
        <v>34244</v>
      </c>
      <c r="G835">
        <v>37066</v>
      </c>
      <c r="H835">
        <v>43280</v>
      </c>
      <c r="I835">
        <v>40171</v>
      </c>
      <c r="J835">
        <v>40946</v>
      </c>
      <c r="K835">
        <v>42773</v>
      </c>
      <c r="L835">
        <v>45700</v>
      </c>
      <c r="M835">
        <v>50217</v>
      </c>
      <c r="N835">
        <v>53036</v>
      </c>
      <c r="O835">
        <v>58139</v>
      </c>
      <c r="P835">
        <v>63030</v>
      </c>
      <c r="Q835">
        <v>68137</v>
      </c>
      <c r="R835">
        <v>65915</v>
      </c>
      <c r="S835">
        <v>71125</v>
      </c>
      <c r="T835">
        <v>74577</v>
      </c>
      <c r="U835">
        <v>75632</v>
      </c>
      <c r="V835">
        <v>69485</v>
      </c>
      <c r="W835">
        <v>71774</v>
      </c>
      <c r="X835">
        <v>74757</v>
      </c>
      <c r="Y835">
        <v>74244</v>
      </c>
      <c r="Z835">
        <v>78501</v>
      </c>
      <c r="AA835">
        <v>82447</v>
      </c>
      <c r="AB835">
        <v>83680</v>
      </c>
      <c r="AC835">
        <v>89924</v>
      </c>
      <c r="AD835">
        <v>85826</v>
      </c>
      <c r="AE835">
        <v>87788</v>
      </c>
      <c r="AF835">
        <v>90213</v>
      </c>
      <c r="AG835">
        <v>94534</v>
      </c>
      <c r="AH835">
        <v>98315</v>
      </c>
      <c r="AI835">
        <v>100796</v>
      </c>
      <c r="AJ835">
        <v>100697</v>
      </c>
      <c r="AK835">
        <v>101292</v>
      </c>
      <c r="AL835">
        <v>107644</v>
      </c>
      <c r="AM835">
        <v>104899</v>
      </c>
      <c r="AN835">
        <v>110518</v>
      </c>
      <c r="AO835">
        <v>118345</v>
      </c>
      <c r="AP835">
        <v>126334</v>
      </c>
      <c r="AQ835">
        <v>127625</v>
      </c>
      <c r="AR835">
        <v>137043</v>
      </c>
      <c r="AS835">
        <v>138730</v>
      </c>
      <c r="AT835">
        <v>138860</v>
      </c>
      <c r="AU835">
        <v>143097</v>
      </c>
      <c r="AV835">
        <v>149279</v>
      </c>
      <c r="AW835">
        <v>154609</v>
      </c>
      <c r="AX835">
        <v>160340</v>
      </c>
      <c r="AY835">
        <v>170661</v>
      </c>
      <c r="AZ835">
        <v>170106</v>
      </c>
      <c r="BA835">
        <v>158365</v>
      </c>
      <c r="BB835">
        <v>160572</v>
      </c>
      <c r="BC835">
        <v>164664</v>
      </c>
      <c r="BD835">
        <v>159104</v>
      </c>
      <c r="BE835">
        <v>167667</v>
      </c>
      <c r="BF835">
        <v>159553</v>
      </c>
      <c r="BG835">
        <v>166656</v>
      </c>
      <c r="BH835">
        <v>171026</v>
      </c>
      <c r="BI835">
        <v>173046</v>
      </c>
      <c r="BJ835">
        <v>181266</v>
      </c>
      <c r="BK835">
        <v>192315</v>
      </c>
      <c r="BL835">
        <v>205139</v>
      </c>
    </row>
    <row r="836" spans="1:64">
      <c r="A836" t="s">
        <v>133</v>
      </c>
      <c r="B836" t="s">
        <v>352</v>
      </c>
      <c r="C836" t="s">
        <v>324</v>
      </c>
      <c r="D836">
        <v>231205</v>
      </c>
      <c r="E836">
        <v>249597</v>
      </c>
      <c r="F836">
        <v>265063</v>
      </c>
      <c r="G836">
        <v>284165</v>
      </c>
      <c r="H836">
        <v>301714</v>
      </c>
      <c r="I836">
        <v>305110</v>
      </c>
      <c r="J836">
        <v>325199</v>
      </c>
      <c r="K836">
        <v>332808</v>
      </c>
      <c r="L836">
        <v>368750</v>
      </c>
      <c r="M836">
        <v>396882</v>
      </c>
      <c r="N836">
        <v>406748</v>
      </c>
      <c r="O836">
        <v>428891</v>
      </c>
      <c r="P836">
        <v>474369</v>
      </c>
      <c r="Q836">
        <v>515261</v>
      </c>
      <c r="R836">
        <v>508963</v>
      </c>
      <c r="S836">
        <v>486758</v>
      </c>
      <c r="T836">
        <v>511219</v>
      </c>
      <c r="U836">
        <v>548749</v>
      </c>
      <c r="V836">
        <v>549453</v>
      </c>
      <c r="W836">
        <v>574293</v>
      </c>
      <c r="X836">
        <v>535131</v>
      </c>
      <c r="Y836">
        <v>557607</v>
      </c>
      <c r="Z836">
        <v>529776</v>
      </c>
      <c r="AA836">
        <v>534256</v>
      </c>
      <c r="AB836">
        <v>571176</v>
      </c>
      <c r="AC836">
        <v>585211</v>
      </c>
      <c r="AD836">
        <v>592832</v>
      </c>
      <c r="AE836">
        <v>589134</v>
      </c>
      <c r="AF836">
        <v>612419</v>
      </c>
      <c r="AG836">
        <v>622150</v>
      </c>
      <c r="AH836">
        <v>624114</v>
      </c>
      <c r="AI836">
        <v>633001</v>
      </c>
      <c r="AJ836">
        <v>647248</v>
      </c>
      <c r="AK836">
        <v>658649</v>
      </c>
      <c r="AL836">
        <v>693570</v>
      </c>
      <c r="AM836">
        <v>711923</v>
      </c>
      <c r="AN836">
        <v>741563</v>
      </c>
      <c r="AO836">
        <v>759951</v>
      </c>
      <c r="AP836">
        <v>805862</v>
      </c>
      <c r="AQ836">
        <v>832664</v>
      </c>
      <c r="AR836">
        <v>852562</v>
      </c>
      <c r="AS836">
        <v>863157</v>
      </c>
      <c r="AT836">
        <v>872522</v>
      </c>
      <c r="AU836">
        <v>886743</v>
      </c>
      <c r="AV836">
        <v>925827</v>
      </c>
      <c r="AW836">
        <v>959962</v>
      </c>
      <c r="AX836">
        <v>987827</v>
      </c>
      <c r="AY836">
        <v>997500</v>
      </c>
      <c r="AZ836">
        <v>971564</v>
      </c>
      <c r="BA836">
        <v>898340</v>
      </c>
      <c r="BB836">
        <v>949908</v>
      </c>
      <c r="BC836">
        <v>963096</v>
      </c>
      <c r="BD836">
        <v>944385</v>
      </c>
      <c r="BE836">
        <v>957136</v>
      </c>
      <c r="BF836">
        <v>958507</v>
      </c>
      <c r="BG836">
        <v>985560</v>
      </c>
      <c r="BH836">
        <v>1011410</v>
      </c>
      <c r="BI836">
        <v>1013931</v>
      </c>
      <c r="BJ836">
        <v>1031262</v>
      </c>
      <c r="BK836">
        <v>1061547</v>
      </c>
      <c r="BL836">
        <v>1007557</v>
      </c>
    </row>
    <row r="837" spans="1:64">
      <c r="A837" t="s">
        <v>133</v>
      </c>
      <c r="B837" t="s">
        <v>352</v>
      </c>
      <c r="C837" t="s">
        <v>325</v>
      </c>
      <c r="D837">
        <v>1321</v>
      </c>
      <c r="E837">
        <v>1407</v>
      </c>
      <c r="F837">
        <v>1471</v>
      </c>
      <c r="G837">
        <v>1521</v>
      </c>
      <c r="H837">
        <v>1556</v>
      </c>
      <c r="I837">
        <v>1584</v>
      </c>
      <c r="J837">
        <v>1614</v>
      </c>
      <c r="K837">
        <v>1646</v>
      </c>
      <c r="L837">
        <v>1682</v>
      </c>
      <c r="M837">
        <v>1737</v>
      </c>
      <c r="N837">
        <v>1792</v>
      </c>
      <c r="O837">
        <v>1896</v>
      </c>
      <c r="P837">
        <v>2008</v>
      </c>
      <c r="Q837">
        <v>2124</v>
      </c>
      <c r="R837">
        <v>2223</v>
      </c>
      <c r="S837">
        <v>2285</v>
      </c>
      <c r="T837">
        <v>2346</v>
      </c>
      <c r="U837">
        <v>2425</v>
      </c>
      <c r="V837">
        <v>2515</v>
      </c>
      <c r="W837">
        <v>2636</v>
      </c>
      <c r="X837">
        <v>2738</v>
      </c>
      <c r="Y837">
        <v>2810</v>
      </c>
      <c r="Z837">
        <v>2890</v>
      </c>
      <c r="AA837">
        <v>2969</v>
      </c>
      <c r="AB837">
        <v>3067</v>
      </c>
      <c r="AC837">
        <v>3184</v>
      </c>
      <c r="AD837">
        <v>3308</v>
      </c>
      <c r="AE837">
        <v>3437</v>
      </c>
      <c r="AF837">
        <v>3535</v>
      </c>
      <c r="AG837">
        <v>3622</v>
      </c>
      <c r="AH837">
        <v>3684</v>
      </c>
      <c r="AI837">
        <v>3789</v>
      </c>
      <c r="AJ837">
        <v>3916</v>
      </c>
      <c r="AK837">
        <v>4065</v>
      </c>
      <c r="AL837">
        <v>4245</v>
      </c>
      <c r="AM837">
        <v>4432</v>
      </c>
      <c r="AN837">
        <v>4587</v>
      </c>
      <c r="AO837">
        <v>4737</v>
      </c>
      <c r="AP837">
        <v>4883</v>
      </c>
      <c r="AQ837">
        <v>5024</v>
      </c>
      <c r="AR837">
        <v>5161</v>
      </c>
      <c r="AS837">
        <v>5273</v>
      </c>
      <c r="AT837">
        <v>5396</v>
      </c>
      <c r="AU837">
        <v>5510</v>
      </c>
      <c r="AV837">
        <v>5652</v>
      </c>
      <c r="AW837">
        <v>5839</v>
      </c>
      <c r="AX837">
        <v>6029</v>
      </c>
      <c r="AY837">
        <v>6168</v>
      </c>
      <c r="AZ837">
        <v>6280</v>
      </c>
      <c r="BA837">
        <v>6343</v>
      </c>
      <c r="BB837">
        <v>6407</v>
      </c>
      <c r="BC837">
        <v>6473</v>
      </c>
      <c r="BD837">
        <v>6556</v>
      </c>
      <c r="BE837">
        <v>6635</v>
      </c>
      <c r="BF837">
        <v>6733</v>
      </c>
      <c r="BG837">
        <v>6833</v>
      </c>
      <c r="BH837">
        <v>6945</v>
      </c>
      <c r="BI837">
        <v>7048</v>
      </c>
      <c r="BJ837">
        <v>7164</v>
      </c>
      <c r="BK837">
        <v>7292</v>
      </c>
      <c r="BL837">
        <v>7178</v>
      </c>
    </row>
    <row r="838" spans="1:64">
      <c r="A838" t="s">
        <v>133</v>
      </c>
      <c r="B838" t="s">
        <v>352</v>
      </c>
      <c r="C838" t="s">
        <v>326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-74</v>
      </c>
      <c r="Z838">
        <v>-135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-245</v>
      </c>
      <c r="AH838">
        <v>-247</v>
      </c>
      <c r="AI838">
        <v>-301</v>
      </c>
      <c r="AJ838">
        <v>-240</v>
      </c>
      <c r="AK838">
        <v>0</v>
      </c>
      <c r="AL838">
        <v>0</v>
      </c>
      <c r="AM838">
        <v>0</v>
      </c>
      <c r="AN838">
        <v>0</v>
      </c>
      <c r="AO838">
        <v>0</v>
      </c>
      <c r="AP838">
        <v>0</v>
      </c>
      <c r="AQ838">
        <v>0</v>
      </c>
      <c r="AR838">
        <v>0</v>
      </c>
      <c r="AS838">
        <v>0</v>
      </c>
      <c r="AT838">
        <v>0</v>
      </c>
      <c r="AU838">
        <v>0</v>
      </c>
      <c r="AV838">
        <v>0</v>
      </c>
      <c r="AW838">
        <v>0</v>
      </c>
      <c r="AX838">
        <v>0</v>
      </c>
      <c r="AY838">
        <v>0</v>
      </c>
      <c r="AZ838">
        <v>0</v>
      </c>
      <c r="BA838">
        <v>0</v>
      </c>
      <c r="BB838">
        <v>0</v>
      </c>
      <c r="BC838">
        <v>0</v>
      </c>
      <c r="BD838">
        <v>0</v>
      </c>
      <c r="BE838">
        <v>0</v>
      </c>
      <c r="BF838">
        <v>0</v>
      </c>
      <c r="BG838">
        <v>0</v>
      </c>
      <c r="BH838">
        <v>0</v>
      </c>
      <c r="BI838">
        <v>0</v>
      </c>
      <c r="BJ838">
        <v>0</v>
      </c>
      <c r="BK838">
        <v>0</v>
      </c>
      <c r="BL838">
        <v>0</v>
      </c>
    </row>
    <row r="839" spans="1:64">
      <c r="A839" t="s">
        <v>133</v>
      </c>
      <c r="B839" t="s">
        <v>352</v>
      </c>
      <c r="C839" t="s">
        <v>327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  <c r="AK839">
        <v>0</v>
      </c>
      <c r="AL839">
        <v>0</v>
      </c>
      <c r="AM839">
        <v>0</v>
      </c>
      <c r="AN839">
        <v>0</v>
      </c>
      <c r="AO839">
        <v>0</v>
      </c>
      <c r="AP839">
        <v>0</v>
      </c>
      <c r="AQ839">
        <v>0</v>
      </c>
      <c r="AR839">
        <v>0</v>
      </c>
      <c r="AS839">
        <v>0</v>
      </c>
      <c r="AT839">
        <v>0</v>
      </c>
      <c r="AU839">
        <v>0</v>
      </c>
      <c r="AV839">
        <v>0</v>
      </c>
      <c r="AW839">
        <v>0</v>
      </c>
      <c r="AX839">
        <v>0</v>
      </c>
      <c r="AY839">
        <v>0</v>
      </c>
      <c r="AZ839">
        <v>0</v>
      </c>
      <c r="BA839">
        <v>0</v>
      </c>
      <c r="BB839">
        <v>0</v>
      </c>
      <c r="BC839">
        <v>0</v>
      </c>
      <c r="BD839">
        <v>0</v>
      </c>
      <c r="BE839">
        <v>0</v>
      </c>
      <c r="BF839">
        <v>0</v>
      </c>
      <c r="BG839">
        <v>0</v>
      </c>
      <c r="BH839">
        <v>0</v>
      </c>
      <c r="BI839">
        <v>0</v>
      </c>
      <c r="BJ839">
        <v>0</v>
      </c>
      <c r="BK839">
        <v>0</v>
      </c>
      <c r="BL839">
        <v>0</v>
      </c>
    </row>
    <row r="840" spans="1:64">
      <c r="A840" t="s">
        <v>133</v>
      </c>
      <c r="B840" t="s">
        <v>352</v>
      </c>
      <c r="C840" t="s">
        <v>328</v>
      </c>
      <c r="D840">
        <v>52</v>
      </c>
      <c r="E840">
        <v>52</v>
      </c>
      <c r="F840">
        <v>51</v>
      </c>
      <c r="G840">
        <v>50</v>
      </c>
      <c r="H840">
        <v>50</v>
      </c>
      <c r="I840">
        <v>49</v>
      </c>
      <c r="J840">
        <v>50</v>
      </c>
      <c r="K840">
        <v>52</v>
      </c>
      <c r="L840">
        <v>54</v>
      </c>
      <c r="M840">
        <v>55</v>
      </c>
      <c r="N840">
        <v>57</v>
      </c>
      <c r="O840">
        <v>54</v>
      </c>
      <c r="P840">
        <v>52</v>
      </c>
      <c r="Q840">
        <v>51</v>
      </c>
      <c r="R840">
        <v>53</v>
      </c>
      <c r="S840">
        <v>65</v>
      </c>
      <c r="T840">
        <v>71</v>
      </c>
      <c r="U840">
        <v>79</v>
      </c>
      <c r="V840">
        <v>77</v>
      </c>
      <c r="W840">
        <v>87</v>
      </c>
      <c r="X840">
        <v>217</v>
      </c>
      <c r="Y840">
        <v>284</v>
      </c>
      <c r="Z840">
        <v>278</v>
      </c>
      <c r="AA840">
        <v>297</v>
      </c>
      <c r="AB840">
        <v>323</v>
      </c>
      <c r="AC840">
        <v>352</v>
      </c>
      <c r="AD840">
        <v>396</v>
      </c>
      <c r="AE840">
        <v>249</v>
      </c>
      <c r="AF840">
        <v>274</v>
      </c>
      <c r="AG840">
        <v>639</v>
      </c>
      <c r="AH840">
        <v>898</v>
      </c>
      <c r="AI840">
        <v>938</v>
      </c>
      <c r="AJ840">
        <v>989</v>
      </c>
      <c r="AK840">
        <v>1165</v>
      </c>
      <c r="AL840">
        <v>1115</v>
      </c>
      <c r="AM840">
        <v>1126</v>
      </c>
      <c r="AN840">
        <v>1169</v>
      </c>
      <c r="AO840">
        <v>1619</v>
      </c>
      <c r="AP840">
        <v>1414</v>
      </c>
      <c r="AQ840">
        <v>1487</v>
      </c>
      <c r="AR840">
        <v>1592</v>
      </c>
      <c r="AS840">
        <v>1000</v>
      </c>
      <c r="AT840">
        <v>1024</v>
      </c>
      <c r="AU840">
        <v>1066</v>
      </c>
      <c r="AV840">
        <v>1042</v>
      </c>
      <c r="AW840">
        <v>1339</v>
      </c>
      <c r="AX840">
        <v>1242</v>
      </c>
      <c r="AY840">
        <v>1319</v>
      </c>
      <c r="AZ840">
        <v>1392</v>
      </c>
      <c r="BA840">
        <v>405</v>
      </c>
      <c r="BB840">
        <v>400</v>
      </c>
      <c r="BC840">
        <v>385</v>
      </c>
      <c r="BD840">
        <v>337</v>
      </c>
      <c r="BE840">
        <v>391</v>
      </c>
      <c r="BF840">
        <v>407</v>
      </c>
      <c r="BG840">
        <v>573</v>
      </c>
      <c r="BH840">
        <v>574</v>
      </c>
      <c r="BI840">
        <v>564</v>
      </c>
      <c r="BJ840">
        <v>650</v>
      </c>
      <c r="BK840">
        <v>790</v>
      </c>
      <c r="BL840">
        <v>710</v>
      </c>
    </row>
    <row r="841" spans="1:64">
      <c r="A841" t="s">
        <v>133</v>
      </c>
      <c r="B841" t="s">
        <v>352</v>
      </c>
      <c r="C841" t="s">
        <v>329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289</v>
      </c>
      <c r="AX841">
        <v>198</v>
      </c>
      <c r="AY841">
        <v>0</v>
      </c>
      <c r="AZ841">
        <v>1463</v>
      </c>
      <c r="BA841">
        <v>1524</v>
      </c>
      <c r="BB841">
        <v>1675</v>
      </c>
      <c r="BC841">
        <v>1812</v>
      </c>
      <c r="BD841">
        <v>2136</v>
      </c>
      <c r="BE841">
        <v>1597</v>
      </c>
      <c r="BF841">
        <v>2823</v>
      </c>
      <c r="BG841">
        <v>3275</v>
      </c>
      <c r="BH841">
        <v>3429</v>
      </c>
      <c r="BI841">
        <v>2600</v>
      </c>
      <c r="BJ841">
        <v>3037</v>
      </c>
      <c r="BK841">
        <v>3403</v>
      </c>
      <c r="BL841">
        <v>3325</v>
      </c>
    </row>
    <row r="842" spans="1:64">
      <c r="A842" t="s">
        <v>133</v>
      </c>
      <c r="B842" t="s">
        <v>352</v>
      </c>
      <c r="C842" t="s">
        <v>330</v>
      </c>
      <c r="D842">
        <v>998</v>
      </c>
      <c r="E842">
        <v>946</v>
      </c>
      <c r="F842">
        <v>912</v>
      </c>
      <c r="G842">
        <v>1256</v>
      </c>
      <c r="H842">
        <v>1359</v>
      </c>
      <c r="I842">
        <v>1066</v>
      </c>
      <c r="J842">
        <v>980</v>
      </c>
      <c r="K842">
        <v>1410</v>
      </c>
      <c r="L842">
        <v>1290</v>
      </c>
      <c r="M842">
        <v>1445</v>
      </c>
      <c r="N842">
        <v>1273</v>
      </c>
      <c r="O842">
        <v>1582</v>
      </c>
      <c r="P842">
        <v>1961</v>
      </c>
      <c r="Q842">
        <v>1858</v>
      </c>
      <c r="R842">
        <v>1944</v>
      </c>
      <c r="S842">
        <v>1944</v>
      </c>
      <c r="T842">
        <v>1961</v>
      </c>
      <c r="U842">
        <v>2614</v>
      </c>
      <c r="V842">
        <v>3010</v>
      </c>
      <c r="W842">
        <v>3629</v>
      </c>
      <c r="X842">
        <v>8865</v>
      </c>
      <c r="Y842">
        <v>8876</v>
      </c>
      <c r="Z842">
        <v>8400</v>
      </c>
      <c r="AA842">
        <v>9364</v>
      </c>
      <c r="AB842">
        <v>9303</v>
      </c>
      <c r="AC842">
        <v>9115</v>
      </c>
      <c r="AD842">
        <v>9900</v>
      </c>
      <c r="AE842">
        <v>9691</v>
      </c>
      <c r="AF842">
        <v>9992</v>
      </c>
      <c r="AG842">
        <v>6935</v>
      </c>
      <c r="AH842">
        <v>4511</v>
      </c>
      <c r="AI842">
        <v>4922</v>
      </c>
      <c r="AJ842">
        <v>4962</v>
      </c>
      <c r="AK842">
        <v>3679</v>
      </c>
      <c r="AL842">
        <v>3931</v>
      </c>
      <c r="AM842">
        <v>4843</v>
      </c>
      <c r="AN842">
        <v>2786</v>
      </c>
      <c r="AO842">
        <v>2968</v>
      </c>
      <c r="AP842">
        <v>527</v>
      </c>
      <c r="AQ842">
        <v>545</v>
      </c>
      <c r="AR842">
        <v>526</v>
      </c>
      <c r="AS842">
        <v>1114</v>
      </c>
      <c r="AT842">
        <v>699</v>
      </c>
      <c r="AU842">
        <v>714</v>
      </c>
      <c r="AV842">
        <v>757</v>
      </c>
      <c r="AW842">
        <v>765</v>
      </c>
      <c r="AX842">
        <v>648</v>
      </c>
      <c r="AY842">
        <v>671</v>
      </c>
      <c r="AZ842">
        <v>644</v>
      </c>
      <c r="BA842">
        <v>564</v>
      </c>
      <c r="BB842">
        <v>961</v>
      </c>
      <c r="BC842">
        <v>226</v>
      </c>
      <c r="BD842">
        <v>226</v>
      </c>
      <c r="BE842">
        <v>226</v>
      </c>
      <c r="BF842">
        <v>238</v>
      </c>
      <c r="BG842">
        <v>238</v>
      </c>
      <c r="BH842">
        <v>238</v>
      </c>
      <c r="BI842">
        <v>1299</v>
      </c>
      <c r="BJ842">
        <v>1285</v>
      </c>
      <c r="BK842">
        <v>1285</v>
      </c>
      <c r="BL842">
        <v>1285</v>
      </c>
    </row>
    <row r="843" spans="1:64">
      <c r="A843" t="s">
        <v>133</v>
      </c>
      <c r="B843" t="s">
        <v>352</v>
      </c>
      <c r="C843" t="s">
        <v>331</v>
      </c>
      <c r="D843">
        <v>2769</v>
      </c>
      <c r="E843">
        <v>2718</v>
      </c>
      <c r="F843">
        <v>2666</v>
      </c>
      <c r="G843">
        <v>2632</v>
      </c>
      <c r="H843">
        <v>2649</v>
      </c>
      <c r="I843">
        <v>2580</v>
      </c>
      <c r="J843">
        <v>2649</v>
      </c>
      <c r="K843">
        <v>2718</v>
      </c>
      <c r="L843">
        <v>2804</v>
      </c>
      <c r="M843">
        <v>2890</v>
      </c>
      <c r="N843">
        <v>3010</v>
      </c>
      <c r="O843">
        <v>2890</v>
      </c>
      <c r="P843">
        <v>2769</v>
      </c>
      <c r="Q843">
        <v>2666</v>
      </c>
      <c r="R843">
        <v>2786</v>
      </c>
      <c r="S843">
        <v>3406</v>
      </c>
      <c r="T843">
        <v>3784</v>
      </c>
      <c r="U843">
        <v>4145</v>
      </c>
      <c r="V843">
        <v>4042</v>
      </c>
      <c r="W843">
        <v>4575</v>
      </c>
      <c r="X843">
        <v>8753</v>
      </c>
      <c r="Y843">
        <v>11810</v>
      </c>
      <c r="Z843">
        <v>12263</v>
      </c>
      <c r="AA843">
        <v>13116</v>
      </c>
      <c r="AB843">
        <v>14386</v>
      </c>
      <c r="AC843">
        <v>14819</v>
      </c>
      <c r="AD843">
        <v>13498</v>
      </c>
      <c r="AE843">
        <v>7308</v>
      </c>
      <c r="AF843">
        <v>7800</v>
      </c>
      <c r="AG843">
        <v>7885</v>
      </c>
      <c r="AH843">
        <v>8220</v>
      </c>
      <c r="AI843">
        <v>8617</v>
      </c>
      <c r="AJ843">
        <v>9041</v>
      </c>
      <c r="AK843">
        <v>8651</v>
      </c>
      <c r="AL843">
        <v>8212</v>
      </c>
      <c r="AM843">
        <v>8212</v>
      </c>
      <c r="AN843">
        <v>8528</v>
      </c>
      <c r="AO843">
        <v>9692</v>
      </c>
      <c r="AP843">
        <v>8613</v>
      </c>
      <c r="AQ843">
        <v>8840</v>
      </c>
      <c r="AR843">
        <v>9520</v>
      </c>
      <c r="AS843">
        <v>5681</v>
      </c>
      <c r="AT843">
        <v>5766</v>
      </c>
      <c r="AU843">
        <v>6070</v>
      </c>
      <c r="AV843">
        <v>6222</v>
      </c>
      <c r="AW843">
        <v>8341</v>
      </c>
      <c r="AX843">
        <v>7397</v>
      </c>
      <c r="AY843">
        <v>8176</v>
      </c>
      <c r="AZ843">
        <v>9149</v>
      </c>
      <c r="BA843">
        <v>2866</v>
      </c>
      <c r="BB843">
        <v>3074</v>
      </c>
      <c r="BC843">
        <v>2981</v>
      </c>
      <c r="BD843">
        <v>2491</v>
      </c>
      <c r="BE843">
        <v>3251</v>
      </c>
      <c r="BF843">
        <v>3290</v>
      </c>
      <c r="BG843">
        <v>3915</v>
      </c>
      <c r="BH843">
        <v>3240</v>
      </c>
      <c r="BI843">
        <v>3077</v>
      </c>
      <c r="BJ843">
        <v>4334</v>
      </c>
      <c r="BK843">
        <v>5470</v>
      </c>
      <c r="BL843">
        <v>3976</v>
      </c>
    </row>
    <row r="844" spans="1:64">
      <c r="A844" t="s">
        <v>133</v>
      </c>
      <c r="B844" t="s">
        <v>352</v>
      </c>
      <c r="C844" t="s">
        <v>332</v>
      </c>
      <c r="D844">
        <v>3819</v>
      </c>
      <c r="E844">
        <v>3715</v>
      </c>
      <c r="F844">
        <v>3628</v>
      </c>
      <c r="G844">
        <v>3937</v>
      </c>
      <c r="H844">
        <v>4058</v>
      </c>
      <c r="I844">
        <v>3695</v>
      </c>
      <c r="J844">
        <v>3679</v>
      </c>
      <c r="K844">
        <v>4180</v>
      </c>
      <c r="L844">
        <v>4147</v>
      </c>
      <c r="M844">
        <v>4389</v>
      </c>
      <c r="N844">
        <v>4339</v>
      </c>
      <c r="O844">
        <v>4526</v>
      </c>
      <c r="P844">
        <v>4782</v>
      </c>
      <c r="Q844">
        <v>4574</v>
      </c>
      <c r="R844">
        <v>4783</v>
      </c>
      <c r="S844">
        <v>5414</v>
      </c>
      <c r="T844">
        <v>5816</v>
      </c>
      <c r="U844">
        <v>6838</v>
      </c>
      <c r="V844">
        <v>7129</v>
      </c>
      <c r="W844">
        <v>8291</v>
      </c>
      <c r="X844">
        <v>17835</v>
      </c>
      <c r="Y844">
        <v>20971</v>
      </c>
      <c r="Z844">
        <v>20941</v>
      </c>
      <c r="AA844">
        <v>22777</v>
      </c>
      <c r="AB844">
        <v>24011</v>
      </c>
      <c r="AC844">
        <v>24285</v>
      </c>
      <c r="AD844">
        <v>23794</v>
      </c>
      <c r="AE844">
        <v>17248</v>
      </c>
      <c r="AF844">
        <v>18066</v>
      </c>
      <c r="AG844">
        <v>15459</v>
      </c>
      <c r="AH844">
        <v>13629</v>
      </c>
      <c r="AI844">
        <v>14477</v>
      </c>
      <c r="AJ844">
        <v>14992</v>
      </c>
      <c r="AK844">
        <v>13495</v>
      </c>
      <c r="AL844">
        <v>13258</v>
      </c>
      <c r="AM844">
        <v>14180</v>
      </c>
      <c r="AN844">
        <v>12483</v>
      </c>
      <c r="AO844">
        <v>14280</v>
      </c>
      <c r="AP844">
        <v>10554</v>
      </c>
      <c r="AQ844">
        <v>10872</v>
      </c>
      <c r="AR844">
        <v>11637</v>
      </c>
      <c r="AS844">
        <v>7794</v>
      </c>
      <c r="AT844">
        <v>7489</v>
      </c>
      <c r="AU844">
        <v>7849</v>
      </c>
      <c r="AV844">
        <v>8021</v>
      </c>
      <c r="AW844">
        <v>10734</v>
      </c>
      <c r="AX844">
        <v>9485</v>
      </c>
      <c r="AY844">
        <v>10166</v>
      </c>
      <c r="AZ844">
        <v>12648</v>
      </c>
      <c r="BA844">
        <v>5358</v>
      </c>
      <c r="BB844">
        <v>6109</v>
      </c>
      <c r="BC844">
        <v>5404</v>
      </c>
      <c r="BD844">
        <v>5191</v>
      </c>
      <c r="BE844">
        <v>5464</v>
      </c>
      <c r="BF844">
        <v>6757</v>
      </c>
      <c r="BG844">
        <v>8001</v>
      </c>
      <c r="BH844">
        <v>7481</v>
      </c>
      <c r="BI844">
        <v>7541</v>
      </c>
      <c r="BJ844">
        <v>9307</v>
      </c>
      <c r="BK844">
        <v>10949</v>
      </c>
      <c r="BL844">
        <v>9297</v>
      </c>
    </row>
    <row r="845" spans="1:64">
      <c r="A845" t="s">
        <v>133</v>
      </c>
      <c r="B845" t="s">
        <v>352</v>
      </c>
      <c r="C845" t="s">
        <v>333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68</v>
      </c>
      <c r="AR845">
        <v>64</v>
      </c>
      <c r="AS845">
        <v>69</v>
      </c>
      <c r="AT845">
        <v>46</v>
      </c>
      <c r="AU845">
        <v>47</v>
      </c>
      <c r="AV845">
        <v>0</v>
      </c>
      <c r="AW845">
        <v>55</v>
      </c>
      <c r="AX845">
        <v>65</v>
      </c>
      <c r="AY845">
        <v>67</v>
      </c>
      <c r="AZ845">
        <v>58</v>
      </c>
      <c r="BA845">
        <v>49</v>
      </c>
      <c r="BB845">
        <v>57</v>
      </c>
      <c r="BC845">
        <v>72</v>
      </c>
      <c r="BD845">
        <v>45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K845">
        <v>0</v>
      </c>
      <c r="BL845">
        <v>0</v>
      </c>
    </row>
    <row r="846" spans="1:64">
      <c r="A846" t="s">
        <v>133</v>
      </c>
      <c r="B846" t="s">
        <v>352</v>
      </c>
      <c r="C846" t="s">
        <v>334</v>
      </c>
      <c r="D846">
        <v>194</v>
      </c>
      <c r="E846">
        <v>122</v>
      </c>
      <c r="F846">
        <v>44</v>
      </c>
      <c r="G846">
        <v>91</v>
      </c>
      <c r="H846">
        <v>31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  <c r="AJ846">
        <v>0</v>
      </c>
      <c r="AK846">
        <v>0</v>
      </c>
      <c r="AL846">
        <v>0</v>
      </c>
      <c r="AM846">
        <v>0</v>
      </c>
      <c r="AN846">
        <v>0</v>
      </c>
      <c r="AO846">
        <v>0</v>
      </c>
      <c r="AP846">
        <v>0</v>
      </c>
      <c r="AQ846">
        <v>0</v>
      </c>
      <c r="AR846">
        <v>0</v>
      </c>
      <c r="AS846">
        <v>341</v>
      </c>
      <c r="AT846">
        <v>381</v>
      </c>
      <c r="AU846">
        <v>327</v>
      </c>
      <c r="AV846">
        <v>361</v>
      </c>
      <c r="AW846">
        <v>355</v>
      </c>
      <c r="AX846">
        <v>327</v>
      </c>
      <c r="AY846">
        <v>214</v>
      </c>
      <c r="AZ846">
        <v>237</v>
      </c>
      <c r="BA846">
        <v>221</v>
      </c>
      <c r="BB846">
        <v>359</v>
      </c>
      <c r="BC846">
        <v>562</v>
      </c>
      <c r="BD846">
        <v>657</v>
      </c>
      <c r="BE846">
        <v>857</v>
      </c>
      <c r="BF846">
        <v>782</v>
      </c>
      <c r="BG846">
        <v>633</v>
      </c>
      <c r="BH846">
        <v>441</v>
      </c>
      <c r="BI846">
        <v>478</v>
      </c>
      <c r="BJ846">
        <v>462</v>
      </c>
      <c r="BK846">
        <v>398</v>
      </c>
      <c r="BL846">
        <v>238</v>
      </c>
    </row>
    <row r="847" spans="1:64">
      <c r="A847" t="s">
        <v>133</v>
      </c>
      <c r="B847" t="s">
        <v>352</v>
      </c>
      <c r="C847" t="s">
        <v>335</v>
      </c>
      <c r="D847">
        <v>0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480</v>
      </c>
      <c r="Z847">
        <v>652</v>
      </c>
      <c r="AA847">
        <v>860</v>
      </c>
      <c r="AB847">
        <v>1128</v>
      </c>
      <c r="AC847">
        <v>1272</v>
      </c>
      <c r="AD847">
        <v>248</v>
      </c>
      <c r="AE847">
        <v>273</v>
      </c>
      <c r="AF847">
        <v>299</v>
      </c>
      <c r="AG847">
        <v>161</v>
      </c>
      <c r="AH847">
        <v>112</v>
      </c>
      <c r="AI847">
        <v>109</v>
      </c>
      <c r="AJ847">
        <v>103</v>
      </c>
      <c r="AK847">
        <v>100</v>
      </c>
      <c r="AL847">
        <v>201</v>
      </c>
      <c r="AM847">
        <v>200</v>
      </c>
      <c r="AN847">
        <v>307</v>
      </c>
      <c r="AO847">
        <v>238</v>
      </c>
      <c r="AP847">
        <v>280</v>
      </c>
      <c r="AQ847">
        <v>283</v>
      </c>
      <c r="AR847">
        <v>223</v>
      </c>
      <c r="AS847">
        <v>162</v>
      </c>
      <c r="AT847">
        <v>236</v>
      </c>
      <c r="AU847">
        <v>228</v>
      </c>
      <c r="AV847">
        <v>225</v>
      </c>
      <c r="AW847">
        <v>238</v>
      </c>
      <c r="AX847">
        <v>571</v>
      </c>
      <c r="AY847">
        <v>648</v>
      </c>
      <c r="AZ847">
        <v>639</v>
      </c>
      <c r="BA847">
        <v>707</v>
      </c>
      <c r="BB847">
        <v>722</v>
      </c>
      <c r="BC847">
        <v>31</v>
      </c>
      <c r="BD847">
        <v>28</v>
      </c>
      <c r="BE847">
        <v>31</v>
      </c>
      <c r="BF847">
        <v>24</v>
      </c>
      <c r="BG847">
        <v>24</v>
      </c>
      <c r="BH847">
        <v>24</v>
      </c>
      <c r="BI847">
        <v>34</v>
      </c>
      <c r="BJ847">
        <v>27</v>
      </c>
      <c r="BK847">
        <v>27</v>
      </c>
      <c r="BL847">
        <v>27</v>
      </c>
    </row>
    <row r="848" spans="1:64">
      <c r="A848" t="s">
        <v>133</v>
      </c>
      <c r="B848" t="s">
        <v>352</v>
      </c>
      <c r="C848" t="s">
        <v>336</v>
      </c>
      <c r="D848">
        <v>194</v>
      </c>
      <c r="E848">
        <v>122</v>
      </c>
      <c r="F848">
        <v>44</v>
      </c>
      <c r="G848">
        <v>91</v>
      </c>
      <c r="H848">
        <v>31</v>
      </c>
      <c r="I848">
        <v>0</v>
      </c>
      <c r="J848">
        <v>0</v>
      </c>
      <c r="K848">
        <v>0</v>
      </c>
      <c r="L848">
        <v>0</v>
      </c>
      <c r="M848">
        <v>0</v>
      </c>
      <c r="N848">
        <v>0</v>
      </c>
      <c r="O848">
        <v>0</v>
      </c>
      <c r="P848">
        <v>0</v>
      </c>
      <c r="Q848">
        <v>0</v>
      </c>
      <c r="R848">
        <v>0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480</v>
      </c>
      <c r="Z848">
        <v>652</v>
      </c>
      <c r="AA848">
        <v>860</v>
      </c>
      <c r="AB848">
        <v>1128</v>
      </c>
      <c r="AC848">
        <v>1272</v>
      </c>
      <c r="AD848">
        <v>248</v>
      </c>
      <c r="AE848">
        <v>273</v>
      </c>
      <c r="AF848">
        <v>299</v>
      </c>
      <c r="AG848">
        <v>161</v>
      </c>
      <c r="AH848">
        <v>112</v>
      </c>
      <c r="AI848">
        <v>109</v>
      </c>
      <c r="AJ848">
        <v>103</v>
      </c>
      <c r="AK848">
        <v>100</v>
      </c>
      <c r="AL848">
        <v>201</v>
      </c>
      <c r="AM848">
        <v>200</v>
      </c>
      <c r="AN848">
        <v>307</v>
      </c>
      <c r="AO848">
        <v>238</v>
      </c>
      <c r="AP848">
        <v>280</v>
      </c>
      <c r="AQ848">
        <v>351</v>
      </c>
      <c r="AR848">
        <v>287</v>
      </c>
      <c r="AS848">
        <v>572</v>
      </c>
      <c r="AT848">
        <v>663</v>
      </c>
      <c r="AU848">
        <v>602</v>
      </c>
      <c r="AV848">
        <v>586</v>
      </c>
      <c r="AW848">
        <v>649</v>
      </c>
      <c r="AX848">
        <v>962</v>
      </c>
      <c r="AY848">
        <v>929</v>
      </c>
      <c r="AZ848">
        <v>934</v>
      </c>
      <c r="BA848">
        <v>977</v>
      </c>
      <c r="BB848">
        <v>1138</v>
      </c>
      <c r="BC848">
        <v>665</v>
      </c>
      <c r="BD848">
        <v>731</v>
      </c>
      <c r="BE848">
        <v>888</v>
      </c>
      <c r="BF848">
        <v>806</v>
      </c>
      <c r="BG848">
        <v>658</v>
      </c>
      <c r="BH848">
        <v>465</v>
      </c>
      <c r="BI848">
        <v>512</v>
      </c>
      <c r="BJ848">
        <v>489</v>
      </c>
      <c r="BK848">
        <v>425</v>
      </c>
      <c r="BL848">
        <v>265</v>
      </c>
    </row>
    <row r="849" spans="1:64">
      <c r="A849" t="s">
        <v>133</v>
      </c>
      <c r="B849" t="s">
        <v>352</v>
      </c>
      <c r="C849" t="s">
        <v>337</v>
      </c>
      <c r="D849">
        <v>52</v>
      </c>
      <c r="E849">
        <v>52</v>
      </c>
      <c r="F849">
        <v>51</v>
      </c>
      <c r="G849">
        <v>50</v>
      </c>
      <c r="H849">
        <v>50</v>
      </c>
      <c r="I849">
        <v>49</v>
      </c>
      <c r="J849">
        <v>50</v>
      </c>
      <c r="K849">
        <v>52</v>
      </c>
      <c r="L849">
        <v>54</v>
      </c>
      <c r="M849">
        <v>55</v>
      </c>
      <c r="N849">
        <v>57</v>
      </c>
      <c r="O849">
        <v>54</v>
      </c>
      <c r="P849">
        <v>52</v>
      </c>
      <c r="Q849">
        <v>51</v>
      </c>
      <c r="R849">
        <v>53</v>
      </c>
      <c r="S849">
        <v>65</v>
      </c>
      <c r="T849">
        <v>71</v>
      </c>
      <c r="U849">
        <v>79</v>
      </c>
      <c r="V849">
        <v>77</v>
      </c>
      <c r="W849">
        <v>87</v>
      </c>
      <c r="X849">
        <v>217</v>
      </c>
      <c r="Y849">
        <v>284</v>
      </c>
      <c r="Z849">
        <v>278</v>
      </c>
      <c r="AA849">
        <v>297</v>
      </c>
      <c r="AB849">
        <v>323</v>
      </c>
      <c r="AC849">
        <v>352</v>
      </c>
      <c r="AD849">
        <v>396</v>
      </c>
      <c r="AE849">
        <v>249</v>
      </c>
      <c r="AF849">
        <v>274</v>
      </c>
      <c r="AG849">
        <v>639</v>
      </c>
      <c r="AH849">
        <v>898</v>
      </c>
      <c r="AI849">
        <v>938</v>
      </c>
      <c r="AJ849">
        <v>989</v>
      </c>
      <c r="AK849">
        <v>1165</v>
      </c>
      <c r="AL849">
        <v>1115</v>
      </c>
      <c r="AM849">
        <v>1126</v>
      </c>
      <c r="AN849">
        <v>1169</v>
      </c>
      <c r="AO849">
        <v>1619</v>
      </c>
      <c r="AP849">
        <v>1414</v>
      </c>
      <c r="AQ849">
        <v>1555</v>
      </c>
      <c r="AR849">
        <v>1656</v>
      </c>
      <c r="AS849">
        <v>1069</v>
      </c>
      <c r="AT849">
        <v>1070</v>
      </c>
      <c r="AU849">
        <v>1113</v>
      </c>
      <c r="AV849">
        <v>1042</v>
      </c>
      <c r="AW849">
        <v>1394</v>
      </c>
      <c r="AX849">
        <v>1307</v>
      </c>
      <c r="AY849">
        <v>1386</v>
      </c>
      <c r="AZ849">
        <v>1450</v>
      </c>
      <c r="BA849">
        <v>454</v>
      </c>
      <c r="BB849">
        <v>456</v>
      </c>
      <c r="BC849">
        <v>457</v>
      </c>
      <c r="BD849">
        <v>382</v>
      </c>
      <c r="BE849">
        <v>391</v>
      </c>
      <c r="BF849">
        <v>407</v>
      </c>
      <c r="BG849">
        <v>573</v>
      </c>
      <c r="BH849">
        <v>574</v>
      </c>
      <c r="BI849">
        <v>564</v>
      </c>
      <c r="BJ849">
        <v>650</v>
      </c>
      <c r="BK849">
        <v>790</v>
      </c>
      <c r="BL849">
        <v>710</v>
      </c>
    </row>
    <row r="850" spans="1:64">
      <c r="A850" t="s">
        <v>133</v>
      </c>
      <c r="B850" t="s">
        <v>352</v>
      </c>
      <c r="C850" t="s">
        <v>338</v>
      </c>
      <c r="D850">
        <v>194</v>
      </c>
      <c r="E850">
        <v>122</v>
      </c>
      <c r="F850">
        <v>44</v>
      </c>
      <c r="G850">
        <v>91</v>
      </c>
      <c r="H850">
        <v>31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>
        <v>0</v>
      </c>
      <c r="AI850">
        <v>0</v>
      </c>
      <c r="AJ850">
        <v>0</v>
      </c>
      <c r="AK850">
        <v>0</v>
      </c>
      <c r="AL850">
        <v>0</v>
      </c>
      <c r="AM850">
        <v>0</v>
      </c>
      <c r="AN850">
        <v>0</v>
      </c>
      <c r="AO850">
        <v>0</v>
      </c>
      <c r="AP850">
        <v>0</v>
      </c>
      <c r="AQ850">
        <v>0</v>
      </c>
      <c r="AR850">
        <v>0</v>
      </c>
      <c r="AS850">
        <v>341</v>
      </c>
      <c r="AT850">
        <v>381</v>
      </c>
      <c r="AU850">
        <v>327</v>
      </c>
      <c r="AV850">
        <v>361</v>
      </c>
      <c r="AW850">
        <v>644</v>
      </c>
      <c r="AX850">
        <v>524</v>
      </c>
      <c r="AY850">
        <v>214</v>
      </c>
      <c r="AZ850">
        <v>1700</v>
      </c>
      <c r="BA850">
        <v>1745</v>
      </c>
      <c r="BB850">
        <v>2034</v>
      </c>
      <c r="BC850">
        <v>2374</v>
      </c>
      <c r="BD850">
        <v>2794</v>
      </c>
      <c r="BE850">
        <v>2455</v>
      </c>
      <c r="BF850">
        <v>3604</v>
      </c>
      <c r="BG850">
        <v>3908</v>
      </c>
      <c r="BH850">
        <v>3870</v>
      </c>
      <c r="BI850">
        <v>3078</v>
      </c>
      <c r="BJ850">
        <v>3499</v>
      </c>
      <c r="BK850">
        <v>3802</v>
      </c>
      <c r="BL850">
        <v>3563</v>
      </c>
    </row>
    <row r="851" spans="1:64">
      <c r="A851" t="s">
        <v>133</v>
      </c>
      <c r="B851" t="s">
        <v>352</v>
      </c>
      <c r="C851" t="s">
        <v>339</v>
      </c>
      <c r="D851">
        <v>998</v>
      </c>
      <c r="E851">
        <v>946</v>
      </c>
      <c r="F851">
        <v>912</v>
      </c>
      <c r="G851">
        <v>1256</v>
      </c>
      <c r="H851">
        <v>1359</v>
      </c>
      <c r="I851">
        <v>1066</v>
      </c>
      <c r="J851">
        <v>980</v>
      </c>
      <c r="K851">
        <v>1410</v>
      </c>
      <c r="L851">
        <v>1290</v>
      </c>
      <c r="M851">
        <v>1445</v>
      </c>
      <c r="N851">
        <v>1273</v>
      </c>
      <c r="O851">
        <v>1582</v>
      </c>
      <c r="P851">
        <v>1961</v>
      </c>
      <c r="Q851">
        <v>1858</v>
      </c>
      <c r="R851">
        <v>1944</v>
      </c>
      <c r="S851">
        <v>1944</v>
      </c>
      <c r="T851">
        <v>1961</v>
      </c>
      <c r="U851">
        <v>2614</v>
      </c>
      <c r="V851">
        <v>3010</v>
      </c>
      <c r="W851">
        <v>3629</v>
      </c>
      <c r="X851">
        <v>8865</v>
      </c>
      <c r="Y851">
        <v>9357</v>
      </c>
      <c r="Z851">
        <v>9052</v>
      </c>
      <c r="AA851">
        <v>10224</v>
      </c>
      <c r="AB851">
        <v>10431</v>
      </c>
      <c r="AC851">
        <v>10387</v>
      </c>
      <c r="AD851">
        <v>10148</v>
      </c>
      <c r="AE851">
        <v>9964</v>
      </c>
      <c r="AF851">
        <v>10291</v>
      </c>
      <c r="AG851">
        <v>7096</v>
      </c>
      <c r="AH851">
        <v>4623</v>
      </c>
      <c r="AI851">
        <v>5031</v>
      </c>
      <c r="AJ851">
        <v>5065</v>
      </c>
      <c r="AK851">
        <v>3778</v>
      </c>
      <c r="AL851">
        <v>4132</v>
      </c>
      <c r="AM851">
        <v>5042</v>
      </c>
      <c r="AN851">
        <v>3093</v>
      </c>
      <c r="AO851">
        <v>3206</v>
      </c>
      <c r="AP851">
        <v>807</v>
      </c>
      <c r="AQ851">
        <v>829</v>
      </c>
      <c r="AR851">
        <v>749</v>
      </c>
      <c r="AS851">
        <v>1276</v>
      </c>
      <c r="AT851">
        <v>935</v>
      </c>
      <c r="AU851">
        <v>941</v>
      </c>
      <c r="AV851">
        <v>982</v>
      </c>
      <c r="AW851">
        <v>1004</v>
      </c>
      <c r="AX851">
        <v>1218</v>
      </c>
      <c r="AY851">
        <v>1319</v>
      </c>
      <c r="AZ851">
        <v>1283</v>
      </c>
      <c r="BA851">
        <v>1270</v>
      </c>
      <c r="BB851">
        <v>1683</v>
      </c>
      <c r="BC851">
        <v>257</v>
      </c>
      <c r="BD851">
        <v>254</v>
      </c>
      <c r="BE851">
        <v>257</v>
      </c>
      <c r="BF851">
        <v>262</v>
      </c>
      <c r="BG851">
        <v>262</v>
      </c>
      <c r="BH851">
        <v>262</v>
      </c>
      <c r="BI851">
        <v>1334</v>
      </c>
      <c r="BJ851">
        <v>1312</v>
      </c>
      <c r="BK851">
        <v>1312</v>
      </c>
      <c r="BL851">
        <v>1312</v>
      </c>
    </row>
    <row r="852" spans="1:64">
      <c r="A852" t="s">
        <v>133</v>
      </c>
      <c r="B852" t="s">
        <v>352</v>
      </c>
      <c r="C852" t="s">
        <v>340</v>
      </c>
      <c r="D852">
        <v>4013</v>
      </c>
      <c r="E852">
        <v>3837</v>
      </c>
      <c r="F852">
        <v>3672</v>
      </c>
      <c r="G852">
        <v>4028</v>
      </c>
      <c r="H852">
        <v>4089</v>
      </c>
      <c r="I852">
        <v>3695</v>
      </c>
      <c r="J852">
        <v>3679</v>
      </c>
      <c r="K852">
        <v>4180</v>
      </c>
      <c r="L852">
        <v>4147</v>
      </c>
      <c r="M852">
        <v>4389</v>
      </c>
      <c r="N852">
        <v>4339</v>
      </c>
      <c r="O852">
        <v>4526</v>
      </c>
      <c r="P852">
        <v>4782</v>
      </c>
      <c r="Q852">
        <v>4574</v>
      </c>
      <c r="R852">
        <v>4783</v>
      </c>
      <c r="S852">
        <v>5414</v>
      </c>
      <c r="T852">
        <v>5816</v>
      </c>
      <c r="U852">
        <v>6838</v>
      </c>
      <c r="V852">
        <v>7129</v>
      </c>
      <c r="W852">
        <v>8291</v>
      </c>
      <c r="X852">
        <v>17835</v>
      </c>
      <c r="Y852">
        <v>21451</v>
      </c>
      <c r="Z852">
        <v>21593</v>
      </c>
      <c r="AA852">
        <v>23637</v>
      </c>
      <c r="AB852">
        <v>25139</v>
      </c>
      <c r="AC852">
        <v>25558</v>
      </c>
      <c r="AD852">
        <v>24043</v>
      </c>
      <c r="AE852">
        <v>17521</v>
      </c>
      <c r="AF852">
        <v>18365</v>
      </c>
      <c r="AG852">
        <v>15620</v>
      </c>
      <c r="AH852">
        <v>13741</v>
      </c>
      <c r="AI852">
        <v>14585</v>
      </c>
      <c r="AJ852">
        <v>15095</v>
      </c>
      <c r="AK852">
        <v>13594</v>
      </c>
      <c r="AL852">
        <v>13459</v>
      </c>
      <c r="AM852">
        <v>14380</v>
      </c>
      <c r="AN852">
        <v>12790</v>
      </c>
      <c r="AO852">
        <v>14517</v>
      </c>
      <c r="AP852">
        <v>10834</v>
      </c>
      <c r="AQ852">
        <v>11223</v>
      </c>
      <c r="AR852">
        <v>11924</v>
      </c>
      <c r="AS852">
        <v>8366</v>
      </c>
      <c r="AT852">
        <v>8153</v>
      </c>
      <c r="AU852">
        <v>8451</v>
      </c>
      <c r="AV852">
        <v>8607</v>
      </c>
      <c r="AW852">
        <v>11383</v>
      </c>
      <c r="AX852">
        <v>10447</v>
      </c>
      <c r="AY852">
        <v>11095</v>
      </c>
      <c r="AZ852">
        <v>13582</v>
      </c>
      <c r="BA852">
        <v>6335</v>
      </c>
      <c r="BB852">
        <v>7247</v>
      </c>
      <c r="BC852">
        <v>6069</v>
      </c>
      <c r="BD852">
        <v>5922</v>
      </c>
      <c r="BE852">
        <v>6353</v>
      </c>
      <c r="BF852">
        <v>7563</v>
      </c>
      <c r="BG852">
        <v>8659</v>
      </c>
      <c r="BH852">
        <v>7946</v>
      </c>
      <c r="BI852">
        <v>8053</v>
      </c>
      <c r="BJ852">
        <v>9796</v>
      </c>
      <c r="BK852">
        <v>11374</v>
      </c>
      <c r="BL852">
        <v>9562</v>
      </c>
    </row>
    <row r="853" spans="1:64">
      <c r="A853" t="s">
        <v>133</v>
      </c>
      <c r="B853" t="s">
        <v>352</v>
      </c>
      <c r="C853" t="s">
        <v>341</v>
      </c>
      <c r="D853">
        <v>3819</v>
      </c>
      <c r="E853">
        <v>3715</v>
      </c>
      <c r="F853">
        <v>3628</v>
      </c>
      <c r="G853">
        <v>3937</v>
      </c>
      <c r="H853">
        <v>4058</v>
      </c>
      <c r="I853">
        <v>3695</v>
      </c>
      <c r="J853">
        <v>3679</v>
      </c>
      <c r="K853">
        <v>4180</v>
      </c>
      <c r="L853">
        <v>4147</v>
      </c>
      <c r="M853">
        <v>4389</v>
      </c>
      <c r="N853">
        <v>4339</v>
      </c>
      <c r="O853">
        <v>4526</v>
      </c>
      <c r="P853">
        <v>4782</v>
      </c>
      <c r="Q853">
        <v>4574</v>
      </c>
      <c r="R853">
        <v>4783</v>
      </c>
      <c r="S853">
        <v>5414</v>
      </c>
      <c r="T853">
        <v>5816</v>
      </c>
      <c r="U853">
        <v>6838</v>
      </c>
      <c r="V853">
        <v>7129</v>
      </c>
      <c r="W853">
        <v>8291</v>
      </c>
      <c r="X853">
        <v>17835</v>
      </c>
      <c r="Y853">
        <v>21451</v>
      </c>
      <c r="Z853">
        <v>21593</v>
      </c>
      <c r="AA853">
        <v>23637</v>
      </c>
      <c r="AB853">
        <v>25139</v>
      </c>
      <c r="AC853">
        <v>25558</v>
      </c>
      <c r="AD853">
        <v>24043</v>
      </c>
      <c r="AE853">
        <v>17521</v>
      </c>
      <c r="AF853">
        <v>18365</v>
      </c>
      <c r="AG853">
        <v>15620</v>
      </c>
      <c r="AH853">
        <v>13741</v>
      </c>
      <c r="AI853">
        <v>14585</v>
      </c>
      <c r="AJ853">
        <v>15095</v>
      </c>
      <c r="AK853">
        <v>13594</v>
      </c>
      <c r="AL853">
        <v>13459</v>
      </c>
      <c r="AM853">
        <v>14380</v>
      </c>
      <c r="AN853">
        <v>12790</v>
      </c>
      <c r="AO853">
        <v>14517</v>
      </c>
      <c r="AP853">
        <v>10834</v>
      </c>
      <c r="AQ853">
        <v>11223</v>
      </c>
      <c r="AR853">
        <v>11924</v>
      </c>
      <c r="AS853">
        <v>8025</v>
      </c>
      <c r="AT853">
        <v>7771</v>
      </c>
      <c r="AU853">
        <v>8124</v>
      </c>
      <c r="AV853">
        <v>8246</v>
      </c>
      <c r="AW853">
        <v>10738</v>
      </c>
      <c r="AX853">
        <v>9923</v>
      </c>
      <c r="AY853">
        <v>10881</v>
      </c>
      <c r="AZ853">
        <v>11882</v>
      </c>
      <c r="BA853">
        <v>4590</v>
      </c>
      <c r="BB853">
        <v>5213</v>
      </c>
      <c r="BC853">
        <v>3695</v>
      </c>
      <c r="BD853">
        <v>3128</v>
      </c>
      <c r="BE853">
        <v>3898</v>
      </c>
      <c r="BF853">
        <v>3959</v>
      </c>
      <c r="BG853">
        <v>4750</v>
      </c>
      <c r="BH853">
        <v>4076</v>
      </c>
      <c r="BI853">
        <v>4975</v>
      </c>
      <c r="BJ853">
        <v>6297</v>
      </c>
      <c r="BK853">
        <v>7572</v>
      </c>
      <c r="BL853">
        <v>5999</v>
      </c>
    </row>
    <row r="854" spans="1:64">
      <c r="A854" t="s">
        <v>133</v>
      </c>
      <c r="B854" t="s">
        <v>352</v>
      </c>
      <c r="C854" t="s">
        <v>342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265</v>
      </c>
      <c r="AJ854">
        <v>281</v>
      </c>
      <c r="AK854">
        <v>302</v>
      </c>
      <c r="AL854">
        <v>306</v>
      </c>
      <c r="AM854">
        <v>306</v>
      </c>
      <c r="AN854">
        <v>354</v>
      </c>
      <c r="AO854">
        <v>319</v>
      </c>
      <c r="AP854">
        <v>309</v>
      </c>
      <c r="AQ854">
        <v>273</v>
      </c>
      <c r="AR854">
        <v>241</v>
      </c>
      <c r="AS854">
        <v>254</v>
      </c>
      <c r="AT854">
        <v>225</v>
      </c>
      <c r="AU854">
        <v>217</v>
      </c>
      <c r="AV854">
        <v>215</v>
      </c>
      <c r="AW854">
        <v>220</v>
      </c>
      <c r="AX854">
        <v>209</v>
      </c>
      <c r="AY854">
        <v>175</v>
      </c>
      <c r="AZ854">
        <v>153</v>
      </c>
      <c r="BA854">
        <v>97</v>
      </c>
      <c r="BB854">
        <v>136</v>
      </c>
      <c r="BC854">
        <v>120</v>
      </c>
      <c r="BD854">
        <v>122</v>
      </c>
      <c r="BE854">
        <v>163</v>
      </c>
      <c r="BF854">
        <v>146</v>
      </c>
      <c r="BG854">
        <v>122</v>
      </c>
      <c r="BH854">
        <v>127</v>
      </c>
      <c r="BI854">
        <v>90</v>
      </c>
      <c r="BJ854">
        <v>110</v>
      </c>
      <c r="BK854">
        <v>92</v>
      </c>
      <c r="BL854">
        <v>81</v>
      </c>
    </row>
    <row r="855" spans="1:64">
      <c r="A855" t="s">
        <v>133</v>
      </c>
      <c r="B855" t="s">
        <v>352</v>
      </c>
      <c r="C855" t="s">
        <v>343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0</v>
      </c>
      <c r="AT855">
        <v>0</v>
      </c>
      <c r="AU855">
        <v>0</v>
      </c>
      <c r="AV855">
        <v>0</v>
      </c>
      <c r="AW855">
        <v>0</v>
      </c>
      <c r="AX855">
        <v>0</v>
      </c>
      <c r="AY855">
        <v>0</v>
      </c>
      <c r="AZ855">
        <v>0</v>
      </c>
      <c r="BA855">
        <v>0</v>
      </c>
      <c r="BB855">
        <v>0</v>
      </c>
      <c r="BC855">
        <v>0</v>
      </c>
      <c r="BD855">
        <v>0</v>
      </c>
      <c r="BE855">
        <v>0</v>
      </c>
      <c r="BF855">
        <v>0</v>
      </c>
      <c r="BG855">
        <v>0</v>
      </c>
      <c r="BH855">
        <v>0</v>
      </c>
      <c r="BI855">
        <v>0</v>
      </c>
      <c r="BJ855">
        <v>0</v>
      </c>
      <c r="BK855">
        <v>0</v>
      </c>
      <c r="BL855">
        <v>0</v>
      </c>
    </row>
    <row r="856" spans="1:64">
      <c r="A856" t="s">
        <v>133</v>
      </c>
      <c r="B856" t="s">
        <v>352</v>
      </c>
      <c r="C856" t="s">
        <v>344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  <c r="AM856">
        <v>0</v>
      </c>
      <c r="AN856">
        <v>0</v>
      </c>
      <c r="AO856">
        <v>0</v>
      </c>
      <c r="AP856">
        <v>0</v>
      </c>
      <c r="AQ856">
        <v>0</v>
      </c>
      <c r="AR856">
        <v>0</v>
      </c>
      <c r="AS856">
        <v>0</v>
      </c>
      <c r="AT856">
        <v>0</v>
      </c>
      <c r="AU856">
        <v>0</v>
      </c>
      <c r="AV856">
        <v>0</v>
      </c>
      <c r="AW856">
        <v>0</v>
      </c>
      <c r="AX856">
        <v>0</v>
      </c>
      <c r="AY856">
        <v>0</v>
      </c>
      <c r="AZ856">
        <v>0</v>
      </c>
      <c r="BA856">
        <v>288</v>
      </c>
      <c r="BB856">
        <v>1316</v>
      </c>
      <c r="BC856">
        <v>2483</v>
      </c>
      <c r="BD856">
        <v>5059</v>
      </c>
      <c r="BE856">
        <v>4291</v>
      </c>
      <c r="BF856">
        <v>4452</v>
      </c>
      <c r="BG856">
        <v>4213</v>
      </c>
      <c r="BH856">
        <v>5000</v>
      </c>
      <c r="BI856">
        <v>5251</v>
      </c>
      <c r="BJ856">
        <v>4827</v>
      </c>
      <c r="BK856">
        <v>4937</v>
      </c>
      <c r="BL856">
        <v>5651</v>
      </c>
    </row>
    <row r="857" spans="1:64">
      <c r="A857" t="s">
        <v>133</v>
      </c>
      <c r="B857" t="s">
        <v>352</v>
      </c>
      <c r="C857" t="s">
        <v>345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0</v>
      </c>
      <c r="Z857">
        <v>0</v>
      </c>
      <c r="AA857">
        <v>0</v>
      </c>
      <c r="AB857">
        <v>0</v>
      </c>
      <c r="AC857">
        <v>0</v>
      </c>
      <c r="AD857">
        <v>0</v>
      </c>
      <c r="AE857">
        <v>0</v>
      </c>
      <c r="AF857">
        <v>0</v>
      </c>
      <c r="AG857">
        <v>0</v>
      </c>
      <c r="AH857">
        <v>0</v>
      </c>
      <c r="AI857">
        <v>0</v>
      </c>
      <c r="AJ857">
        <v>0</v>
      </c>
      <c r="AK857">
        <v>0</v>
      </c>
      <c r="AL857">
        <v>0</v>
      </c>
      <c r="AM857">
        <v>0</v>
      </c>
      <c r="AN857">
        <v>0</v>
      </c>
      <c r="AO857">
        <v>0</v>
      </c>
      <c r="AP857">
        <v>0</v>
      </c>
      <c r="AQ857">
        <v>0</v>
      </c>
      <c r="AR857">
        <v>0</v>
      </c>
      <c r="AS857">
        <v>0</v>
      </c>
      <c r="AT857">
        <v>0</v>
      </c>
      <c r="AU857">
        <v>0</v>
      </c>
      <c r="AV857">
        <v>0</v>
      </c>
      <c r="AW857">
        <v>0</v>
      </c>
      <c r="AX857">
        <v>0</v>
      </c>
      <c r="AY857">
        <v>0</v>
      </c>
      <c r="AZ857">
        <v>0</v>
      </c>
      <c r="BA857">
        <v>0</v>
      </c>
      <c r="BB857">
        <v>0</v>
      </c>
      <c r="BC857">
        <v>0</v>
      </c>
      <c r="BD857">
        <v>0</v>
      </c>
      <c r="BE857">
        <v>0</v>
      </c>
      <c r="BF857">
        <v>0</v>
      </c>
      <c r="BG857">
        <v>0</v>
      </c>
      <c r="BH857">
        <v>0</v>
      </c>
      <c r="BI857">
        <v>0</v>
      </c>
      <c r="BJ857">
        <v>0</v>
      </c>
      <c r="BK857">
        <v>0</v>
      </c>
      <c r="BL857">
        <v>0</v>
      </c>
    </row>
    <row r="858" spans="1:64">
      <c r="A858" t="s">
        <v>133</v>
      </c>
      <c r="B858" t="s">
        <v>352</v>
      </c>
      <c r="C858" t="s">
        <v>346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  <c r="AJ858">
        <v>0</v>
      </c>
      <c r="AK858">
        <v>0</v>
      </c>
      <c r="AL858">
        <v>0</v>
      </c>
      <c r="AM858">
        <v>0</v>
      </c>
      <c r="AN858">
        <v>0</v>
      </c>
      <c r="AO858">
        <v>0</v>
      </c>
      <c r="AP858">
        <v>0</v>
      </c>
      <c r="AQ858">
        <v>0</v>
      </c>
      <c r="AR858">
        <v>0</v>
      </c>
      <c r="AS858">
        <v>0</v>
      </c>
      <c r="AT858">
        <v>0</v>
      </c>
      <c r="AU858">
        <v>0</v>
      </c>
      <c r="AV858">
        <v>0</v>
      </c>
      <c r="AW858">
        <v>0</v>
      </c>
      <c r="AX858">
        <v>0</v>
      </c>
      <c r="AY858">
        <v>0</v>
      </c>
      <c r="AZ858">
        <v>0</v>
      </c>
      <c r="BA858">
        <v>288</v>
      </c>
      <c r="BB858">
        <v>1316</v>
      </c>
      <c r="BC858">
        <v>2483</v>
      </c>
      <c r="BD858">
        <v>5059</v>
      </c>
      <c r="BE858">
        <v>4291</v>
      </c>
      <c r="BF858">
        <v>4452</v>
      </c>
      <c r="BG858">
        <v>4213</v>
      </c>
      <c r="BH858">
        <v>5000</v>
      </c>
      <c r="BI858">
        <v>5251</v>
      </c>
      <c r="BJ858">
        <v>4827</v>
      </c>
      <c r="BK858">
        <v>4937</v>
      </c>
      <c r="BL858">
        <v>5651</v>
      </c>
    </row>
    <row r="859" spans="1:64">
      <c r="A859" t="s">
        <v>133</v>
      </c>
      <c r="B859" t="s">
        <v>352</v>
      </c>
      <c r="C859" t="s">
        <v>347</v>
      </c>
      <c r="D859">
        <v>0</v>
      </c>
      <c r="E859">
        <v>0</v>
      </c>
      <c r="F859">
        <v>0</v>
      </c>
      <c r="G859">
        <v>0</v>
      </c>
      <c r="H859">
        <v>0</v>
      </c>
      <c r="I859">
        <v>0</v>
      </c>
      <c r="J859">
        <v>0</v>
      </c>
      <c r="K859">
        <v>0</v>
      </c>
      <c r="L859">
        <v>0</v>
      </c>
      <c r="M859">
        <v>0</v>
      </c>
      <c r="N859">
        <v>0</v>
      </c>
      <c r="O859">
        <v>0</v>
      </c>
      <c r="P859">
        <v>0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  <c r="AJ859">
        <v>0</v>
      </c>
      <c r="AK859">
        <v>0</v>
      </c>
      <c r="AL859">
        <v>0</v>
      </c>
      <c r="AM859">
        <v>0</v>
      </c>
      <c r="AN859">
        <v>0</v>
      </c>
      <c r="AO859">
        <v>0</v>
      </c>
      <c r="AP859">
        <v>0</v>
      </c>
      <c r="AQ859">
        <v>0</v>
      </c>
      <c r="AR859">
        <v>0</v>
      </c>
      <c r="AS859">
        <v>0</v>
      </c>
      <c r="AT859">
        <v>0</v>
      </c>
      <c r="AU859">
        <v>0</v>
      </c>
      <c r="AV859">
        <v>0</v>
      </c>
      <c r="AW859">
        <v>0</v>
      </c>
      <c r="AX859">
        <v>0</v>
      </c>
      <c r="AY859">
        <v>0</v>
      </c>
      <c r="AZ859">
        <v>0</v>
      </c>
      <c r="BA859">
        <v>0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K859">
        <v>0</v>
      </c>
      <c r="BL859">
        <v>0</v>
      </c>
    </row>
    <row r="860" spans="1:64">
      <c r="A860" t="s">
        <v>133</v>
      </c>
      <c r="B860" t="s">
        <v>352</v>
      </c>
      <c r="C860" t="s">
        <v>348</v>
      </c>
      <c r="D860">
        <v>2899</v>
      </c>
      <c r="E860">
        <v>2642</v>
      </c>
      <c r="F860">
        <v>2761</v>
      </c>
      <c r="G860">
        <v>2748</v>
      </c>
      <c r="H860">
        <v>2518</v>
      </c>
      <c r="I860">
        <v>2369</v>
      </c>
      <c r="J860">
        <v>2810</v>
      </c>
      <c r="K860">
        <v>2588</v>
      </c>
      <c r="L860">
        <v>2475</v>
      </c>
      <c r="M860">
        <v>2789</v>
      </c>
      <c r="N860">
        <v>2650</v>
      </c>
      <c r="O860">
        <v>2435</v>
      </c>
      <c r="P860">
        <v>2732</v>
      </c>
      <c r="Q860">
        <v>2669</v>
      </c>
      <c r="R860">
        <v>2785</v>
      </c>
      <c r="S860">
        <v>2447</v>
      </c>
      <c r="T860">
        <v>2506</v>
      </c>
      <c r="U860">
        <v>2823</v>
      </c>
      <c r="V860">
        <v>2808</v>
      </c>
      <c r="W860">
        <v>2702</v>
      </c>
      <c r="X860">
        <v>2709</v>
      </c>
      <c r="Y860">
        <v>2954</v>
      </c>
      <c r="Z860">
        <v>2506</v>
      </c>
      <c r="AA860">
        <v>2604</v>
      </c>
      <c r="AB860">
        <v>2682</v>
      </c>
      <c r="AC860">
        <v>2738</v>
      </c>
      <c r="AD860">
        <v>2692</v>
      </c>
      <c r="AE860">
        <v>2802</v>
      </c>
      <c r="AF860">
        <v>2871</v>
      </c>
      <c r="AG860">
        <v>3058</v>
      </c>
      <c r="AH860">
        <v>2778</v>
      </c>
      <c r="AI860">
        <v>2585</v>
      </c>
      <c r="AJ860">
        <v>2785</v>
      </c>
      <c r="AK860">
        <v>2710</v>
      </c>
      <c r="AL860">
        <v>3006</v>
      </c>
      <c r="AM860">
        <v>2863</v>
      </c>
      <c r="AN860">
        <v>3074</v>
      </c>
      <c r="AO860">
        <v>3033</v>
      </c>
      <c r="AP860">
        <v>2648</v>
      </c>
      <c r="AQ860">
        <v>2818</v>
      </c>
      <c r="AR860">
        <v>3154</v>
      </c>
      <c r="AS860">
        <v>3200</v>
      </c>
      <c r="AT860">
        <v>3081</v>
      </c>
      <c r="AU860">
        <v>3197</v>
      </c>
      <c r="AV860">
        <v>2904</v>
      </c>
      <c r="AW860">
        <v>2972</v>
      </c>
      <c r="AX860">
        <v>3047</v>
      </c>
      <c r="AY860">
        <v>3212</v>
      </c>
      <c r="AZ860">
        <v>2964</v>
      </c>
      <c r="BA860">
        <v>3085</v>
      </c>
      <c r="BB860">
        <v>2910</v>
      </c>
      <c r="BC860">
        <v>3091</v>
      </c>
      <c r="BD860">
        <v>3182</v>
      </c>
      <c r="BE860">
        <v>3032</v>
      </c>
      <c r="BF860">
        <v>3078</v>
      </c>
      <c r="BG860">
        <v>3096</v>
      </c>
      <c r="BH860">
        <v>3180</v>
      </c>
      <c r="BI860">
        <v>3302</v>
      </c>
      <c r="BJ860">
        <v>3213</v>
      </c>
      <c r="BK860">
        <v>2942</v>
      </c>
      <c r="BL860">
        <v>3520</v>
      </c>
    </row>
    <row r="861" spans="1:64">
      <c r="A861" t="s">
        <v>133</v>
      </c>
      <c r="B861" t="s">
        <v>352</v>
      </c>
      <c r="C861" t="s">
        <v>349</v>
      </c>
      <c r="D861">
        <v>2421</v>
      </c>
      <c r="E861">
        <v>2250</v>
      </c>
      <c r="F861">
        <v>2162</v>
      </c>
      <c r="G861">
        <v>2188</v>
      </c>
      <c r="H861">
        <v>2720</v>
      </c>
      <c r="I861">
        <v>2251</v>
      </c>
      <c r="J861">
        <v>2332</v>
      </c>
      <c r="K861">
        <v>2274</v>
      </c>
      <c r="L861">
        <v>2256</v>
      </c>
      <c r="M861">
        <v>2201</v>
      </c>
      <c r="N861">
        <v>2333</v>
      </c>
      <c r="O861">
        <v>2480</v>
      </c>
      <c r="P861">
        <v>2219</v>
      </c>
      <c r="Q861">
        <v>2530</v>
      </c>
      <c r="R861">
        <v>2314</v>
      </c>
      <c r="S861">
        <v>2532</v>
      </c>
      <c r="T861">
        <v>2200</v>
      </c>
      <c r="U861">
        <v>2053</v>
      </c>
      <c r="V861">
        <v>2192</v>
      </c>
      <c r="W861">
        <v>2409</v>
      </c>
      <c r="X861">
        <v>1928</v>
      </c>
      <c r="Y861">
        <v>1816</v>
      </c>
      <c r="Z861">
        <v>2280</v>
      </c>
      <c r="AA861">
        <v>2266</v>
      </c>
      <c r="AB861">
        <v>2224</v>
      </c>
      <c r="AC861">
        <v>2247</v>
      </c>
      <c r="AD861">
        <v>1818</v>
      </c>
      <c r="AE861">
        <v>2292</v>
      </c>
      <c r="AF861">
        <v>2056</v>
      </c>
      <c r="AG861">
        <v>1881</v>
      </c>
      <c r="AH861">
        <v>2197</v>
      </c>
      <c r="AI861">
        <v>2177</v>
      </c>
      <c r="AJ861">
        <v>2210</v>
      </c>
      <c r="AK861">
        <v>2092</v>
      </c>
      <c r="AL861">
        <v>2150</v>
      </c>
      <c r="AM861">
        <v>1842</v>
      </c>
      <c r="AN861">
        <v>1746</v>
      </c>
      <c r="AO861">
        <v>2040</v>
      </c>
      <c r="AP861">
        <v>2290</v>
      </c>
      <c r="AQ861">
        <v>1851</v>
      </c>
      <c r="AR861">
        <v>1973</v>
      </c>
      <c r="AS861">
        <v>2114</v>
      </c>
      <c r="AT861">
        <v>2001</v>
      </c>
      <c r="AU861">
        <v>1886</v>
      </c>
      <c r="AV861">
        <v>2041</v>
      </c>
      <c r="AW861">
        <v>1892</v>
      </c>
      <c r="AX861">
        <v>1939</v>
      </c>
      <c r="AY861">
        <v>1958</v>
      </c>
      <c r="AZ861">
        <v>2001</v>
      </c>
      <c r="BA861">
        <v>1896</v>
      </c>
      <c r="BB861">
        <v>2038</v>
      </c>
      <c r="BC861">
        <v>2184</v>
      </c>
      <c r="BD861">
        <v>1781</v>
      </c>
      <c r="BE861">
        <v>2097</v>
      </c>
      <c r="BF861">
        <v>1607</v>
      </c>
      <c r="BG861">
        <v>1808</v>
      </c>
      <c r="BH861">
        <v>1654</v>
      </c>
      <c r="BI861">
        <v>1501</v>
      </c>
      <c r="BJ861">
        <v>1762</v>
      </c>
      <c r="BK861">
        <v>2120</v>
      </c>
      <c r="BL861">
        <v>1865</v>
      </c>
    </row>
    <row r="862" spans="1:64">
      <c r="A862" t="s">
        <v>133</v>
      </c>
      <c r="B862" t="s">
        <v>353</v>
      </c>
      <c r="C862" t="s">
        <v>135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717</v>
      </c>
      <c r="Z862">
        <v>766</v>
      </c>
      <c r="AA862">
        <v>108</v>
      </c>
      <c r="AB862">
        <v>12</v>
      </c>
      <c r="AC862">
        <v>586</v>
      </c>
      <c r="AD862">
        <v>81</v>
      </c>
      <c r="AE862">
        <v>7</v>
      </c>
      <c r="AF862">
        <v>-157</v>
      </c>
      <c r="AG862">
        <v>15</v>
      </c>
      <c r="AH862">
        <v>33</v>
      </c>
      <c r="AI862">
        <v>-10</v>
      </c>
      <c r="AJ862">
        <v>20</v>
      </c>
      <c r="AK862">
        <v>19</v>
      </c>
      <c r="AL862">
        <v>769</v>
      </c>
      <c r="AM862">
        <v>642</v>
      </c>
      <c r="AN862">
        <v>848</v>
      </c>
      <c r="AO862">
        <v>1092</v>
      </c>
      <c r="AP862">
        <v>475</v>
      </c>
      <c r="AQ862">
        <v>747</v>
      </c>
      <c r="AR862">
        <v>449</v>
      </c>
      <c r="AS862">
        <v>739</v>
      </c>
      <c r="AT862">
        <v>907</v>
      </c>
      <c r="AU862">
        <v>885</v>
      </c>
      <c r="AV862">
        <v>1251</v>
      </c>
      <c r="AW862">
        <v>1016</v>
      </c>
      <c r="AX862">
        <v>76</v>
      </c>
      <c r="AY862">
        <v>208</v>
      </c>
      <c r="AZ862">
        <v>11</v>
      </c>
      <c r="BA862">
        <v>-87</v>
      </c>
      <c r="BB862">
        <v>-27</v>
      </c>
      <c r="BC862">
        <v>1</v>
      </c>
      <c r="BD862">
        <v>0</v>
      </c>
      <c r="BE862">
        <v>-40</v>
      </c>
      <c r="BF862">
        <v>-15</v>
      </c>
      <c r="BG862">
        <v>-36</v>
      </c>
      <c r="BH862">
        <v>-30</v>
      </c>
      <c r="BI862">
        <v>-20</v>
      </c>
      <c r="BJ862">
        <v>-159</v>
      </c>
      <c r="BK862">
        <v>-121</v>
      </c>
      <c r="BL862">
        <v>-79</v>
      </c>
    </row>
    <row r="863" spans="1:64">
      <c r="A863" t="s">
        <v>133</v>
      </c>
      <c r="B863" t="s">
        <v>353</v>
      </c>
      <c r="C863" t="s">
        <v>136</v>
      </c>
      <c r="D863">
        <v>70774</v>
      </c>
      <c r="E863">
        <v>76145</v>
      </c>
      <c r="F863">
        <v>78080</v>
      </c>
      <c r="G863">
        <v>80479</v>
      </c>
      <c r="H863">
        <v>83422</v>
      </c>
      <c r="I863">
        <v>78915</v>
      </c>
      <c r="J863">
        <v>80100</v>
      </c>
      <c r="K863">
        <v>73535</v>
      </c>
      <c r="L863">
        <v>78732</v>
      </c>
      <c r="M863">
        <v>86849</v>
      </c>
      <c r="N863">
        <v>80190</v>
      </c>
      <c r="O863">
        <v>80855</v>
      </c>
      <c r="P863">
        <v>81143</v>
      </c>
      <c r="Q863">
        <v>87352</v>
      </c>
      <c r="R863">
        <v>79024</v>
      </c>
      <c r="S863">
        <v>87239</v>
      </c>
      <c r="T863">
        <v>93449</v>
      </c>
      <c r="U863">
        <v>99519</v>
      </c>
      <c r="V863">
        <v>101860</v>
      </c>
      <c r="W863">
        <v>142558</v>
      </c>
      <c r="X863">
        <v>122309</v>
      </c>
      <c r="Y863">
        <v>65242</v>
      </c>
      <c r="Z863">
        <v>65154</v>
      </c>
      <c r="AA863">
        <v>73769</v>
      </c>
      <c r="AB863">
        <v>101279</v>
      </c>
      <c r="AC863">
        <v>91894</v>
      </c>
      <c r="AD863">
        <v>102017</v>
      </c>
      <c r="AE863">
        <v>109216</v>
      </c>
      <c r="AF863">
        <v>101815</v>
      </c>
      <c r="AG863">
        <v>99514</v>
      </c>
      <c r="AH863">
        <v>98621</v>
      </c>
      <c r="AI863">
        <v>94570</v>
      </c>
      <c r="AJ863">
        <v>89971</v>
      </c>
      <c r="AK863">
        <v>82504</v>
      </c>
      <c r="AL863">
        <v>81208</v>
      </c>
      <c r="AM863">
        <v>81036</v>
      </c>
      <c r="AN863">
        <v>82280</v>
      </c>
      <c r="AO863">
        <v>76391</v>
      </c>
      <c r="AP863">
        <v>103334</v>
      </c>
      <c r="AQ863">
        <v>135150</v>
      </c>
      <c r="AR863">
        <v>135104</v>
      </c>
      <c r="AS863">
        <v>125555</v>
      </c>
      <c r="AT863">
        <v>118493</v>
      </c>
      <c r="AU863">
        <v>90544</v>
      </c>
      <c r="AV863">
        <v>91630</v>
      </c>
      <c r="AW863">
        <v>87110</v>
      </c>
      <c r="AX863">
        <v>80492</v>
      </c>
      <c r="AY863">
        <v>99922</v>
      </c>
      <c r="AZ863">
        <v>82941</v>
      </c>
      <c r="BA863">
        <v>52437</v>
      </c>
      <c r="BB863">
        <v>33127</v>
      </c>
      <c r="BC863">
        <v>60093</v>
      </c>
      <c r="BD863">
        <v>53841</v>
      </c>
      <c r="BE863">
        <v>60091</v>
      </c>
      <c r="BF863">
        <v>57377</v>
      </c>
      <c r="BG863">
        <v>61494</v>
      </c>
      <c r="BH863">
        <v>61153</v>
      </c>
      <c r="BI863">
        <v>59885</v>
      </c>
      <c r="BJ863">
        <v>60415</v>
      </c>
      <c r="BK863">
        <v>55481</v>
      </c>
      <c r="BL863">
        <v>56008</v>
      </c>
    </row>
    <row r="864" spans="1:64">
      <c r="A864" t="s">
        <v>133</v>
      </c>
      <c r="B864" t="s">
        <v>353</v>
      </c>
      <c r="C864" t="s">
        <v>137</v>
      </c>
      <c r="D864">
        <v>70774</v>
      </c>
      <c r="E864">
        <v>76145</v>
      </c>
      <c r="F864">
        <v>78080</v>
      </c>
      <c r="G864">
        <v>80479</v>
      </c>
      <c r="H864">
        <v>83422</v>
      </c>
      <c r="I864">
        <v>78915</v>
      </c>
      <c r="J864">
        <v>80100</v>
      </c>
      <c r="K864">
        <v>73535</v>
      </c>
      <c r="L864">
        <v>78732</v>
      </c>
      <c r="M864">
        <v>86849</v>
      </c>
      <c r="N864">
        <v>80190</v>
      </c>
      <c r="O864">
        <v>80855</v>
      </c>
      <c r="P864">
        <v>81143</v>
      </c>
      <c r="Q864">
        <v>87352</v>
      </c>
      <c r="R864">
        <v>79024</v>
      </c>
      <c r="S864">
        <v>87239</v>
      </c>
      <c r="T864">
        <v>93449</v>
      </c>
      <c r="U864">
        <v>99519</v>
      </c>
      <c r="V864">
        <v>101860</v>
      </c>
      <c r="W864">
        <v>142558</v>
      </c>
      <c r="X864">
        <v>122309</v>
      </c>
      <c r="Y864">
        <v>65242</v>
      </c>
      <c r="Z864">
        <v>65154</v>
      </c>
      <c r="AA864">
        <v>73769</v>
      </c>
      <c r="AB864">
        <v>101279</v>
      </c>
      <c r="AC864">
        <v>91894</v>
      </c>
      <c r="AD864">
        <v>102017</v>
      </c>
      <c r="AE864">
        <v>109216</v>
      </c>
      <c r="AF864">
        <v>101815</v>
      </c>
      <c r="AG864">
        <v>99514</v>
      </c>
      <c r="AH864">
        <v>98621</v>
      </c>
      <c r="AI864">
        <v>94570</v>
      </c>
      <c r="AJ864">
        <v>89971</v>
      </c>
      <c r="AK864">
        <v>82504</v>
      </c>
      <c r="AL864">
        <v>81208</v>
      </c>
      <c r="AM864">
        <v>81036</v>
      </c>
      <c r="AN864">
        <v>82280</v>
      </c>
      <c r="AO864">
        <v>76391</v>
      </c>
      <c r="AP864">
        <v>103334</v>
      </c>
      <c r="AQ864">
        <v>135150</v>
      </c>
      <c r="AR864">
        <v>135104</v>
      </c>
      <c r="AS864">
        <v>125555</v>
      </c>
      <c r="AT864">
        <v>118493</v>
      </c>
      <c r="AU864">
        <v>90544</v>
      </c>
      <c r="AV864">
        <v>91630</v>
      </c>
      <c r="AW864">
        <v>87110</v>
      </c>
      <c r="AX864">
        <v>80492</v>
      </c>
      <c r="AY864">
        <v>99922</v>
      </c>
      <c r="AZ864">
        <v>82941</v>
      </c>
      <c r="BA864">
        <v>52437</v>
      </c>
      <c r="BB864">
        <v>33127</v>
      </c>
      <c r="BC864">
        <v>60093</v>
      </c>
      <c r="BD864">
        <v>53841</v>
      </c>
      <c r="BE864">
        <v>60091</v>
      </c>
      <c r="BF864">
        <v>57377</v>
      </c>
      <c r="BG864">
        <v>61494</v>
      </c>
      <c r="BH864">
        <v>61153</v>
      </c>
      <c r="BI864">
        <v>59885</v>
      </c>
      <c r="BJ864">
        <v>60415</v>
      </c>
      <c r="BK864">
        <v>55481</v>
      </c>
      <c r="BL864">
        <v>56008</v>
      </c>
    </row>
    <row r="865" spans="1:64">
      <c r="A865" t="s">
        <v>133</v>
      </c>
      <c r="B865" t="s">
        <v>353</v>
      </c>
      <c r="C865" t="s">
        <v>138</v>
      </c>
      <c r="D865">
        <v>70774</v>
      </c>
      <c r="E865">
        <v>76145</v>
      </c>
      <c r="F865">
        <v>78080</v>
      </c>
      <c r="G865">
        <v>80479</v>
      </c>
      <c r="H865">
        <v>83422</v>
      </c>
      <c r="I865">
        <v>78915</v>
      </c>
      <c r="J865">
        <v>80100</v>
      </c>
      <c r="K865">
        <v>73535</v>
      </c>
      <c r="L865">
        <v>78732</v>
      </c>
      <c r="M865">
        <v>86849</v>
      </c>
      <c r="N865">
        <v>80190</v>
      </c>
      <c r="O865">
        <v>80855</v>
      </c>
      <c r="P865">
        <v>81143</v>
      </c>
      <c r="Q865">
        <v>87352</v>
      </c>
      <c r="R865">
        <v>79024</v>
      </c>
      <c r="S865">
        <v>87239</v>
      </c>
      <c r="T865">
        <v>93449</v>
      </c>
      <c r="U865">
        <v>99519</v>
      </c>
      <c r="V865">
        <v>101860</v>
      </c>
      <c r="W865">
        <v>142558</v>
      </c>
      <c r="X865">
        <v>122309</v>
      </c>
      <c r="Y865">
        <v>65242</v>
      </c>
      <c r="Z865">
        <v>65154</v>
      </c>
      <c r="AA865">
        <v>73769</v>
      </c>
      <c r="AB865">
        <v>101279</v>
      </c>
      <c r="AC865">
        <v>91894</v>
      </c>
      <c r="AD865">
        <v>102017</v>
      </c>
      <c r="AE865">
        <v>109216</v>
      </c>
      <c r="AF865">
        <v>101815</v>
      </c>
      <c r="AG865">
        <v>99514</v>
      </c>
      <c r="AH865">
        <v>98621</v>
      </c>
      <c r="AI865">
        <v>94570</v>
      </c>
      <c r="AJ865">
        <v>89971</v>
      </c>
      <c r="AK865">
        <v>82504</v>
      </c>
      <c r="AL865">
        <v>81208</v>
      </c>
      <c r="AM865">
        <v>81036</v>
      </c>
      <c r="AN865">
        <v>82280</v>
      </c>
      <c r="AO865">
        <v>76391</v>
      </c>
      <c r="AP865">
        <v>103334</v>
      </c>
      <c r="AQ865">
        <v>135150</v>
      </c>
      <c r="AR865">
        <v>135104</v>
      </c>
      <c r="AS865">
        <v>125555</v>
      </c>
      <c r="AT865">
        <v>118493</v>
      </c>
      <c r="AU865">
        <v>90544</v>
      </c>
      <c r="AV865">
        <v>91630</v>
      </c>
      <c r="AW865">
        <v>87110</v>
      </c>
      <c r="AX865">
        <v>80492</v>
      </c>
      <c r="AY865">
        <v>99922</v>
      </c>
      <c r="AZ865">
        <v>82941</v>
      </c>
      <c r="BA865">
        <v>52437</v>
      </c>
      <c r="BB865">
        <v>33127</v>
      </c>
      <c r="BC865">
        <v>60093</v>
      </c>
      <c r="BD865">
        <v>53841</v>
      </c>
      <c r="BE865">
        <v>60091</v>
      </c>
      <c r="BF865">
        <v>57377</v>
      </c>
      <c r="BG865">
        <v>61494</v>
      </c>
      <c r="BH865">
        <v>61153</v>
      </c>
      <c r="BI865">
        <v>59885</v>
      </c>
      <c r="BJ865">
        <v>60415</v>
      </c>
      <c r="BK865">
        <v>55481</v>
      </c>
      <c r="BL865">
        <v>56008</v>
      </c>
    </row>
    <row r="866" spans="1:64">
      <c r="A866" t="s">
        <v>133</v>
      </c>
      <c r="B866" t="s">
        <v>353</v>
      </c>
      <c r="C866" t="s">
        <v>139</v>
      </c>
      <c r="D866">
        <v>27173</v>
      </c>
      <c r="E866">
        <v>17355</v>
      </c>
      <c r="F866">
        <v>24955</v>
      </c>
      <c r="G866">
        <v>22040</v>
      </c>
      <c r="H866">
        <v>19461</v>
      </c>
      <c r="I866">
        <v>16870</v>
      </c>
      <c r="J866">
        <v>16101</v>
      </c>
      <c r="K866">
        <v>14298</v>
      </c>
      <c r="L866">
        <v>14376</v>
      </c>
      <c r="M866">
        <v>11905</v>
      </c>
      <c r="N866">
        <v>11024</v>
      </c>
      <c r="O866">
        <v>10278</v>
      </c>
      <c r="P866">
        <v>10477</v>
      </c>
      <c r="Q866">
        <v>10289</v>
      </c>
      <c r="R866">
        <v>9988</v>
      </c>
      <c r="S866">
        <v>8280</v>
      </c>
      <c r="T866">
        <v>7926</v>
      </c>
      <c r="U866">
        <v>8314</v>
      </c>
      <c r="V866">
        <v>8852</v>
      </c>
      <c r="W866">
        <v>8489</v>
      </c>
      <c r="X866">
        <v>1440</v>
      </c>
      <c r="Y866">
        <v>666</v>
      </c>
      <c r="Z866">
        <v>5779</v>
      </c>
      <c r="AA866">
        <v>5891</v>
      </c>
      <c r="AB866">
        <v>5286</v>
      </c>
      <c r="AC866">
        <v>6837</v>
      </c>
      <c r="AD866">
        <v>6754</v>
      </c>
      <c r="AE866">
        <v>5470</v>
      </c>
      <c r="AF866">
        <v>6621</v>
      </c>
      <c r="AG866">
        <v>6575</v>
      </c>
      <c r="AH866">
        <v>5581</v>
      </c>
      <c r="AI866">
        <v>5506</v>
      </c>
      <c r="AJ866">
        <v>5345</v>
      </c>
      <c r="AK866">
        <v>4134</v>
      </c>
      <c r="AL866">
        <v>4003</v>
      </c>
      <c r="AM866">
        <v>4073</v>
      </c>
      <c r="AN866">
        <v>3881</v>
      </c>
      <c r="AO866">
        <v>4222</v>
      </c>
      <c r="AP866">
        <v>2899</v>
      </c>
      <c r="AQ866">
        <v>4167</v>
      </c>
      <c r="AR866">
        <v>3651</v>
      </c>
      <c r="AS866">
        <v>2706</v>
      </c>
      <c r="AT866">
        <v>3025</v>
      </c>
      <c r="AU866">
        <v>3033</v>
      </c>
      <c r="AV866">
        <v>2795</v>
      </c>
      <c r="AW866">
        <v>2676</v>
      </c>
      <c r="AX866">
        <v>2326</v>
      </c>
      <c r="AY866">
        <v>2234</v>
      </c>
      <c r="AZ866">
        <v>2057</v>
      </c>
      <c r="BA866">
        <v>1439</v>
      </c>
      <c r="BB866">
        <v>1757</v>
      </c>
      <c r="BC866">
        <v>1911</v>
      </c>
      <c r="BD866">
        <v>1911</v>
      </c>
      <c r="BE866">
        <v>1726</v>
      </c>
      <c r="BF866">
        <v>2371</v>
      </c>
      <c r="BG866">
        <v>2518</v>
      </c>
      <c r="BH866">
        <v>2271</v>
      </c>
      <c r="BI866">
        <v>2053</v>
      </c>
      <c r="BJ866">
        <v>2231</v>
      </c>
      <c r="BK866">
        <v>2510</v>
      </c>
      <c r="BL866">
        <v>1919</v>
      </c>
    </row>
    <row r="867" spans="1:64">
      <c r="A867" t="s">
        <v>133</v>
      </c>
      <c r="B867" t="s">
        <v>353</v>
      </c>
      <c r="C867" t="s">
        <v>140</v>
      </c>
      <c r="D867">
        <v>27173</v>
      </c>
      <c r="E867">
        <v>17355</v>
      </c>
      <c r="F867">
        <v>24955</v>
      </c>
      <c r="G867">
        <v>22040</v>
      </c>
      <c r="H867">
        <v>19461</v>
      </c>
      <c r="I867">
        <v>16870</v>
      </c>
      <c r="J867">
        <v>16101</v>
      </c>
      <c r="K867">
        <v>14298</v>
      </c>
      <c r="L867">
        <v>14376</v>
      </c>
      <c r="M867">
        <v>11905</v>
      </c>
      <c r="N867">
        <v>11024</v>
      </c>
      <c r="O867">
        <v>10278</v>
      </c>
      <c r="P867">
        <v>10477</v>
      </c>
      <c r="Q867">
        <v>10289</v>
      </c>
      <c r="R867">
        <v>9988</v>
      </c>
      <c r="S867">
        <v>8280</v>
      </c>
      <c r="T867">
        <v>7926</v>
      </c>
      <c r="U867">
        <v>8314</v>
      </c>
      <c r="V867">
        <v>8852</v>
      </c>
      <c r="W867">
        <v>8489</v>
      </c>
      <c r="X867">
        <v>1440</v>
      </c>
      <c r="Y867">
        <v>666</v>
      </c>
      <c r="Z867">
        <v>5779</v>
      </c>
      <c r="AA867">
        <v>5891</v>
      </c>
      <c r="AB867">
        <v>5286</v>
      </c>
      <c r="AC867">
        <v>6837</v>
      </c>
      <c r="AD867">
        <v>6754</v>
      </c>
      <c r="AE867">
        <v>5470</v>
      </c>
      <c r="AF867">
        <v>6621</v>
      </c>
      <c r="AG867">
        <v>6575</v>
      </c>
      <c r="AH867">
        <v>5581</v>
      </c>
      <c r="AI867">
        <v>5506</v>
      </c>
      <c r="AJ867">
        <v>5345</v>
      </c>
      <c r="AK867">
        <v>4134</v>
      </c>
      <c r="AL867">
        <v>4003</v>
      </c>
      <c r="AM867">
        <v>4073</v>
      </c>
      <c r="AN867">
        <v>3881</v>
      </c>
      <c r="AO867">
        <v>4222</v>
      </c>
      <c r="AP867">
        <v>2899</v>
      </c>
      <c r="AQ867">
        <v>4167</v>
      </c>
      <c r="AR867">
        <v>3651</v>
      </c>
      <c r="AS867">
        <v>2706</v>
      </c>
      <c r="AT867">
        <v>3025</v>
      </c>
      <c r="AU867">
        <v>3033</v>
      </c>
      <c r="AV867">
        <v>2795</v>
      </c>
      <c r="AW867">
        <v>2676</v>
      </c>
      <c r="AX867">
        <v>2326</v>
      </c>
      <c r="AY867">
        <v>2234</v>
      </c>
      <c r="AZ867">
        <v>2057</v>
      </c>
      <c r="BA867">
        <v>1439</v>
      </c>
      <c r="BB867">
        <v>1757</v>
      </c>
      <c r="BC867">
        <v>1911</v>
      </c>
      <c r="BD867">
        <v>1911</v>
      </c>
      <c r="BE867">
        <v>1726</v>
      </c>
      <c r="BF867">
        <v>2371</v>
      </c>
      <c r="BG867">
        <v>2518</v>
      </c>
      <c r="BH867">
        <v>2271</v>
      </c>
      <c r="BI867">
        <v>2053</v>
      </c>
      <c r="BJ867">
        <v>2231</v>
      </c>
      <c r="BK867">
        <v>2510</v>
      </c>
      <c r="BL867">
        <v>1919</v>
      </c>
    </row>
    <row r="868" spans="1:64">
      <c r="A868" t="s">
        <v>133</v>
      </c>
      <c r="B868" t="s">
        <v>353</v>
      </c>
      <c r="C868" t="s">
        <v>141</v>
      </c>
      <c r="D868">
        <v>27173</v>
      </c>
      <c r="E868">
        <v>17355</v>
      </c>
      <c r="F868">
        <v>24955</v>
      </c>
      <c r="G868">
        <v>22040</v>
      </c>
      <c r="H868">
        <v>19461</v>
      </c>
      <c r="I868">
        <v>16870</v>
      </c>
      <c r="J868">
        <v>16101</v>
      </c>
      <c r="K868">
        <v>14298</v>
      </c>
      <c r="L868">
        <v>14376</v>
      </c>
      <c r="M868">
        <v>11905</v>
      </c>
      <c r="N868">
        <v>11024</v>
      </c>
      <c r="O868">
        <v>10278</v>
      </c>
      <c r="P868">
        <v>10477</v>
      </c>
      <c r="Q868">
        <v>10289</v>
      </c>
      <c r="R868">
        <v>9988</v>
      </c>
      <c r="S868">
        <v>8280</v>
      </c>
      <c r="T868">
        <v>7926</v>
      </c>
      <c r="U868">
        <v>8314</v>
      </c>
      <c r="V868">
        <v>8852</v>
      </c>
      <c r="W868">
        <v>8489</v>
      </c>
      <c r="X868">
        <v>1440</v>
      </c>
      <c r="Y868">
        <v>666</v>
      </c>
      <c r="Z868">
        <v>5779</v>
      </c>
      <c r="AA868">
        <v>5891</v>
      </c>
      <c r="AB868">
        <v>5286</v>
      </c>
      <c r="AC868">
        <v>6837</v>
      </c>
      <c r="AD868">
        <v>6754</v>
      </c>
      <c r="AE868">
        <v>5470</v>
      </c>
      <c r="AF868">
        <v>6621</v>
      </c>
      <c r="AG868">
        <v>6575</v>
      </c>
      <c r="AH868">
        <v>5581</v>
      </c>
      <c r="AI868">
        <v>5506</v>
      </c>
      <c r="AJ868">
        <v>5345</v>
      </c>
      <c r="AK868">
        <v>4134</v>
      </c>
      <c r="AL868">
        <v>4003</v>
      </c>
      <c r="AM868">
        <v>4073</v>
      </c>
      <c r="AN868">
        <v>3881</v>
      </c>
      <c r="AO868">
        <v>4222</v>
      </c>
      <c r="AP868">
        <v>2899</v>
      </c>
      <c r="AQ868">
        <v>4167</v>
      </c>
      <c r="AR868">
        <v>3651</v>
      </c>
      <c r="AS868">
        <v>2706</v>
      </c>
      <c r="AT868">
        <v>3025</v>
      </c>
      <c r="AU868">
        <v>3033</v>
      </c>
      <c r="AV868">
        <v>2795</v>
      </c>
      <c r="AW868">
        <v>2676</v>
      </c>
      <c r="AX868">
        <v>2326</v>
      </c>
      <c r="AY868">
        <v>2234</v>
      </c>
      <c r="AZ868">
        <v>2057</v>
      </c>
      <c r="BA868">
        <v>1439</v>
      </c>
      <c r="BB868">
        <v>1757</v>
      </c>
      <c r="BC868">
        <v>1911</v>
      </c>
      <c r="BD868">
        <v>1911</v>
      </c>
      <c r="BE868">
        <v>1726</v>
      </c>
      <c r="BF868">
        <v>2371</v>
      </c>
      <c r="BG868">
        <v>2518</v>
      </c>
      <c r="BH868">
        <v>2271</v>
      </c>
      <c r="BI868">
        <v>2053</v>
      </c>
      <c r="BJ868">
        <v>2231</v>
      </c>
      <c r="BK868">
        <v>2510</v>
      </c>
      <c r="BL868">
        <v>1919</v>
      </c>
    </row>
    <row r="869" spans="1:64">
      <c r="A869" t="s">
        <v>133</v>
      </c>
      <c r="B869" t="s">
        <v>353</v>
      </c>
      <c r="C869" t="s">
        <v>142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  <c r="AH869">
        <v>0</v>
      </c>
      <c r="AI869">
        <v>0</v>
      </c>
      <c r="AJ869">
        <v>0</v>
      </c>
      <c r="AK869">
        <v>0</v>
      </c>
      <c r="AL869">
        <v>0</v>
      </c>
      <c r="AM869">
        <v>0</v>
      </c>
      <c r="AN869">
        <v>0</v>
      </c>
      <c r="AO869">
        <v>0</v>
      </c>
      <c r="AP869">
        <v>0</v>
      </c>
      <c r="AQ869">
        <v>0</v>
      </c>
      <c r="AR869">
        <v>0</v>
      </c>
      <c r="AS869">
        <v>19</v>
      </c>
      <c r="AT869">
        <v>30</v>
      </c>
      <c r="AU869">
        <v>24</v>
      </c>
      <c r="AV869">
        <v>48</v>
      </c>
      <c r="AW869">
        <v>164</v>
      </c>
      <c r="AX869">
        <v>471</v>
      </c>
      <c r="AY869">
        <v>639</v>
      </c>
      <c r="AZ869">
        <v>548</v>
      </c>
      <c r="BA869">
        <v>581</v>
      </c>
      <c r="BB869">
        <v>469</v>
      </c>
      <c r="BC869">
        <v>1600</v>
      </c>
      <c r="BD869">
        <v>2549</v>
      </c>
      <c r="BE869">
        <v>7643</v>
      </c>
      <c r="BF869">
        <v>8523</v>
      </c>
      <c r="BG869">
        <v>16134</v>
      </c>
      <c r="BH869">
        <v>20843</v>
      </c>
      <c r="BI869">
        <v>21661</v>
      </c>
      <c r="BJ869">
        <v>23532</v>
      </c>
      <c r="BK869">
        <v>26995</v>
      </c>
      <c r="BL869">
        <v>33997</v>
      </c>
    </row>
    <row r="870" spans="1:64">
      <c r="A870" t="s">
        <v>133</v>
      </c>
      <c r="B870" t="s">
        <v>353</v>
      </c>
      <c r="C870" t="s">
        <v>143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>
        <v>0</v>
      </c>
      <c r="AK870">
        <v>0</v>
      </c>
      <c r="AL870">
        <v>0</v>
      </c>
      <c r="AM870">
        <v>0</v>
      </c>
      <c r="AN870">
        <v>0</v>
      </c>
      <c r="AO870">
        <v>0</v>
      </c>
      <c r="AP870">
        <v>0</v>
      </c>
      <c r="AQ870">
        <v>0</v>
      </c>
      <c r="AR870">
        <v>0</v>
      </c>
      <c r="AS870">
        <v>0</v>
      </c>
      <c r="AT870">
        <v>1</v>
      </c>
      <c r="AU870">
        <v>1</v>
      </c>
      <c r="AV870">
        <v>2</v>
      </c>
      <c r="AW870">
        <v>5</v>
      </c>
      <c r="AX870">
        <v>5</v>
      </c>
      <c r="AY870">
        <v>6</v>
      </c>
      <c r="AZ870">
        <v>8</v>
      </c>
      <c r="BA870">
        <v>6</v>
      </c>
      <c r="BB870">
        <v>4</v>
      </c>
      <c r="BC870">
        <v>17</v>
      </c>
      <c r="BD870">
        <v>20</v>
      </c>
      <c r="BE870">
        <v>44</v>
      </c>
      <c r="BF870">
        <v>43</v>
      </c>
      <c r="BG870">
        <v>55</v>
      </c>
      <c r="BH870">
        <v>80</v>
      </c>
      <c r="BI870">
        <v>74</v>
      </c>
      <c r="BJ870">
        <v>81</v>
      </c>
      <c r="BK870">
        <v>75</v>
      </c>
      <c r="BL870">
        <v>66</v>
      </c>
    </row>
    <row r="871" spans="1:64">
      <c r="A871" t="s">
        <v>133</v>
      </c>
      <c r="B871" t="s">
        <v>353</v>
      </c>
      <c r="C871" t="s">
        <v>144</v>
      </c>
      <c r="D871">
        <v>0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  <c r="AM871">
        <v>0</v>
      </c>
      <c r="AN871">
        <v>0</v>
      </c>
      <c r="AO871">
        <v>0</v>
      </c>
      <c r="AP871">
        <v>0</v>
      </c>
      <c r="AQ871">
        <v>0</v>
      </c>
      <c r="AR871">
        <v>0</v>
      </c>
      <c r="AS871">
        <v>19</v>
      </c>
      <c r="AT871">
        <v>30</v>
      </c>
      <c r="AU871">
        <v>24</v>
      </c>
      <c r="AV871">
        <v>48</v>
      </c>
      <c r="AW871">
        <v>164</v>
      </c>
      <c r="AX871">
        <v>471</v>
      </c>
      <c r="AY871">
        <v>639</v>
      </c>
      <c r="AZ871">
        <v>548</v>
      </c>
      <c r="BA871">
        <v>581</v>
      </c>
      <c r="BB871">
        <v>469</v>
      </c>
      <c r="BC871">
        <v>1600</v>
      </c>
      <c r="BD871">
        <v>2549</v>
      </c>
      <c r="BE871">
        <v>7643</v>
      </c>
      <c r="BF871">
        <v>8523</v>
      </c>
      <c r="BG871">
        <v>16134</v>
      </c>
      <c r="BH871">
        <v>20843</v>
      </c>
      <c r="BI871">
        <v>21661</v>
      </c>
      <c r="BJ871">
        <v>23532</v>
      </c>
      <c r="BK871">
        <v>26995</v>
      </c>
      <c r="BL871">
        <v>33997</v>
      </c>
    </row>
    <row r="872" spans="1:64">
      <c r="A872" t="s">
        <v>133</v>
      </c>
      <c r="B872" t="s">
        <v>353</v>
      </c>
      <c r="C872" t="s">
        <v>145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262</v>
      </c>
      <c r="AD872">
        <v>276</v>
      </c>
      <c r="AE872">
        <v>300</v>
      </c>
      <c r="AF872">
        <v>299</v>
      </c>
      <c r="AG872">
        <v>281</v>
      </c>
      <c r="AH872">
        <v>234</v>
      </c>
      <c r="AI872">
        <v>273</v>
      </c>
      <c r="AJ872">
        <v>286</v>
      </c>
      <c r="AK872">
        <v>300</v>
      </c>
      <c r="AL872">
        <v>328</v>
      </c>
      <c r="AM872">
        <v>314</v>
      </c>
      <c r="AN872">
        <v>128</v>
      </c>
      <c r="AO872">
        <v>226</v>
      </c>
      <c r="AP872">
        <v>265</v>
      </c>
      <c r="AQ872">
        <v>245</v>
      </c>
      <c r="AR872">
        <v>294</v>
      </c>
      <c r="AS872">
        <v>322</v>
      </c>
      <c r="AT872">
        <v>439</v>
      </c>
      <c r="AU872">
        <v>511</v>
      </c>
      <c r="AV872">
        <v>461</v>
      </c>
      <c r="AW872">
        <v>891</v>
      </c>
      <c r="AX872">
        <v>2257</v>
      </c>
      <c r="AY872">
        <v>5053</v>
      </c>
      <c r="AZ872">
        <v>5309</v>
      </c>
      <c r="BA872">
        <v>2727</v>
      </c>
      <c r="BB872">
        <v>3314</v>
      </c>
      <c r="BC872">
        <v>8369</v>
      </c>
      <c r="BD872">
        <v>8050</v>
      </c>
      <c r="BE872">
        <v>7983</v>
      </c>
      <c r="BF872">
        <v>10167</v>
      </c>
      <c r="BG872">
        <v>10453</v>
      </c>
      <c r="BH872">
        <v>10595</v>
      </c>
      <c r="BI872">
        <v>11315</v>
      </c>
      <c r="BJ872">
        <v>11577</v>
      </c>
      <c r="BK872">
        <v>10333</v>
      </c>
      <c r="BL872">
        <v>6042</v>
      </c>
    </row>
    <row r="873" spans="1:64">
      <c r="A873" t="s">
        <v>133</v>
      </c>
      <c r="B873" t="s">
        <v>353</v>
      </c>
      <c r="C873" t="s">
        <v>146</v>
      </c>
      <c r="D873">
        <v>0</v>
      </c>
      <c r="E873">
        <v>0</v>
      </c>
      <c r="F873">
        <v>0</v>
      </c>
      <c r="G873">
        <v>0</v>
      </c>
      <c r="H873">
        <v>0</v>
      </c>
      <c r="I873">
        <v>0</v>
      </c>
      <c r="J873">
        <v>0</v>
      </c>
      <c r="K873">
        <v>0</v>
      </c>
      <c r="L873">
        <v>0</v>
      </c>
      <c r="M873">
        <v>0</v>
      </c>
      <c r="N873">
        <v>0</v>
      </c>
      <c r="O873">
        <v>0</v>
      </c>
      <c r="P873">
        <v>0</v>
      </c>
      <c r="Q873">
        <v>0</v>
      </c>
      <c r="R873">
        <v>0</v>
      </c>
      <c r="S873">
        <v>0</v>
      </c>
      <c r="T873">
        <v>0</v>
      </c>
      <c r="U873">
        <v>0</v>
      </c>
      <c r="V873">
        <v>0</v>
      </c>
      <c r="W873">
        <v>0</v>
      </c>
      <c r="X873">
        <v>0</v>
      </c>
      <c r="Y873">
        <v>1421</v>
      </c>
      <c r="Z873">
        <v>3825</v>
      </c>
      <c r="AA873">
        <v>3876</v>
      </c>
      <c r="AB873">
        <v>3124</v>
      </c>
      <c r="AC873">
        <v>1748</v>
      </c>
      <c r="AD873">
        <v>1699</v>
      </c>
      <c r="AE873">
        <v>2435</v>
      </c>
      <c r="AF873">
        <v>4424</v>
      </c>
      <c r="AG873">
        <v>3982</v>
      </c>
      <c r="AH873">
        <v>4163</v>
      </c>
      <c r="AI873">
        <v>5212</v>
      </c>
      <c r="AJ873">
        <v>834</v>
      </c>
      <c r="AK873">
        <v>2293</v>
      </c>
      <c r="AL873">
        <v>3137</v>
      </c>
      <c r="AM873">
        <v>9066</v>
      </c>
      <c r="AN873">
        <v>7509</v>
      </c>
      <c r="AO873">
        <v>7628</v>
      </c>
      <c r="AP873">
        <v>5850</v>
      </c>
      <c r="AQ873">
        <v>5083</v>
      </c>
      <c r="AR873">
        <v>5805</v>
      </c>
      <c r="AS873">
        <v>7987</v>
      </c>
      <c r="AT873">
        <v>9440</v>
      </c>
      <c r="AU873">
        <v>50515</v>
      </c>
      <c r="AV873">
        <v>72693</v>
      </c>
      <c r="AW873">
        <v>80598</v>
      </c>
      <c r="AX873">
        <v>81318</v>
      </c>
      <c r="AY873">
        <v>88176</v>
      </c>
      <c r="AZ873">
        <v>89976</v>
      </c>
      <c r="BA873">
        <v>86140</v>
      </c>
      <c r="BB873">
        <v>131100</v>
      </c>
      <c r="BC873">
        <v>133835</v>
      </c>
      <c r="BD873">
        <v>130571</v>
      </c>
      <c r="BE873">
        <v>139461</v>
      </c>
      <c r="BF873">
        <v>144020</v>
      </c>
      <c r="BG873">
        <v>156154</v>
      </c>
      <c r="BH873">
        <v>162699</v>
      </c>
      <c r="BI873">
        <v>165722</v>
      </c>
      <c r="BJ873">
        <v>166628</v>
      </c>
      <c r="BK873">
        <v>169130</v>
      </c>
      <c r="BL873">
        <v>146936</v>
      </c>
    </row>
    <row r="874" spans="1:64">
      <c r="A874" t="s">
        <v>133</v>
      </c>
      <c r="B874" t="s">
        <v>353</v>
      </c>
      <c r="C874" t="s">
        <v>147</v>
      </c>
      <c r="D874">
        <v>82098</v>
      </c>
      <c r="E874">
        <v>83506</v>
      </c>
      <c r="F874">
        <v>86898</v>
      </c>
      <c r="G874">
        <v>93022</v>
      </c>
      <c r="H874">
        <v>98436</v>
      </c>
      <c r="I874">
        <v>97488</v>
      </c>
      <c r="J874">
        <v>100673</v>
      </c>
      <c r="K874">
        <v>101885</v>
      </c>
      <c r="L874">
        <v>110274</v>
      </c>
      <c r="M874">
        <v>116253</v>
      </c>
      <c r="N874">
        <v>116839</v>
      </c>
      <c r="O874">
        <v>119221</v>
      </c>
      <c r="P874">
        <v>127646</v>
      </c>
      <c r="Q874">
        <v>130122</v>
      </c>
      <c r="R874">
        <v>134723</v>
      </c>
      <c r="S874">
        <v>127489</v>
      </c>
      <c r="T874">
        <v>144760</v>
      </c>
      <c r="U874">
        <v>151984</v>
      </c>
      <c r="V874">
        <v>160261</v>
      </c>
      <c r="W874">
        <v>168373</v>
      </c>
      <c r="X874">
        <v>115610</v>
      </c>
      <c r="Y874">
        <v>133092</v>
      </c>
      <c r="Z874">
        <v>127114</v>
      </c>
      <c r="AA874">
        <v>148644</v>
      </c>
      <c r="AB874">
        <v>165871</v>
      </c>
      <c r="AC874">
        <v>167092</v>
      </c>
      <c r="AD874">
        <v>129117</v>
      </c>
      <c r="AE874">
        <v>157927</v>
      </c>
      <c r="AF874">
        <v>169036</v>
      </c>
      <c r="AG874">
        <v>235903</v>
      </c>
      <c r="AH874">
        <v>222587</v>
      </c>
      <c r="AI874">
        <v>219221</v>
      </c>
      <c r="AJ874">
        <v>226570</v>
      </c>
      <c r="AK874">
        <v>193993</v>
      </c>
      <c r="AL874">
        <v>195852</v>
      </c>
      <c r="AM874">
        <v>181972</v>
      </c>
      <c r="AN874">
        <v>175098</v>
      </c>
      <c r="AO874">
        <v>158854</v>
      </c>
      <c r="AP874">
        <v>146909</v>
      </c>
      <c r="AQ874">
        <v>155665</v>
      </c>
      <c r="AR874">
        <v>164105</v>
      </c>
      <c r="AS874">
        <v>164137</v>
      </c>
      <c r="AT874">
        <v>171500</v>
      </c>
      <c r="AU874">
        <v>205815</v>
      </c>
      <c r="AV874">
        <v>228444</v>
      </c>
      <c r="AW874">
        <v>226206</v>
      </c>
      <c r="AX874">
        <v>220116</v>
      </c>
      <c r="AY874">
        <v>225983</v>
      </c>
      <c r="AZ874">
        <v>230785</v>
      </c>
      <c r="BA874">
        <v>238181</v>
      </c>
      <c r="BB874">
        <v>290502</v>
      </c>
      <c r="BC874">
        <v>291627</v>
      </c>
      <c r="BD874">
        <v>286654</v>
      </c>
      <c r="BE874">
        <v>305082</v>
      </c>
      <c r="BF874">
        <v>310814</v>
      </c>
      <c r="BG874">
        <v>295715</v>
      </c>
      <c r="BH874">
        <v>292266</v>
      </c>
      <c r="BI874">
        <v>296270</v>
      </c>
      <c r="BJ874">
        <v>299986</v>
      </c>
      <c r="BK874">
        <v>308462</v>
      </c>
      <c r="BL874">
        <v>295240</v>
      </c>
    </row>
    <row r="875" spans="1:64">
      <c r="A875" t="s">
        <v>133</v>
      </c>
      <c r="B875" t="s">
        <v>353</v>
      </c>
      <c r="C875" t="s">
        <v>148</v>
      </c>
      <c r="BB875">
        <v>0</v>
      </c>
      <c r="BC875">
        <v>0</v>
      </c>
      <c r="BD875">
        <v>0</v>
      </c>
      <c r="BE875">
        <v>0</v>
      </c>
      <c r="BF875">
        <v>0</v>
      </c>
      <c r="BG875">
        <v>0</v>
      </c>
      <c r="BH875">
        <v>0</v>
      </c>
      <c r="BI875">
        <v>0</v>
      </c>
      <c r="BJ875">
        <v>0</v>
      </c>
      <c r="BK875">
        <v>0</v>
      </c>
      <c r="BL875">
        <v>0</v>
      </c>
    </row>
    <row r="876" spans="1:64">
      <c r="A876" t="s">
        <v>133</v>
      </c>
      <c r="B876" t="s">
        <v>353</v>
      </c>
      <c r="C876" t="s">
        <v>149</v>
      </c>
      <c r="BB876">
        <v>0</v>
      </c>
      <c r="BC876">
        <v>0</v>
      </c>
      <c r="BD876">
        <v>0</v>
      </c>
      <c r="BE876">
        <v>0</v>
      </c>
      <c r="BF876">
        <v>0</v>
      </c>
      <c r="BG876">
        <v>0</v>
      </c>
      <c r="BH876">
        <v>0</v>
      </c>
      <c r="BI876">
        <v>0</v>
      </c>
      <c r="BJ876">
        <v>0</v>
      </c>
      <c r="BK876">
        <v>0</v>
      </c>
      <c r="BL876">
        <v>0</v>
      </c>
    </row>
    <row r="877" spans="1:64">
      <c r="A877" t="s">
        <v>133</v>
      </c>
      <c r="B877" t="s">
        <v>353</v>
      </c>
      <c r="C877" t="s">
        <v>150</v>
      </c>
      <c r="BB877">
        <v>0</v>
      </c>
      <c r="BC877">
        <v>0</v>
      </c>
      <c r="BD877">
        <v>0</v>
      </c>
      <c r="BE877">
        <v>0</v>
      </c>
      <c r="BF877">
        <v>0</v>
      </c>
      <c r="BG877">
        <v>0</v>
      </c>
      <c r="BH877">
        <v>0</v>
      </c>
      <c r="BI877">
        <v>0</v>
      </c>
      <c r="BJ877">
        <v>0</v>
      </c>
      <c r="BK877">
        <v>0</v>
      </c>
      <c r="BL877">
        <v>0</v>
      </c>
    </row>
    <row r="878" spans="1:64">
      <c r="A878" t="s">
        <v>133</v>
      </c>
      <c r="B878" t="s">
        <v>353</v>
      </c>
      <c r="C878" t="s">
        <v>151</v>
      </c>
      <c r="BB878">
        <v>0</v>
      </c>
      <c r="BC878">
        <v>0</v>
      </c>
      <c r="BD878">
        <v>0</v>
      </c>
      <c r="BE878">
        <v>0</v>
      </c>
      <c r="BF878">
        <v>0</v>
      </c>
      <c r="BG878">
        <v>0</v>
      </c>
      <c r="BH878">
        <v>0</v>
      </c>
      <c r="BI878">
        <v>0</v>
      </c>
      <c r="BJ878">
        <v>0</v>
      </c>
      <c r="BK878">
        <v>0</v>
      </c>
      <c r="BL878">
        <v>0</v>
      </c>
    </row>
    <row r="879" spans="1:64">
      <c r="A879" t="s">
        <v>133</v>
      </c>
      <c r="B879" t="s">
        <v>353</v>
      </c>
      <c r="C879" t="s">
        <v>152</v>
      </c>
      <c r="D879">
        <v>587</v>
      </c>
      <c r="E879">
        <v>258</v>
      </c>
      <c r="F879">
        <v>153</v>
      </c>
      <c r="G879">
        <v>166</v>
      </c>
      <c r="H879">
        <v>191</v>
      </c>
      <c r="I879">
        <v>199</v>
      </c>
      <c r="J879">
        <v>145</v>
      </c>
      <c r="K879">
        <v>122</v>
      </c>
      <c r="L879">
        <v>117</v>
      </c>
      <c r="M879">
        <v>91</v>
      </c>
      <c r="N879">
        <v>86</v>
      </c>
      <c r="O879">
        <v>59</v>
      </c>
      <c r="P879">
        <v>43</v>
      </c>
      <c r="Q879">
        <v>43</v>
      </c>
      <c r="R879">
        <v>28</v>
      </c>
      <c r="S879">
        <v>8</v>
      </c>
      <c r="T879">
        <v>5</v>
      </c>
      <c r="U879">
        <v>4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  <c r="AK879">
        <v>0</v>
      </c>
      <c r="AL879">
        <v>0</v>
      </c>
      <c r="AM879">
        <v>0</v>
      </c>
      <c r="AN879">
        <v>0</v>
      </c>
      <c r="AO879">
        <v>0</v>
      </c>
      <c r="AP879">
        <v>0</v>
      </c>
      <c r="AQ879">
        <v>0</v>
      </c>
      <c r="AR879">
        <v>0</v>
      </c>
      <c r="AS879">
        <v>0</v>
      </c>
      <c r="AT879">
        <v>0</v>
      </c>
      <c r="AU879">
        <v>0</v>
      </c>
      <c r="AV879">
        <v>0</v>
      </c>
      <c r="AW879">
        <v>0</v>
      </c>
      <c r="AX879">
        <v>0</v>
      </c>
      <c r="AY879">
        <v>0</v>
      </c>
      <c r="AZ879">
        <v>0</v>
      </c>
      <c r="BA879">
        <v>0</v>
      </c>
      <c r="BB879">
        <v>0</v>
      </c>
      <c r="BC879">
        <v>0</v>
      </c>
      <c r="BD879">
        <v>0</v>
      </c>
      <c r="BE879">
        <v>0</v>
      </c>
      <c r="BF879">
        <v>0</v>
      </c>
      <c r="BG879">
        <v>0</v>
      </c>
      <c r="BH879">
        <v>0</v>
      </c>
      <c r="BI879">
        <v>0</v>
      </c>
      <c r="BJ879">
        <v>0</v>
      </c>
      <c r="BK879">
        <v>0</v>
      </c>
      <c r="BL879">
        <v>0</v>
      </c>
    </row>
    <row r="880" spans="1:64">
      <c r="A880" t="s">
        <v>133</v>
      </c>
      <c r="B880" t="s">
        <v>353</v>
      </c>
      <c r="C880" t="s">
        <v>153</v>
      </c>
      <c r="D880">
        <v>64</v>
      </c>
      <c r="E880">
        <v>55</v>
      </c>
      <c r="F880">
        <v>57</v>
      </c>
      <c r="G880">
        <v>36</v>
      </c>
      <c r="H880">
        <v>68</v>
      </c>
      <c r="I880">
        <v>111</v>
      </c>
      <c r="J880">
        <v>137</v>
      </c>
      <c r="K880">
        <v>128</v>
      </c>
      <c r="L880">
        <v>98</v>
      </c>
      <c r="M880">
        <v>993</v>
      </c>
      <c r="N880">
        <v>1055</v>
      </c>
      <c r="O880">
        <v>35</v>
      </c>
      <c r="P880">
        <v>48</v>
      </c>
      <c r="Q880">
        <v>0</v>
      </c>
      <c r="R880">
        <v>20</v>
      </c>
      <c r="S880">
        <v>0</v>
      </c>
      <c r="T880">
        <v>0</v>
      </c>
      <c r="U880">
        <v>0</v>
      </c>
      <c r="V880">
        <v>68</v>
      </c>
      <c r="W880">
        <v>67</v>
      </c>
      <c r="X880">
        <v>73</v>
      </c>
      <c r="Y880">
        <v>38</v>
      </c>
      <c r="Z880">
        <v>39</v>
      </c>
      <c r="AA880">
        <v>39</v>
      </c>
      <c r="AB880">
        <v>637</v>
      </c>
      <c r="AC880">
        <v>974</v>
      </c>
      <c r="AD880">
        <v>0</v>
      </c>
      <c r="AE880">
        <v>11</v>
      </c>
      <c r="AF880">
        <v>113</v>
      </c>
      <c r="AG880">
        <v>194</v>
      </c>
      <c r="AH880">
        <v>465</v>
      </c>
      <c r="AI880">
        <v>841</v>
      </c>
      <c r="AJ880">
        <v>4</v>
      </c>
      <c r="AK880">
        <v>2700</v>
      </c>
      <c r="AL880">
        <v>3282</v>
      </c>
      <c r="AM880">
        <v>2693</v>
      </c>
      <c r="AN880">
        <v>3628</v>
      </c>
      <c r="AO880">
        <v>2232</v>
      </c>
      <c r="AP880">
        <v>2426</v>
      </c>
      <c r="AQ880">
        <v>576</v>
      </c>
      <c r="AR880">
        <v>500</v>
      </c>
      <c r="AS880">
        <v>1</v>
      </c>
      <c r="AT880">
        <v>1</v>
      </c>
      <c r="AU880">
        <v>5</v>
      </c>
      <c r="AV880">
        <v>168</v>
      </c>
      <c r="AW880">
        <v>410</v>
      </c>
      <c r="AX880">
        <v>30</v>
      </c>
      <c r="AY880">
        <v>0</v>
      </c>
      <c r="AZ880">
        <v>0</v>
      </c>
      <c r="BA880">
        <v>0</v>
      </c>
      <c r="BB880">
        <v>0</v>
      </c>
      <c r="BC880">
        <v>0</v>
      </c>
      <c r="BD880">
        <v>0</v>
      </c>
      <c r="BE880">
        <v>0</v>
      </c>
      <c r="BF880">
        <v>0</v>
      </c>
      <c r="BG880">
        <v>0</v>
      </c>
      <c r="BH880">
        <v>0</v>
      </c>
      <c r="BI880">
        <v>0</v>
      </c>
      <c r="BJ880">
        <v>0</v>
      </c>
      <c r="BK880">
        <v>0</v>
      </c>
      <c r="BL880">
        <v>0</v>
      </c>
    </row>
    <row r="881" spans="1:64">
      <c r="A881" t="s">
        <v>133</v>
      </c>
      <c r="B881" t="s">
        <v>353</v>
      </c>
      <c r="C881" t="s">
        <v>154</v>
      </c>
      <c r="D881">
        <v>0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8508</v>
      </c>
      <c r="AH881">
        <v>18840</v>
      </c>
      <c r="AI881">
        <v>25499</v>
      </c>
      <c r="AJ881">
        <v>26710</v>
      </c>
      <c r="AK881">
        <v>27751</v>
      </c>
      <c r="AL881">
        <v>26581</v>
      </c>
      <c r="AM881">
        <v>23328</v>
      </c>
      <c r="AN881">
        <v>20000</v>
      </c>
      <c r="AO881">
        <v>17965</v>
      </c>
      <c r="AP881">
        <v>20082</v>
      </c>
      <c r="AQ881">
        <v>22121</v>
      </c>
      <c r="AR881">
        <v>22070</v>
      </c>
      <c r="AS881">
        <v>21112</v>
      </c>
      <c r="AT881">
        <v>22896</v>
      </c>
      <c r="AU881">
        <v>21715</v>
      </c>
      <c r="AV881">
        <v>22535</v>
      </c>
      <c r="AW881">
        <v>20692</v>
      </c>
      <c r="AX881">
        <v>21921</v>
      </c>
      <c r="AY881">
        <v>23358</v>
      </c>
      <c r="AZ881">
        <v>23630</v>
      </c>
      <c r="BA881">
        <v>21085</v>
      </c>
      <c r="BB881">
        <v>21776</v>
      </c>
      <c r="BC881">
        <v>19692</v>
      </c>
      <c r="BD881">
        <v>13153</v>
      </c>
      <c r="BE881">
        <v>6214</v>
      </c>
      <c r="BF881">
        <v>6866</v>
      </c>
      <c r="BG881">
        <v>0</v>
      </c>
      <c r="BH881">
        <v>0</v>
      </c>
      <c r="BI881">
        <v>0</v>
      </c>
      <c r="BJ881">
        <v>0</v>
      </c>
      <c r="BK881">
        <v>0</v>
      </c>
      <c r="BL881">
        <v>0</v>
      </c>
    </row>
    <row r="882" spans="1:64">
      <c r="A882" t="s">
        <v>133</v>
      </c>
      <c r="B882" t="s">
        <v>353</v>
      </c>
      <c r="C882" t="s">
        <v>155</v>
      </c>
      <c r="D882">
        <v>35160</v>
      </c>
      <c r="E882">
        <v>58714</v>
      </c>
      <c r="F882">
        <v>39389</v>
      </c>
      <c r="G882">
        <v>45876</v>
      </c>
      <c r="H882">
        <v>53370</v>
      </c>
      <c r="I882">
        <v>63237</v>
      </c>
      <c r="J882">
        <v>51052</v>
      </c>
      <c r="K882">
        <v>53530</v>
      </c>
      <c r="L882">
        <v>56671</v>
      </c>
      <c r="M882">
        <v>57683</v>
      </c>
      <c r="N882">
        <v>59327</v>
      </c>
      <c r="O882">
        <v>50886</v>
      </c>
      <c r="P882">
        <v>47326</v>
      </c>
      <c r="Q882">
        <v>66913</v>
      </c>
      <c r="R882">
        <v>60613</v>
      </c>
      <c r="S882">
        <v>56397</v>
      </c>
      <c r="T882">
        <v>66625</v>
      </c>
      <c r="U882">
        <v>75105</v>
      </c>
      <c r="V882">
        <v>67804</v>
      </c>
      <c r="W882">
        <v>68481</v>
      </c>
      <c r="X882">
        <v>66077</v>
      </c>
      <c r="Y882">
        <v>78354</v>
      </c>
      <c r="Z882">
        <v>69368</v>
      </c>
      <c r="AA882">
        <v>31976</v>
      </c>
      <c r="AB882">
        <v>36456</v>
      </c>
      <c r="AC882">
        <v>44016</v>
      </c>
      <c r="AD882">
        <v>42519</v>
      </c>
      <c r="AE882">
        <v>44937</v>
      </c>
      <c r="AF882">
        <v>50679</v>
      </c>
      <c r="AG882">
        <v>57673</v>
      </c>
      <c r="AH882">
        <v>64738</v>
      </c>
      <c r="AI882">
        <v>62994</v>
      </c>
      <c r="AJ882">
        <v>64801</v>
      </c>
      <c r="AK882">
        <v>53625</v>
      </c>
      <c r="AL882">
        <v>54174</v>
      </c>
      <c r="AM882">
        <v>57900</v>
      </c>
      <c r="AN882">
        <v>56202</v>
      </c>
      <c r="AO882">
        <v>62178</v>
      </c>
      <c r="AP882">
        <v>43348</v>
      </c>
      <c r="AQ882">
        <v>46772</v>
      </c>
      <c r="AR882">
        <v>47380</v>
      </c>
      <c r="AS882">
        <v>46727</v>
      </c>
      <c r="AT882">
        <v>47113</v>
      </c>
      <c r="AU882">
        <v>47749</v>
      </c>
      <c r="AV882">
        <v>46188</v>
      </c>
      <c r="AW882">
        <v>46284</v>
      </c>
      <c r="AX882">
        <v>45062</v>
      </c>
      <c r="AY882">
        <v>43136</v>
      </c>
      <c r="AZ882">
        <v>39420</v>
      </c>
      <c r="BA882">
        <v>31318</v>
      </c>
      <c r="BB882">
        <v>33196</v>
      </c>
      <c r="BC882">
        <v>35572</v>
      </c>
      <c r="BD882">
        <v>30679</v>
      </c>
      <c r="BE882">
        <v>31938</v>
      </c>
      <c r="BF882">
        <v>32620</v>
      </c>
      <c r="BG882">
        <v>30967</v>
      </c>
      <c r="BH882">
        <v>32077</v>
      </c>
      <c r="BI882">
        <v>33663</v>
      </c>
      <c r="BJ882">
        <v>33256</v>
      </c>
      <c r="BK882">
        <v>30886</v>
      </c>
      <c r="BL882">
        <v>28034</v>
      </c>
    </row>
    <row r="883" spans="1:64">
      <c r="A883" t="s">
        <v>133</v>
      </c>
      <c r="B883" t="s">
        <v>353</v>
      </c>
      <c r="C883" t="s">
        <v>156</v>
      </c>
      <c r="D883">
        <v>34470</v>
      </c>
      <c r="E883">
        <v>57507</v>
      </c>
      <c r="F883">
        <v>38330</v>
      </c>
      <c r="G883">
        <v>44969</v>
      </c>
      <c r="H883">
        <v>52529</v>
      </c>
      <c r="I883">
        <v>62570</v>
      </c>
      <c r="J883">
        <v>50062</v>
      </c>
      <c r="K883">
        <v>52998</v>
      </c>
      <c r="L883">
        <v>56293</v>
      </c>
      <c r="M883">
        <v>57289</v>
      </c>
      <c r="N883">
        <v>59013</v>
      </c>
      <c r="O883">
        <v>50524</v>
      </c>
      <c r="P883">
        <v>47094</v>
      </c>
      <c r="Q883">
        <v>66579</v>
      </c>
      <c r="R883">
        <v>59760</v>
      </c>
      <c r="S883">
        <v>48888</v>
      </c>
      <c r="T883">
        <v>50815</v>
      </c>
      <c r="U883">
        <v>49435</v>
      </c>
      <c r="V883">
        <v>41703</v>
      </c>
      <c r="W883">
        <v>44188</v>
      </c>
      <c r="X883">
        <v>40467</v>
      </c>
      <c r="Y883">
        <v>38726</v>
      </c>
      <c r="Z883">
        <v>34705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  <c r="AK883">
        <v>0</v>
      </c>
      <c r="AL883">
        <v>0</v>
      </c>
      <c r="AM883">
        <v>0</v>
      </c>
      <c r="AN883">
        <v>0</v>
      </c>
      <c r="AO883">
        <v>0</v>
      </c>
      <c r="AP883">
        <v>0</v>
      </c>
      <c r="AQ883">
        <v>0</v>
      </c>
      <c r="AR883">
        <v>0</v>
      </c>
      <c r="AS883">
        <v>0</v>
      </c>
      <c r="AT883">
        <v>0</v>
      </c>
      <c r="AU883">
        <v>0</v>
      </c>
      <c r="AV883">
        <v>0</v>
      </c>
      <c r="AW883">
        <v>0</v>
      </c>
      <c r="AX883">
        <v>0</v>
      </c>
      <c r="AY883">
        <v>0</v>
      </c>
      <c r="AZ883">
        <v>0</v>
      </c>
      <c r="BA883">
        <v>0</v>
      </c>
      <c r="BB883">
        <v>0</v>
      </c>
      <c r="BC883">
        <v>0</v>
      </c>
      <c r="BD883">
        <v>0</v>
      </c>
      <c r="BE883">
        <v>0</v>
      </c>
      <c r="BF883">
        <v>0</v>
      </c>
      <c r="BG883">
        <v>0</v>
      </c>
      <c r="BH883">
        <v>0</v>
      </c>
      <c r="BI883">
        <v>0</v>
      </c>
      <c r="BJ883">
        <v>0</v>
      </c>
      <c r="BK883">
        <v>0</v>
      </c>
      <c r="BL883">
        <v>0</v>
      </c>
    </row>
    <row r="884" spans="1:64">
      <c r="A884" t="s">
        <v>133</v>
      </c>
      <c r="B884" t="s">
        <v>353</v>
      </c>
      <c r="C884" t="s">
        <v>157</v>
      </c>
      <c r="D884">
        <v>690</v>
      </c>
      <c r="E884">
        <v>1208</v>
      </c>
      <c r="F884">
        <v>1059</v>
      </c>
      <c r="G884">
        <v>906</v>
      </c>
      <c r="H884">
        <v>842</v>
      </c>
      <c r="I884">
        <v>667</v>
      </c>
      <c r="J884">
        <v>989</v>
      </c>
      <c r="K884">
        <v>532</v>
      </c>
      <c r="L884">
        <v>378</v>
      </c>
      <c r="M884">
        <v>394</v>
      </c>
      <c r="N884">
        <v>314</v>
      </c>
      <c r="O884">
        <v>362</v>
      </c>
      <c r="P884">
        <v>232</v>
      </c>
      <c r="Q884">
        <v>335</v>
      </c>
      <c r="R884">
        <v>853</v>
      </c>
      <c r="S884">
        <v>7509</v>
      </c>
      <c r="T884">
        <v>15810</v>
      </c>
      <c r="U884">
        <v>25670</v>
      </c>
      <c r="V884">
        <v>26101</v>
      </c>
      <c r="W884">
        <v>24293</v>
      </c>
      <c r="X884">
        <v>25610</v>
      </c>
      <c r="Y884">
        <v>39628</v>
      </c>
      <c r="Z884">
        <v>34663</v>
      </c>
      <c r="AA884">
        <v>31976</v>
      </c>
      <c r="AB884">
        <v>36456</v>
      </c>
      <c r="AC884">
        <v>44016</v>
      </c>
      <c r="AD884">
        <v>42519</v>
      </c>
      <c r="AE884">
        <v>44937</v>
      </c>
      <c r="AF884">
        <v>50679</v>
      </c>
      <c r="AG884">
        <v>57673</v>
      </c>
      <c r="AH884">
        <v>64738</v>
      </c>
      <c r="AI884">
        <v>62994</v>
      </c>
      <c r="AJ884">
        <v>64801</v>
      </c>
      <c r="AK884">
        <v>53625</v>
      </c>
      <c r="AL884">
        <v>54174</v>
      </c>
      <c r="AM884">
        <v>57900</v>
      </c>
      <c r="AN884">
        <v>56202</v>
      </c>
      <c r="AO884">
        <v>62178</v>
      </c>
      <c r="AP884">
        <v>43348</v>
      </c>
      <c r="AQ884">
        <v>46772</v>
      </c>
      <c r="AR884">
        <v>47380</v>
      </c>
      <c r="AS884">
        <v>46727</v>
      </c>
      <c r="AT884">
        <v>47113</v>
      </c>
      <c r="AU884">
        <v>47749</v>
      </c>
      <c r="AV884">
        <v>46188</v>
      </c>
      <c r="AW884">
        <v>46284</v>
      </c>
      <c r="AX884">
        <v>45062</v>
      </c>
      <c r="AY884">
        <v>43136</v>
      </c>
      <c r="AZ884">
        <v>39420</v>
      </c>
      <c r="BA884">
        <v>31318</v>
      </c>
      <c r="BB884">
        <v>33196</v>
      </c>
      <c r="BC884">
        <v>35572</v>
      </c>
      <c r="BD884">
        <v>30679</v>
      </c>
      <c r="BE884">
        <v>31938</v>
      </c>
      <c r="BF884">
        <v>32620</v>
      </c>
      <c r="BG884">
        <v>30967</v>
      </c>
      <c r="BH884">
        <v>32077</v>
      </c>
      <c r="BI884">
        <v>33663</v>
      </c>
      <c r="BJ884">
        <v>33256</v>
      </c>
      <c r="BK884">
        <v>30886</v>
      </c>
      <c r="BL884">
        <v>28034</v>
      </c>
    </row>
    <row r="885" spans="1:64">
      <c r="A885" t="s">
        <v>133</v>
      </c>
      <c r="B885" t="s">
        <v>353</v>
      </c>
      <c r="C885" t="s">
        <v>158</v>
      </c>
      <c r="D885">
        <v>92</v>
      </c>
      <c r="E885">
        <v>79</v>
      </c>
      <c r="F885">
        <v>82</v>
      </c>
      <c r="G885">
        <v>50</v>
      </c>
      <c r="H885">
        <v>94</v>
      </c>
      <c r="I885">
        <v>147</v>
      </c>
      <c r="J885">
        <v>181</v>
      </c>
      <c r="K885">
        <v>169</v>
      </c>
      <c r="L885">
        <v>124</v>
      </c>
      <c r="M885">
        <v>1264</v>
      </c>
      <c r="N885">
        <v>1343</v>
      </c>
      <c r="O885">
        <v>34</v>
      </c>
      <c r="P885">
        <v>36</v>
      </c>
      <c r="Q885">
        <v>0</v>
      </c>
      <c r="R885">
        <v>9</v>
      </c>
      <c r="S885">
        <v>0</v>
      </c>
      <c r="T885">
        <v>0</v>
      </c>
      <c r="U885">
        <v>0</v>
      </c>
      <c r="V885">
        <v>20</v>
      </c>
      <c r="W885">
        <v>17</v>
      </c>
      <c r="X885">
        <v>19</v>
      </c>
      <c r="Y885">
        <v>8</v>
      </c>
      <c r="Z885">
        <v>8</v>
      </c>
      <c r="AA885">
        <v>7</v>
      </c>
      <c r="AB885">
        <v>149</v>
      </c>
      <c r="AC885">
        <v>275</v>
      </c>
      <c r="AD885">
        <v>0</v>
      </c>
      <c r="AE885">
        <v>3</v>
      </c>
      <c r="AF885">
        <v>32</v>
      </c>
      <c r="AG885">
        <v>52</v>
      </c>
      <c r="AH885">
        <v>116</v>
      </c>
      <c r="AI885">
        <v>185</v>
      </c>
      <c r="AJ885">
        <v>1</v>
      </c>
      <c r="AK885">
        <v>593</v>
      </c>
      <c r="AL885">
        <v>579</v>
      </c>
      <c r="AM885">
        <v>402</v>
      </c>
      <c r="AN885">
        <v>495</v>
      </c>
      <c r="AO885">
        <v>276</v>
      </c>
      <c r="AP885">
        <v>300</v>
      </c>
      <c r="AQ885">
        <v>79</v>
      </c>
      <c r="AR885">
        <v>62</v>
      </c>
      <c r="AS885">
        <v>0</v>
      </c>
      <c r="AT885">
        <v>0</v>
      </c>
      <c r="AU885">
        <v>1</v>
      </c>
      <c r="AV885">
        <v>19</v>
      </c>
      <c r="AW885">
        <v>36</v>
      </c>
      <c r="AX885">
        <v>3</v>
      </c>
      <c r="AY885">
        <v>0</v>
      </c>
      <c r="AZ885">
        <v>0</v>
      </c>
      <c r="BA885">
        <v>0</v>
      </c>
      <c r="BB885">
        <v>0</v>
      </c>
      <c r="BC885">
        <v>0</v>
      </c>
      <c r="BD885">
        <v>0</v>
      </c>
      <c r="BE885">
        <v>0</v>
      </c>
      <c r="BF885">
        <v>0</v>
      </c>
      <c r="BG885">
        <v>0</v>
      </c>
      <c r="BH885">
        <v>0</v>
      </c>
      <c r="BI885">
        <v>0</v>
      </c>
      <c r="BJ885">
        <v>0</v>
      </c>
      <c r="BK885">
        <v>0</v>
      </c>
      <c r="BL885">
        <v>0</v>
      </c>
    </row>
    <row r="886" spans="1:64">
      <c r="A886" t="s">
        <v>133</v>
      </c>
      <c r="B886" t="s">
        <v>353</v>
      </c>
      <c r="C886" t="s">
        <v>159</v>
      </c>
      <c r="D886">
        <v>35903</v>
      </c>
      <c r="E886">
        <v>59106</v>
      </c>
      <c r="F886">
        <v>39681</v>
      </c>
      <c r="G886">
        <v>46127</v>
      </c>
      <c r="H886">
        <v>53723</v>
      </c>
      <c r="I886">
        <v>63693</v>
      </c>
      <c r="J886">
        <v>51515</v>
      </c>
      <c r="K886">
        <v>53949</v>
      </c>
      <c r="L886">
        <v>57011</v>
      </c>
      <c r="M886">
        <v>60031</v>
      </c>
      <c r="N886">
        <v>61812</v>
      </c>
      <c r="O886">
        <v>51015</v>
      </c>
      <c r="P886">
        <v>47452</v>
      </c>
      <c r="Q886">
        <v>66956</v>
      </c>
      <c r="R886">
        <v>60670</v>
      </c>
      <c r="S886">
        <v>56405</v>
      </c>
      <c r="T886">
        <v>66630</v>
      </c>
      <c r="U886">
        <v>75109</v>
      </c>
      <c r="V886">
        <v>67892</v>
      </c>
      <c r="W886">
        <v>68565</v>
      </c>
      <c r="X886">
        <v>66170</v>
      </c>
      <c r="Y886">
        <v>78401</v>
      </c>
      <c r="Z886">
        <v>69415</v>
      </c>
      <c r="AA886">
        <v>32022</v>
      </c>
      <c r="AB886">
        <v>37243</v>
      </c>
      <c r="AC886">
        <v>45264</v>
      </c>
      <c r="AD886">
        <v>42519</v>
      </c>
      <c r="AE886">
        <v>44951</v>
      </c>
      <c r="AF886">
        <v>50824</v>
      </c>
      <c r="AG886">
        <v>66427</v>
      </c>
      <c r="AH886">
        <v>84160</v>
      </c>
      <c r="AI886">
        <v>89519</v>
      </c>
      <c r="AJ886">
        <v>91515</v>
      </c>
      <c r="AK886">
        <v>84669</v>
      </c>
      <c r="AL886">
        <v>84616</v>
      </c>
      <c r="AM886">
        <v>84323</v>
      </c>
      <c r="AN886">
        <v>80324</v>
      </c>
      <c r="AO886">
        <v>82651</v>
      </c>
      <c r="AP886">
        <v>66157</v>
      </c>
      <c r="AQ886">
        <v>69547</v>
      </c>
      <c r="AR886">
        <v>70012</v>
      </c>
      <c r="AS886">
        <v>67839</v>
      </c>
      <c r="AT886">
        <v>70010</v>
      </c>
      <c r="AU886">
        <v>69469</v>
      </c>
      <c r="AV886">
        <v>68909</v>
      </c>
      <c r="AW886">
        <v>67422</v>
      </c>
      <c r="AX886">
        <v>67017</v>
      </c>
      <c r="AY886">
        <v>66495</v>
      </c>
      <c r="AZ886">
        <v>63050</v>
      </c>
      <c r="BA886">
        <v>52403</v>
      </c>
      <c r="BB886">
        <v>54972</v>
      </c>
      <c r="BC886">
        <v>55264</v>
      </c>
      <c r="BD886">
        <v>43832</v>
      </c>
      <c r="BE886">
        <v>38151</v>
      </c>
      <c r="BF886">
        <v>39486</v>
      </c>
      <c r="BG886">
        <v>30967</v>
      </c>
      <c r="BH886">
        <v>32077</v>
      </c>
      <c r="BI886">
        <v>33663</v>
      </c>
      <c r="BJ886">
        <v>33256</v>
      </c>
      <c r="BK886">
        <v>30886</v>
      </c>
      <c r="BL886">
        <v>28034</v>
      </c>
    </row>
    <row r="887" spans="1:64">
      <c r="A887" t="s">
        <v>133</v>
      </c>
      <c r="B887" t="s">
        <v>353</v>
      </c>
      <c r="C887" t="s">
        <v>160</v>
      </c>
      <c r="D887">
        <v>35903</v>
      </c>
      <c r="E887">
        <v>59106</v>
      </c>
      <c r="F887">
        <v>39681</v>
      </c>
      <c r="G887">
        <v>46127</v>
      </c>
      <c r="H887">
        <v>53723</v>
      </c>
      <c r="I887">
        <v>63693</v>
      </c>
      <c r="J887">
        <v>51515</v>
      </c>
      <c r="K887">
        <v>53949</v>
      </c>
      <c r="L887">
        <v>57011</v>
      </c>
      <c r="M887">
        <v>60031</v>
      </c>
      <c r="N887">
        <v>61812</v>
      </c>
      <c r="O887">
        <v>51015</v>
      </c>
      <c r="P887">
        <v>47452</v>
      </c>
      <c r="Q887">
        <v>66956</v>
      </c>
      <c r="R887">
        <v>60670</v>
      </c>
      <c r="S887">
        <v>56405</v>
      </c>
      <c r="T887">
        <v>66630</v>
      </c>
      <c r="U887">
        <v>75109</v>
      </c>
      <c r="V887">
        <v>67892</v>
      </c>
      <c r="W887">
        <v>68565</v>
      </c>
      <c r="X887">
        <v>66170</v>
      </c>
      <c r="Y887">
        <v>78401</v>
      </c>
      <c r="Z887">
        <v>69415</v>
      </c>
      <c r="AA887">
        <v>32022</v>
      </c>
      <c r="AB887">
        <v>37243</v>
      </c>
      <c r="AC887">
        <v>45264</v>
      </c>
      <c r="AD887">
        <v>42519</v>
      </c>
      <c r="AE887">
        <v>44951</v>
      </c>
      <c r="AF887">
        <v>50824</v>
      </c>
      <c r="AG887">
        <v>57919</v>
      </c>
      <c r="AH887">
        <v>65320</v>
      </c>
      <c r="AI887">
        <v>64020</v>
      </c>
      <c r="AJ887">
        <v>64805</v>
      </c>
      <c r="AK887">
        <v>56918</v>
      </c>
      <c r="AL887">
        <v>58035</v>
      </c>
      <c r="AM887">
        <v>60995</v>
      </c>
      <c r="AN887">
        <v>60324</v>
      </c>
      <c r="AO887">
        <v>64686</v>
      </c>
      <c r="AP887">
        <v>46075</v>
      </c>
      <c r="AQ887">
        <v>47426</v>
      </c>
      <c r="AR887">
        <v>47942</v>
      </c>
      <c r="AS887">
        <v>46727</v>
      </c>
      <c r="AT887">
        <v>47114</v>
      </c>
      <c r="AU887">
        <v>47754</v>
      </c>
      <c r="AV887">
        <v>46374</v>
      </c>
      <c r="AW887">
        <v>46730</v>
      </c>
      <c r="AX887">
        <v>45095</v>
      </c>
      <c r="AY887">
        <v>43136</v>
      </c>
      <c r="AZ887">
        <v>39420</v>
      </c>
      <c r="BA887">
        <v>31318</v>
      </c>
      <c r="BB887">
        <v>33196</v>
      </c>
      <c r="BC887">
        <v>35572</v>
      </c>
      <c r="BD887">
        <v>30679</v>
      </c>
      <c r="BE887">
        <v>31938</v>
      </c>
      <c r="BF887">
        <v>32620</v>
      </c>
      <c r="BG887">
        <v>30967</v>
      </c>
      <c r="BH887">
        <v>32077</v>
      </c>
      <c r="BI887">
        <v>33663</v>
      </c>
      <c r="BJ887">
        <v>33256</v>
      </c>
      <c r="BK887">
        <v>30886</v>
      </c>
      <c r="BL887">
        <v>28034</v>
      </c>
    </row>
    <row r="888" spans="1:64">
      <c r="A888" t="s">
        <v>133</v>
      </c>
      <c r="B888" t="s">
        <v>353</v>
      </c>
      <c r="C888" t="s">
        <v>161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114700</v>
      </c>
      <c r="AB888">
        <v>110204</v>
      </c>
      <c r="AC888">
        <v>104256</v>
      </c>
      <c r="AD888">
        <v>85264</v>
      </c>
      <c r="AE888">
        <v>60083</v>
      </c>
      <c r="AF888">
        <v>70666</v>
      </c>
      <c r="AG888">
        <v>48659</v>
      </c>
      <c r="AH888">
        <v>42182</v>
      </c>
      <c r="AI888">
        <v>38947</v>
      </c>
      <c r="AJ888">
        <v>27364</v>
      </c>
      <c r="AK888">
        <v>21153</v>
      </c>
      <c r="AL888">
        <v>18682</v>
      </c>
      <c r="AM888">
        <v>14535</v>
      </c>
      <c r="AN888">
        <v>13729</v>
      </c>
      <c r="AO888">
        <v>4623</v>
      </c>
      <c r="AP888">
        <v>0</v>
      </c>
      <c r="AQ888">
        <v>0</v>
      </c>
      <c r="AR888">
        <v>0</v>
      </c>
      <c r="AS888">
        <v>0</v>
      </c>
      <c r="AT888">
        <v>0</v>
      </c>
      <c r="AU888">
        <v>0</v>
      </c>
      <c r="AV888">
        <v>0</v>
      </c>
      <c r="AW888">
        <v>0</v>
      </c>
      <c r="AX888">
        <v>0</v>
      </c>
      <c r="AY888">
        <v>0</v>
      </c>
      <c r="AZ888">
        <v>0</v>
      </c>
      <c r="BA888">
        <v>0</v>
      </c>
      <c r="BB888">
        <v>0</v>
      </c>
      <c r="BC888">
        <v>0</v>
      </c>
      <c r="BD888">
        <v>0</v>
      </c>
      <c r="BE888">
        <v>0</v>
      </c>
      <c r="BF888">
        <v>0</v>
      </c>
      <c r="BG888">
        <v>0</v>
      </c>
      <c r="BH888">
        <v>0</v>
      </c>
      <c r="BI888">
        <v>0</v>
      </c>
      <c r="BJ888">
        <v>0</v>
      </c>
      <c r="BK888">
        <v>0</v>
      </c>
      <c r="BL888">
        <v>0</v>
      </c>
    </row>
    <row r="889" spans="1:64">
      <c r="A889" t="s">
        <v>133</v>
      </c>
      <c r="B889" t="s">
        <v>353</v>
      </c>
      <c r="C889" t="s">
        <v>162</v>
      </c>
      <c r="D889">
        <v>89200</v>
      </c>
      <c r="E889">
        <v>92174</v>
      </c>
      <c r="F889">
        <v>107487</v>
      </c>
      <c r="G889">
        <v>117241</v>
      </c>
      <c r="H889">
        <v>121027</v>
      </c>
      <c r="I889">
        <v>122513</v>
      </c>
      <c r="J889">
        <v>129024</v>
      </c>
      <c r="K889">
        <v>134232</v>
      </c>
      <c r="L889">
        <v>155257</v>
      </c>
      <c r="M889">
        <v>169639</v>
      </c>
      <c r="N889">
        <v>171534</v>
      </c>
      <c r="O889">
        <v>208201</v>
      </c>
      <c r="P889">
        <v>190211</v>
      </c>
      <c r="Q889">
        <v>208394</v>
      </c>
      <c r="R889">
        <v>185016</v>
      </c>
      <c r="S889">
        <v>177824</v>
      </c>
      <c r="T889">
        <v>191817</v>
      </c>
      <c r="U889">
        <v>212902</v>
      </c>
      <c r="V889">
        <v>243245</v>
      </c>
      <c r="W889">
        <v>241251</v>
      </c>
      <c r="X889">
        <v>243488</v>
      </c>
      <c r="Y889">
        <v>261723</v>
      </c>
      <c r="Z889">
        <v>243405</v>
      </c>
      <c r="AA889">
        <v>255052</v>
      </c>
      <c r="AB889">
        <v>273346</v>
      </c>
      <c r="AC889">
        <v>290618</v>
      </c>
      <c r="AD889">
        <v>309339</v>
      </c>
      <c r="AE889">
        <v>270737</v>
      </c>
      <c r="AF889">
        <v>348064</v>
      </c>
      <c r="AG889">
        <v>342518</v>
      </c>
      <c r="AH889">
        <v>323856</v>
      </c>
      <c r="AI889">
        <v>325205</v>
      </c>
      <c r="AJ889">
        <v>313881</v>
      </c>
      <c r="AK889">
        <v>286878</v>
      </c>
      <c r="AL889">
        <v>324431</v>
      </c>
      <c r="AM889">
        <v>337210</v>
      </c>
      <c r="AN889">
        <v>343147</v>
      </c>
      <c r="AO889">
        <v>364674</v>
      </c>
      <c r="AP889">
        <v>364004</v>
      </c>
      <c r="AQ889">
        <v>376996</v>
      </c>
      <c r="AR889">
        <v>410387</v>
      </c>
      <c r="AS889">
        <v>414150</v>
      </c>
      <c r="AT889">
        <v>421152</v>
      </c>
      <c r="AU889">
        <v>405115</v>
      </c>
      <c r="AV889">
        <v>452446</v>
      </c>
      <c r="AW889">
        <v>473042</v>
      </c>
      <c r="AX889">
        <v>485179</v>
      </c>
      <c r="AY889">
        <v>494331</v>
      </c>
      <c r="AZ889">
        <v>430665</v>
      </c>
      <c r="BA889">
        <v>424069</v>
      </c>
      <c r="BB889">
        <v>429426</v>
      </c>
      <c r="BC889">
        <v>437864</v>
      </c>
      <c r="BD889">
        <v>420676</v>
      </c>
      <c r="BE889">
        <v>437249</v>
      </c>
      <c r="BF889">
        <v>459631</v>
      </c>
      <c r="BG889">
        <v>463767</v>
      </c>
      <c r="BH889">
        <v>461816</v>
      </c>
      <c r="BI889">
        <v>476923</v>
      </c>
      <c r="BJ889">
        <v>483816</v>
      </c>
      <c r="BK889">
        <v>478672</v>
      </c>
      <c r="BL889">
        <v>449676</v>
      </c>
    </row>
    <row r="890" spans="1:64">
      <c r="A890" t="s">
        <v>133</v>
      </c>
      <c r="B890" t="s">
        <v>353</v>
      </c>
      <c r="C890" t="s">
        <v>163</v>
      </c>
      <c r="D890">
        <v>3710</v>
      </c>
      <c r="E890">
        <v>3402</v>
      </c>
      <c r="F890">
        <v>3055</v>
      </c>
      <c r="G890">
        <v>2908</v>
      </c>
      <c r="H890">
        <v>3499</v>
      </c>
      <c r="I890">
        <v>3264</v>
      </c>
      <c r="J890">
        <v>3460</v>
      </c>
      <c r="K890">
        <v>3549</v>
      </c>
      <c r="L890">
        <v>3390</v>
      </c>
      <c r="M890">
        <v>3559</v>
      </c>
      <c r="N890">
        <v>3825</v>
      </c>
      <c r="O890">
        <v>4516</v>
      </c>
      <c r="P890">
        <v>4924</v>
      </c>
      <c r="Q890">
        <v>5850</v>
      </c>
      <c r="R890">
        <v>4162</v>
      </c>
      <c r="S890">
        <v>3768</v>
      </c>
      <c r="T890">
        <v>4810</v>
      </c>
      <c r="U890">
        <v>5642</v>
      </c>
      <c r="V890">
        <v>6016</v>
      </c>
      <c r="W890">
        <v>8241</v>
      </c>
      <c r="X890">
        <v>18785</v>
      </c>
      <c r="Y890">
        <v>21745</v>
      </c>
      <c r="Z890">
        <v>25613</v>
      </c>
      <c r="AA890">
        <v>39899</v>
      </c>
      <c r="AB890">
        <v>46776</v>
      </c>
      <c r="AC890">
        <v>19899</v>
      </c>
      <c r="AD890">
        <v>33412</v>
      </c>
      <c r="AE890">
        <v>33967</v>
      </c>
      <c r="AF890">
        <v>34232</v>
      </c>
      <c r="AG890">
        <v>27198</v>
      </c>
      <c r="AH890">
        <v>23846</v>
      </c>
      <c r="AI890">
        <v>25793</v>
      </c>
      <c r="AJ890">
        <v>13247</v>
      </c>
      <c r="AK890">
        <v>13748</v>
      </c>
      <c r="AL890">
        <v>13550</v>
      </c>
      <c r="AM890">
        <v>18413</v>
      </c>
      <c r="AN890">
        <v>14896</v>
      </c>
      <c r="AO890">
        <v>14476</v>
      </c>
      <c r="AP890">
        <v>15463</v>
      </c>
      <c r="AQ890">
        <v>15975</v>
      </c>
      <c r="AR890">
        <v>18063</v>
      </c>
      <c r="AS890">
        <v>16515</v>
      </c>
      <c r="AT890">
        <v>12744</v>
      </c>
      <c r="AU890">
        <v>10453</v>
      </c>
      <c r="AV890">
        <v>9676</v>
      </c>
      <c r="AW890">
        <v>11451</v>
      </c>
      <c r="AX890">
        <v>8594</v>
      </c>
      <c r="AY890">
        <v>10606</v>
      </c>
      <c r="AZ890">
        <v>16453</v>
      </c>
      <c r="BA890">
        <v>20282</v>
      </c>
      <c r="BB890">
        <v>27279</v>
      </c>
      <c r="BC890">
        <v>24180</v>
      </c>
      <c r="BD890">
        <v>21730</v>
      </c>
      <c r="BE890">
        <v>20122</v>
      </c>
      <c r="BF890">
        <v>19282</v>
      </c>
      <c r="BG890">
        <v>20982</v>
      </c>
      <c r="BH890">
        <v>21149</v>
      </c>
      <c r="BI890">
        <v>21509</v>
      </c>
      <c r="BJ890">
        <v>20776</v>
      </c>
      <c r="BK890">
        <v>20026</v>
      </c>
      <c r="BL890">
        <v>15543</v>
      </c>
    </row>
    <row r="891" spans="1:64">
      <c r="A891" t="s">
        <v>133</v>
      </c>
      <c r="B891" t="s">
        <v>353</v>
      </c>
      <c r="C891" t="s">
        <v>164</v>
      </c>
      <c r="D891">
        <v>700</v>
      </c>
      <c r="E891">
        <v>678</v>
      </c>
      <c r="F891">
        <v>500</v>
      </c>
      <c r="G891">
        <v>458</v>
      </c>
      <c r="H891">
        <v>502</v>
      </c>
      <c r="I891">
        <v>486</v>
      </c>
      <c r="J891">
        <v>565</v>
      </c>
      <c r="K891">
        <v>529</v>
      </c>
      <c r="L891">
        <v>554</v>
      </c>
      <c r="M891">
        <v>576</v>
      </c>
      <c r="N891">
        <v>621</v>
      </c>
      <c r="O891">
        <v>1314</v>
      </c>
      <c r="P891">
        <v>-84</v>
      </c>
      <c r="Q891">
        <v>713</v>
      </c>
      <c r="R891">
        <v>412</v>
      </c>
      <c r="S891">
        <v>865</v>
      </c>
      <c r="T891">
        <v>1685</v>
      </c>
      <c r="U891">
        <v>834</v>
      </c>
      <c r="V891">
        <v>8382</v>
      </c>
      <c r="W891">
        <v>12288</v>
      </c>
      <c r="X891">
        <v>9215</v>
      </c>
      <c r="Y891">
        <v>6129</v>
      </c>
      <c r="Z891">
        <v>1825</v>
      </c>
      <c r="AA891">
        <v>1338</v>
      </c>
      <c r="AB891">
        <v>1531</v>
      </c>
      <c r="AC891">
        <v>1793</v>
      </c>
      <c r="AD891">
        <v>2026</v>
      </c>
      <c r="AE891">
        <v>2041</v>
      </c>
      <c r="AF891">
        <v>972</v>
      </c>
      <c r="AG891">
        <v>1963</v>
      </c>
      <c r="AH891">
        <v>1538</v>
      </c>
      <c r="AI891">
        <v>811</v>
      </c>
      <c r="AJ891">
        <v>831</v>
      </c>
      <c r="AK891">
        <v>722</v>
      </c>
      <c r="AL891">
        <v>667</v>
      </c>
      <c r="AM891">
        <v>623</v>
      </c>
      <c r="AN891">
        <v>842</v>
      </c>
      <c r="AO891">
        <v>1649</v>
      </c>
      <c r="AP891">
        <v>1727</v>
      </c>
      <c r="AQ891">
        <v>1621</v>
      </c>
      <c r="AR891">
        <v>5232</v>
      </c>
      <c r="AS891">
        <v>7981</v>
      </c>
      <c r="AT891">
        <v>1303</v>
      </c>
      <c r="AU891">
        <v>1481</v>
      </c>
      <c r="AV891">
        <v>1354</v>
      </c>
      <c r="AW891">
        <v>1404</v>
      </c>
      <c r="AX891">
        <v>1168</v>
      </c>
      <c r="AY891">
        <v>975</v>
      </c>
      <c r="AZ891">
        <v>1012</v>
      </c>
      <c r="BA891">
        <v>669</v>
      </c>
      <c r="BB891">
        <v>436</v>
      </c>
      <c r="BC891">
        <v>365</v>
      </c>
      <c r="BD891">
        <v>354</v>
      </c>
      <c r="BE891">
        <v>357</v>
      </c>
      <c r="BF891">
        <v>379</v>
      </c>
      <c r="BG891">
        <v>385</v>
      </c>
      <c r="BH891">
        <v>375</v>
      </c>
      <c r="BI891">
        <v>391</v>
      </c>
      <c r="BJ891">
        <v>378</v>
      </c>
      <c r="BK891">
        <v>392</v>
      </c>
      <c r="BL891">
        <v>359</v>
      </c>
    </row>
    <row r="892" spans="1:64">
      <c r="A892" t="s">
        <v>133</v>
      </c>
      <c r="B892" t="s">
        <v>353</v>
      </c>
      <c r="C892" t="s">
        <v>165</v>
      </c>
      <c r="D892">
        <v>58992</v>
      </c>
      <c r="E892">
        <v>61992</v>
      </c>
      <c r="F892">
        <v>60572</v>
      </c>
      <c r="G892">
        <v>64793</v>
      </c>
      <c r="H892">
        <v>76930</v>
      </c>
      <c r="I892">
        <v>75736</v>
      </c>
      <c r="J892">
        <v>83086</v>
      </c>
      <c r="K892">
        <v>80853</v>
      </c>
      <c r="L892">
        <v>63012</v>
      </c>
      <c r="M892">
        <v>50064</v>
      </c>
      <c r="N892">
        <v>49569</v>
      </c>
      <c r="O892">
        <v>58559</v>
      </c>
      <c r="P892">
        <v>69658</v>
      </c>
      <c r="Q892">
        <v>82722</v>
      </c>
      <c r="R892">
        <v>62233</v>
      </c>
      <c r="S892">
        <v>61273</v>
      </c>
      <c r="T892">
        <v>64867</v>
      </c>
      <c r="U892">
        <v>77797</v>
      </c>
      <c r="V892">
        <v>88521</v>
      </c>
      <c r="W892">
        <v>121472</v>
      </c>
      <c r="X892">
        <v>90729</v>
      </c>
      <c r="Y892">
        <v>103305</v>
      </c>
      <c r="Z892">
        <v>120550</v>
      </c>
      <c r="AA892">
        <v>99611</v>
      </c>
      <c r="AB892">
        <v>116782</v>
      </c>
      <c r="AC892">
        <v>103560</v>
      </c>
      <c r="AD892">
        <v>88746</v>
      </c>
      <c r="AE892">
        <v>90237</v>
      </c>
      <c r="AF892">
        <v>92878</v>
      </c>
      <c r="AG892">
        <v>95876</v>
      </c>
      <c r="AH892">
        <v>99470</v>
      </c>
      <c r="AI892">
        <v>83076</v>
      </c>
      <c r="AJ892">
        <v>73742</v>
      </c>
      <c r="AK892">
        <v>75855</v>
      </c>
      <c r="AL892">
        <v>81300</v>
      </c>
      <c r="AM892">
        <v>67887</v>
      </c>
      <c r="AN892">
        <v>69056</v>
      </c>
      <c r="AO892">
        <v>81686</v>
      </c>
      <c r="AP892">
        <v>74767</v>
      </c>
      <c r="AQ892">
        <v>85923</v>
      </c>
      <c r="AR892">
        <v>108733</v>
      </c>
      <c r="AS892">
        <v>126275</v>
      </c>
      <c r="AT892">
        <v>85211</v>
      </c>
      <c r="AU892">
        <v>62549</v>
      </c>
      <c r="AV892">
        <v>82722</v>
      </c>
      <c r="AW892">
        <v>76972</v>
      </c>
      <c r="AX892">
        <v>80437</v>
      </c>
      <c r="AY892">
        <v>66288</v>
      </c>
      <c r="AZ892">
        <v>73512</v>
      </c>
      <c r="BA892">
        <v>59572</v>
      </c>
      <c r="BB892">
        <v>70470</v>
      </c>
      <c r="BC892">
        <v>77184</v>
      </c>
      <c r="BD892">
        <v>74834</v>
      </c>
      <c r="BE892">
        <v>74453</v>
      </c>
      <c r="BF892">
        <v>80077</v>
      </c>
      <c r="BG892">
        <v>80541</v>
      </c>
      <c r="BH892">
        <v>75647</v>
      </c>
      <c r="BI892">
        <v>78061</v>
      </c>
      <c r="BJ892">
        <v>70291</v>
      </c>
      <c r="BK892">
        <v>67158</v>
      </c>
      <c r="BL892">
        <v>61974</v>
      </c>
    </row>
    <row r="893" spans="1:64">
      <c r="A893" t="s">
        <v>133</v>
      </c>
      <c r="B893" t="s">
        <v>353</v>
      </c>
      <c r="C893" t="s">
        <v>166</v>
      </c>
      <c r="D893">
        <v>2825</v>
      </c>
      <c r="E893">
        <v>2591</v>
      </c>
      <c r="F893">
        <v>2326</v>
      </c>
      <c r="G893">
        <v>2214</v>
      </c>
      <c r="H893">
        <v>2665</v>
      </c>
      <c r="I893">
        <v>2486</v>
      </c>
      <c r="J893">
        <v>2635</v>
      </c>
      <c r="K893">
        <v>2703</v>
      </c>
      <c r="L893">
        <v>2582</v>
      </c>
      <c r="M893">
        <v>2710</v>
      </c>
      <c r="N893">
        <v>2913</v>
      </c>
      <c r="O893">
        <v>3439</v>
      </c>
      <c r="P893">
        <v>3750</v>
      </c>
      <c r="Q893">
        <v>4455</v>
      </c>
      <c r="R893">
        <v>3169</v>
      </c>
      <c r="S893">
        <v>2869</v>
      </c>
      <c r="T893">
        <v>3663</v>
      </c>
      <c r="U893">
        <v>4297</v>
      </c>
      <c r="V893">
        <v>4582</v>
      </c>
      <c r="W893">
        <v>6276</v>
      </c>
      <c r="X893">
        <v>550</v>
      </c>
      <c r="Y893">
        <v>418</v>
      </c>
      <c r="Z893">
        <v>418</v>
      </c>
      <c r="AA893">
        <v>740</v>
      </c>
      <c r="AB893">
        <v>868</v>
      </c>
      <c r="AC893">
        <v>839</v>
      </c>
      <c r="AD893">
        <v>1416</v>
      </c>
      <c r="AE893">
        <v>1408</v>
      </c>
      <c r="AF893">
        <v>1236</v>
      </c>
      <c r="AG893">
        <v>1419</v>
      </c>
      <c r="AH893">
        <v>1174</v>
      </c>
      <c r="AI893">
        <v>1154</v>
      </c>
      <c r="AJ893">
        <v>1332</v>
      </c>
      <c r="AK893">
        <v>1337</v>
      </c>
      <c r="AL893">
        <v>1334</v>
      </c>
      <c r="AM893">
        <v>1019</v>
      </c>
      <c r="AN893">
        <v>860</v>
      </c>
      <c r="AO893">
        <v>925</v>
      </c>
      <c r="AP893">
        <v>982</v>
      </c>
      <c r="AQ893">
        <v>996</v>
      </c>
      <c r="AR893">
        <v>1403</v>
      </c>
      <c r="AS893">
        <v>1708</v>
      </c>
      <c r="AT893">
        <v>854</v>
      </c>
      <c r="AU893">
        <v>702</v>
      </c>
      <c r="AV893">
        <v>829</v>
      </c>
      <c r="AW893">
        <v>906</v>
      </c>
      <c r="AX893">
        <v>890</v>
      </c>
      <c r="AY893">
        <v>554</v>
      </c>
      <c r="AZ893">
        <v>839</v>
      </c>
      <c r="BA893">
        <v>2247</v>
      </c>
      <c r="BB893">
        <v>934</v>
      </c>
      <c r="BC893">
        <v>628</v>
      </c>
      <c r="BD893">
        <v>370</v>
      </c>
      <c r="BE893">
        <v>551</v>
      </c>
      <c r="BF893">
        <v>543</v>
      </c>
      <c r="BG893">
        <v>443</v>
      </c>
      <c r="BH893">
        <v>439</v>
      </c>
      <c r="BI893">
        <v>412</v>
      </c>
      <c r="BJ893">
        <v>465</v>
      </c>
      <c r="BK893">
        <v>480</v>
      </c>
      <c r="BL893">
        <v>429</v>
      </c>
    </row>
    <row r="894" spans="1:64">
      <c r="A894" t="s">
        <v>133</v>
      </c>
      <c r="B894" t="s">
        <v>353</v>
      </c>
      <c r="C894" t="s">
        <v>167</v>
      </c>
      <c r="D894">
        <v>155427</v>
      </c>
      <c r="E894">
        <v>160838</v>
      </c>
      <c r="F894">
        <v>173939</v>
      </c>
      <c r="G894">
        <v>187614</v>
      </c>
      <c r="H894">
        <v>204623</v>
      </c>
      <c r="I894">
        <v>204484</v>
      </c>
      <c r="J894">
        <v>218770</v>
      </c>
      <c r="K894">
        <v>221865</v>
      </c>
      <c r="L894">
        <v>224794</v>
      </c>
      <c r="M894">
        <v>226549</v>
      </c>
      <c r="N894">
        <v>228462</v>
      </c>
      <c r="O894">
        <v>276030</v>
      </c>
      <c r="P894">
        <v>268459</v>
      </c>
      <c r="Q894">
        <v>302135</v>
      </c>
      <c r="R894">
        <v>254992</v>
      </c>
      <c r="S894">
        <v>246600</v>
      </c>
      <c r="T894">
        <v>266843</v>
      </c>
      <c r="U894">
        <v>301471</v>
      </c>
      <c r="V894">
        <v>350747</v>
      </c>
      <c r="W894">
        <v>389528</v>
      </c>
      <c r="X894">
        <v>362766</v>
      </c>
      <c r="Y894">
        <v>393320</v>
      </c>
      <c r="Z894">
        <v>391811</v>
      </c>
      <c r="AA894">
        <v>396640</v>
      </c>
      <c r="AB894">
        <v>439303</v>
      </c>
      <c r="AC894">
        <v>416709</v>
      </c>
      <c r="AD894">
        <v>434940</v>
      </c>
      <c r="AE894">
        <v>398389</v>
      </c>
      <c r="AF894">
        <v>477383</v>
      </c>
      <c r="AG894">
        <v>468973</v>
      </c>
      <c r="AH894">
        <v>449885</v>
      </c>
      <c r="AI894">
        <v>436039</v>
      </c>
      <c r="AJ894">
        <v>403033</v>
      </c>
      <c r="AK894">
        <v>378540</v>
      </c>
      <c r="AL894">
        <v>421283</v>
      </c>
      <c r="AM894">
        <v>425152</v>
      </c>
      <c r="AN894">
        <v>428801</v>
      </c>
      <c r="AO894">
        <v>463409</v>
      </c>
      <c r="AP894">
        <v>456943</v>
      </c>
      <c r="AQ894">
        <v>481512</v>
      </c>
      <c r="AR894">
        <v>543818</v>
      </c>
      <c r="AS894">
        <v>566629</v>
      </c>
      <c r="AT894">
        <v>521263</v>
      </c>
      <c r="AU894">
        <v>480299</v>
      </c>
      <c r="AV894">
        <v>547027</v>
      </c>
      <c r="AW894">
        <v>563775</v>
      </c>
      <c r="AX894">
        <v>576268</v>
      </c>
      <c r="AY894">
        <v>572755</v>
      </c>
      <c r="AZ894">
        <v>522482</v>
      </c>
      <c r="BA894">
        <v>506838</v>
      </c>
      <c r="BB894">
        <v>528546</v>
      </c>
      <c r="BC894">
        <v>540220</v>
      </c>
      <c r="BD894">
        <v>517964</v>
      </c>
      <c r="BE894">
        <v>532732</v>
      </c>
      <c r="BF894">
        <v>559912</v>
      </c>
      <c r="BG894">
        <v>566117</v>
      </c>
      <c r="BH894">
        <v>559427</v>
      </c>
      <c r="BI894">
        <v>577296</v>
      </c>
      <c r="BJ894">
        <v>575725</v>
      </c>
      <c r="BK894">
        <v>566728</v>
      </c>
      <c r="BL894">
        <v>527981</v>
      </c>
    </row>
    <row r="895" spans="1:64">
      <c r="A895" t="s">
        <v>133</v>
      </c>
      <c r="B895" t="s">
        <v>353</v>
      </c>
      <c r="C895" t="s">
        <v>168</v>
      </c>
      <c r="D895">
        <v>154727</v>
      </c>
      <c r="E895">
        <v>160160</v>
      </c>
      <c r="F895">
        <v>173440</v>
      </c>
      <c r="G895">
        <v>187156</v>
      </c>
      <c r="H895">
        <v>204121</v>
      </c>
      <c r="I895">
        <v>203999</v>
      </c>
      <c r="J895">
        <v>218206</v>
      </c>
      <c r="K895">
        <v>221336</v>
      </c>
      <c r="L895">
        <v>224241</v>
      </c>
      <c r="M895">
        <v>225972</v>
      </c>
      <c r="N895">
        <v>227841</v>
      </c>
      <c r="O895">
        <v>274715</v>
      </c>
      <c r="P895">
        <v>268543</v>
      </c>
      <c r="Q895">
        <v>301422</v>
      </c>
      <c r="R895">
        <v>254580</v>
      </c>
      <c r="S895">
        <v>245734</v>
      </c>
      <c r="T895">
        <v>265158</v>
      </c>
      <c r="U895">
        <v>300637</v>
      </c>
      <c r="V895">
        <v>342365</v>
      </c>
      <c r="W895">
        <v>377240</v>
      </c>
      <c r="X895">
        <v>353552</v>
      </c>
      <c r="Y895">
        <v>387191</v>
      </c>
      <c r="Z895">
        <v>389986</v>
      </c>
      <c r="AA895">
        <v>395302</v>
      </c>
      <c r="AB895">
        <v>437772</v>
      </c>
      <c r="AC895">
        <v>414916</v>
      </c>
      <c r="AD895">
        <v>432914</v>
      </c>
      <c r="AE895">
        <v>396348</v>
      </c>
      <c r="AF895">
        <v>476411</v>
      </c>
      <c r="AG895">
        <v>467010</v>
      </c>
      <c r="AH895">
        <v>448346</v>
      </c>
      <c r="AI895">
        <v>435228</v>
      </c>
      <c r="AJ895">
        <v>402202</v>
      </c>
      <c r="AK895">
        <v>377818</v>
      </c>
      <c r="AL895">
        <v>420616</v>
      </c>
      <c r="AM895">
        <v>424530</v>
      </c>
      <c r="AN895">
        <v>427958</v>
      </c>
      <c r="AO895">
        <v>461760</v>
      </c>
      <c r="AP895">
        <v>455216</v>
      </c>
      <c r="AQ895">
        <v>479891</v>
      </c>
      <c r="AR895">
        <v>538586</v>
      </c>
      <c r="AS895">
        <v>558648</v>
      </c>
      <c r="AT895">
        <v>519961</v>
      </c>
      <c r="AU895">
        <v>478818</v>
      </c>
      <c r="AV895">
        <v>545673</v>
      </c>
      <c r="AW895">
        <v>562371</v>
      </c>
      <c r="AX895">
        <v>575100</v>
      </c>
      <c r="AY895">
        <v>571780</v>
      </c>
      <c r="AZ895">
        <v>521470</v>
      </c>
      <c r="BA895">
        <v>506169</v>
      </c>
      <c r="BB895">
        <v>528109</v>
      </c>
      <c r="BC895">
        <v>539855</v>
      </c>
      <c r="BD895">
        <v>517610</v>
      </c>
      <c r="BE895">
        <v>532375</v>
      </c>
      <c r="BF895">
        <v>559533</v>
      </c>
      <c r="BG895">
        <v>565733</v>
      </c>
      <c r="BH895">
        <v>559052</v>
      </c>
      <c r="BI895">
        <v>576905</v>
      </c>
      <c r="BJ895">
        <v>575347</v>
      </c>
      <c r="BK895">
        <v>566335</v>
      </c>
      <c r="BL895">
        <v>527622</v>
      </c>
    </row>
    <row r="896" spans="1:64">
      <c r="A896" t="s">
        <v>133</v>
      </c>
      <c r="B896" t="s">
        <v>353</v>
      </c>
      <c r="C896" t="s">
        <v>169</v>
      </c>
      <c r="D896">
        <v>700</v>
      </c>
      <c r="E896">
        <v>678</v>
      </c>
      <c r="F896">
        <v>500</v>
      </c>
      <c r="G896">
        <v>458</v>
      </c>
      <c r="H896">
        <v>502</v>
      </c>
      <c r="I896">
        <v>486</v>
      </c>
      <c r="J896">
        <v>565</v>
      </c>
      <c r="K896">
        <v>529</v>
      </c>
      <c r="L896">
        <v>554</v>
      </c>
      <c r="M896">
        <v>576</v>
      </c>
      <c r="N896">
        <v>621</v>
      </c>
      <c r="O896">
        <v>1314</v>
      </c>
      <c r="P896">
        <v>1452</v>
      </c>
      <c r="Q896">
        <v>1819</v>
      </c>
      <c r="R896">
        <v>1314</v>
      </c>
      <c r="S896">
        <v>1421</v>
      </c>
      <c r="T896">
        <v>3647</v>
      </c>
      <c r="U896">
        <v>11596</v>
      </c>
      <c r="V896">
        <v>15430</v>
      </c>
      <c r="W896">
        <v>17754</v>
      </c>
      <c r="X896">
        <v>14754</v>
      </c>
      <c r="Y896">
        <v>6214</v>
      </c>
      <c r="Z896">
        <v>1825</v>
      </c>
      <c r="AA896">
        <v>1338</v>
      </c>
      <c r="AB896">
        <v>1531</v>
      </c>
      <c r="AC896">
        <v>1793</v>
      </c>
      <c r="AD896">
        <v>2026</v>
      </c>
      <c r="AE896">
        <v>2041</v>
      </c>
      <c r="AF896">
        <v>972</v>
      </c>
      <c r="AG896">
        <v>1963</v>
      </c>
      <c r="AH896">
        <v>1538</v>
      </c>
      <c r="AI896">
        <v>811</v>
      </c>
      <c r="AJ896">
        <v>831</v>
      </c>
      <c r="AK896">
        <v>722</v>
      </c>
      <c r="AL896">
        <v>667</v>
      </c>
      <c r="AM896">
        <v>623</v>
      </c>
      <c r="AN896">
        <v>842</v>
      </c>
      <c r="AO896">
        <v>1649</v>
      </c>
      <c r="AP896">
        <v>1727</v>
      </c>
      <c r="AQ896">
        <v>1621</v>
      </c>
      <c r="AR896">
        <v>5232</v>
      </c>
      <c r="AS896">
        <v>7981</v>
      </c>
      <c r="AT896">
        <v>1303</v>
      </c>
      <c r="AU896">
        <v>1481</v>
      </c>
      <c r="AV896">
        <v>1354</v>
      </c>
      <c r="AW896">
        <v>1404</v>
      </c>
      <c r="AX896">
        <v>1168</v>
      </c>
      <c r="AY896">
        <v>975</v>
      </c>
      <c r="AZ896">
        <v>1012</v>
      </c>
      <c r="BA896">
        <v>669</v>
      </c>
      <c r="BB896">
        <v>436</v>
      </c>
      <c r="BC896">
        <v>365</v>
      </c>
      <c r="BD896">
        <v>354</v>
      </c>
      <c r="BE896">
        <v>357</v>
      </c>
      <c r="BF896">
        <v>379</v>
      </c>
      <c r="BG896">
        <v>385</v>
      </c>
      <c r="BH896">
        <v>375</v>
      </c>
      <c r="BI896">
        <v>391</v>
      </c>
      <c r="BJ896">
        <v>378</v>
      </c>
      <c r="BK896">
        <v>392</v>
      </c>
      <c r="BL896">
        <v>359</v>
      </c>
    </row>
    <row r="897" spans="1:64">
      <c r="A897" t="s">
        <v>133</v>
      </c>
      <c r="B897" t="s">
        <v>353</v>
      </c>
      <c r="C897" t="s">
        <v>170</v>
      </c>
      <c r="D897">
        <v>155427</v>
      </c>
      <c r="E897">
        <v>160838</v>
      </c>
      <c r="F897">
        <v>173939</v>
      </c>
      <c r="G897">
        <v>187614</v>
      </c>
      <c r="H897">
        <v>204623</v>
      </c>
      <c r="I897">
        <v>204484</v>
      </c>
      <c r="J897">
        <v>218770</v>
      </c>
      <c r="K897">
        <v>221865</v>
      </c>
      <c r="L897">
        <v>224794</v>
      </c>
      <c r="M897">
        <v>226549</v>
      </c>
      <c r="N897">
        <v>228462</v>
      </c>
      <c r="O897">
        <v>276030</v>
      </c>
      <c r="P897">
        <v>268459</v>
      </c>
      <c r="Q897">
        <v>302135</v>
      </c>
      <c r="R897">
        <v>254992</v>
      </c>
      <c r="S897">
        <v>246600</v>
      </c>
      <c r="T897">
        <v>266843</v>
      </c>
      <c r="U897">
        <v>301471</v>
      </c>
      <c r="V897">
        <v>350747</v>
      </c>
      <c r="W897">
        <v>389528</v>
      </c>
      <c r="X897">
        <v>362766</v>
      </c>
      <c r="Y897">
        <v>393320</v>
      </c>
      <c r="Z897">
        <v>391811</v>
      </c>
      <c r="AA897">
        <v>396640</v>
      </c>
      <c r="AB897">
        <v>439303</v>
      </c>
      <c r="AC897">
        <v>416709</v>
      </c>
      <c r="AD897">
        <v>434940</v>
      </c>
      <c r="AE897">
        <v>398389</v>
      </c>
      <c r="AF897">
        <v>477383</v>
      </c>
      <c r="AG897">
        <v>468973</v>
      </c>
      <c r="AH897">
        <v>449885</v>
      </c>
      <c r="AI897">
        <v>436039</v>
      </c>
      <c r="AJ897">
        <v>403033</v>
      </c>
      <c r="AK897">
        <v>378540</v>
      </c>
      <c r="AL897">
        <v>421283</v>
      </c>
      <c r="AM897">
        <v>425152</v>
      </c>
      <c r="AN897">
        <v>428801</v>
      </c>
      <c r="AO897">
        <v>463409</v>
      </c>
      <c r="AP897">
        <v>456943</v>
      </c>
      <c r="AQ897">
        <v>481512</v>
      </c>
      <c r="AR897">
        <v>543818</v>
      </c>
      <c r="AS897">
        <v>566629</v>
      </c>
      <c r="AT897">
        <v>521263</v>
      </c>
      <c r="AU897">
        <v>480299</v>
      </c>
      <c r="AV897">
        <v>547027</v>
      </c>
      <c r="AW897">
        <v>563775</v>
      </c>
      <c r="AX897">
        <v>576268</v>
      </c>
      <c r="AY897">
        <v>572755</v>
      </c>
      <c r="AZ897">
        <v>522482</v>
      </c>
      <c r="BA897">
        <v>506257</v>
      </c>
      <c r="BB897">
        <v>528076</v>
      </c>
      <c r="BC897">
        <v>538620</v>
      </c>
      <c r="BD897">
        <v>515415</v>
      </c>
      <c r="BE897">
        <v>525089</v>
      </c>
      <c r="BF897">
        <v>551389</v>
      </c>
      <c r="BG897">
        <v>549983</v>
      </c>
      <c r="BH897">
        <v>538584</v>
      </c>
      <c r="BI897">
        <v>555635</v>
      </c>
      <c r="BJ897">
        <v>552193</v>
      </c>
      <c r="BK897">
        <v>539733</v>
      </c>
      <c r="BL897">
        <v>493984</v>
      </c>
    </row>
    <row r="898" spans="1:64">
      <c r="A898" t="s">
        <v>133</v>
      </c>
      <c r="B898" t="s">
        <v>353</v>
      </c>
      <c r="C898" t="s">
        <v>171</v>
      </c>
      <c r="D898">
        <v>1363</v>
      </c>
      <c r="E898">
        <v>1501</v>
      </c>
      <c r="F898">
        <v>1560</v>
      </c>
      <c r="G898">
        <v>1519</v>
      </c>
      <c r="H898">
        <v>80</v>
      </c>
      <c r="I898">
        <v>10</v>
      </c>
      <c r="J898">
        <v>0</v>
      </c>
      <c r="K898">
        <v>0</v>
      </c>
      <c r="L898">
        <v>0</v>
      </c>
      <c r="M898">
        <v>0</v>
      </c>
      <c r="N898">
        <v>37</v>
      </c>
      <c r="O898">
        <v>37</v>
      </c>
      <c r="P898">
        <v>0</v>
      </c>
      <c r="Q898">
        <v>5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44</v>
      </c>
      <c r="Y898">
        <v>120</v>
      </c>
      <c r="Z898">
        <v>0</v>
      </c>
      <c r="AA898">
        <v>23</v>
      </c>
      <c r="AB898">
        <v>233</v>
      </c>
      <c r="AC898">
        <v>488</v>
      </c>
      <c r="AD898">
        <v>390</v>
      </c>
      <c r="AE898">
        <v>302</v>
      </c>
      <c r="AF898">
        <v>495</v>
      </c>
      <c r="AG898">
        <v>1906</v>
      </c>
      <c r="AH898">
        <v>1787</v>
      </c>
      <c r="AI898">
        <v>572</v>
      </c>
      <c r="AJ898">
        <v>86</v>
      </c>
      <c r="AK898">
        <v>157</v>
      </c>
      <c r="AL898">
        <v>346</v>
      </c>
      <c r="AM898">
        <v>780</v>
      </c>
      <c r="AN898">
        <v>967</v>
      </c>
      <c r="AO898">
        <v>1200</v>
      </c>
      <c r="AP898">
        <v>6717</v>
      </c>
      <c r="AQ898">
        <v>4313</v>
      </c>
      <c r="AR898">
        <v>7254</v>
      </c>
      <c r="AS898">
        <v>1246</v>
      </c>
      <c r="AT898">
        <v>672</v>
      </c>
      <c r="AU898">
        <v>77</v>
      </c>
      <c r="AV898">
        <v>164</v>
      </c>
      <c r="AW898">
        <v>352</v>
      </c>
      <c r="AX898">
        <v>1927</v>
      </c>
      <c r="AY898">
        <v>999</v>
      </c>
      <c r="AZ898">
        <v>2302</v>
      </c>
      <c r="BA898">
        <v>1769</v>
      </c>
      <c r="BB898">
        <v>1369</v>
      </c>
      <c r="BC898">
        <v>1311</v>
      </c>
      <c r="BD898">
        <v>929</v>
      </c>
      <c r="BE898">
        <v>207</v>
      </c>
      <c r="BF898">
        <v>206</v>
      </c>
      <c r="BG898">
        <v>509</v>
      </c>
      <c r="BH898">
        <v>5397</v>
      </c>
      <c r="BI898">
        <v>1567</v>
      </c>
      <c r="BJ898">
        <v>19131</v>
      </c>
      <c r="BK898">
        <v>6675</v>
      </c>
      <c r="BL898">
        <v>3604</v>
      </c>
    </row>
    <row r="899" spans="1:64">
      <c r="A899" t="s">
        <v>133</v>
      </c>
      <c r="B899" t="s">
        <v>353</v>
      </c>
      <c r="C899" t="s">
        <v>172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347</v>
      </c>
      <c r="Y899">
        <v>149</v>
      </c>
      <c r="Z899">
        <v>20</v>
      </c>
      <c r="AA899">
        <v>115</v>
      </c>
      <c r="AB899">
        <v>448</v>
      </c>
      <c r="AC899">
        <v>14322</v>
      </c>
      <c r="AD899">
        <v>13288</v>
      </c>
      <c r="AE899">
        <v>26723</v>
      </c>
      <c r="AF899">
        <v>25354</v>
      </c>
      <c r="AG899">
        <v>16330</v>
      </c>
      <c r="AH899">
        <v>17545</v>
      </c>
      <c r="AI899">
        <v>10775</v>
      </c>
      <c r="AJ899">
        <v>7160</v>
      </c>
      <c r="AK899">
        <v>6867</v>
      </c>
      <c r="AL899">
        <v>7360</v>
      </c>
      <c r="AM899">
        <v>6712</v>
      </c>
      <c r="AN899">
        <v>5158</v>
      </c>
      <c r="AO899">
        <v>5703</v>
      </c>
      <c r="AP899">
        <v>4613</v>
      </c>
      <c r="AQ899">
        <v>4955</v>
      </c>
      <c r="AR899">
        <v>18791</v>
      </c>
      <c r="AS899">
        <v>11668</v>
      </c>
      <c r="AT899">
        <v>7051</v>
      </c>
      <c r="AU899">
        <v>14154</v>
      </c>
      <c r="AV899">
        <v>4405</v>
      </c>
      <c r="AW899">
        <v>19210</v>
      </c>
      <c r="AX899">
        <v>10019</v>
      </c>
      <c r="AY899">
        <v>19781</v>
      </c>
      <c r="AZ899">
        <v>18321</v>
      </c>
      <c r="BA899">
        <v>10397</v>
      </c>
      <c r="BB899">
        <v>11852</v>
      </c>
      <c r="BC899">
        <v>21392</v>
      </c>
      <c r="BD899">
        <v>30281</v>
      </c>
      <c r="BE899">
        <v>37569</v>
      </c>
      <c r="BF899">
        <v>42204</v>
      </c>
      <c r="BG899">
        <v>47026</v>
      </c>
      <c r="BH899">
        <v>57895</v>
      </c>
      <c r="BI899">
        <v>50165</v>
      </c>
      <c r="BJ899">
        <v>21603</v>
      </c>
      <c r="BK899">
        <v>22767</v>
      </c>
      <c r="BL899">
        <v>14649</v>
      </c>
    </row>
    <row r="900" spans="1:64">
      <c r="A900" t="s">
        <v>133</v>
      </c>
      <c r="B900" t="s">
        <v>353</v>
      </c>
      <c r="C900" t="s">
        <v>173</v>
      </c>
      <c r="D900">
        <v>6480</v>
      </c>
      <c r="E900">
        <v>10119</v>
      </c>
      <c r="F900">
        <v>-5884</v>
      </c>
      <c r="G900">
        <v>-22652</v>
      </c>
      <c r="H900">
        <v>-14845</v>
      </c>
      <c r="I900">
        <v>-2703</v>
      </c>
      <c r="J900">
        <v>14027</v>
      </c>
      <c r="K900">
        <v>6948</v>
      </c>
      <c r="L900">
        <v>52802</v>
      </c>
      <c r="M900">
        <v>76757</v>
      </c>
      <c r="N900">
        <v>137180</v>
      </c>
      <c r="O900">
        <v>204032</v>
      </c>
      <c r="P900">
        <v>279958</v>
      </c>
      <c r="Q900">
        <v>195794</v>
      </c>
      <c r="R900">
        <v>259717</v>
      </c>
      <c r="S900">
        <v>417168</v>
      </c>
      <c r="T900">
        <v>549254</v>
      </c>
      <c r="U900">
        <v>385391</v>
      </c>
      <c r="V900">
        <v>443647</v>
      </c>
      <c r="W900">
        <v>369623</v>
      </c>
      <c r="X900">
        <v>460241</v>
      </c>
      <c r="Y900">
        <v>556506</v>
      </c>
      <c r="Z900">
        <v>623126</v>
      </c>
      <c r="AA900">
        <v>607930</v>
      </c>
      <c r="AB900">
        <v>692784</v>
      </c>
      <c r="AC900">
        <v>687342</v>
      </c>
      <c r="AD900">
        <v>722692</v>
      </c>
      <c r="AE900">
        <v>712617</v>
      </c>
      <c r="AF900">
        <v>849117</v>
      </c>
      <c r="AG900">
        <v>637471</v>
      </c>
      <c r="AH900">
        <v>713349</v>
      </c>
      <c r="AI900">
        <v>774762</v>
      </c>
      <c r="AJ900">
        <v>657581</v>
      </c>
      <c r="AK900">
        <v>524071</v>
      </c>
      <c r="AL900">
        <v>553057</v>
      </c>
      <c r="AM900">
        <v>609960</v>
      </c>
      <c r="AN900">
        <v>739886</v>
      </c>
      <c r="AO900">
        <v>876283</v>
      </c>
      <c r="AP900">
        <v>807120</v>
      </c>
      <c r="AQ900">
        <v>815063</v>
      </c>
      <c r="AR900">
        <v>675208</v>
      </c>
      <c r="AS900">
        <v>778522</v>
      </c>
      <c r="AT900">
        <v>820483</v>
      </c>
      <c r="AU900">
        <v>788101</v>
      </c>
      <c r="AV900">
        <v>925892</v>
      </c>
      <c r="AW900">
        <v>822885</v>
      </c>
      <c r="AX900">
        <v>777995</v>
      </c>
      <c r="AY900">
        <v>829649</v>
      </c>
      <c r="AZ900">
        <v>949745</v>
      </c>
      <c r="BA900">
        <v>854313</v>
      </c>
      <c r="BB900">
        <v>835705</v>
      </c>
      <c r="BC900">
        <v>868272</v>
      </c>
      <c r="BD900">
        <v>826384</v>
      </c>
      <c r="BE900">
        <v>825833</v>
      </c>
      <c r="BF900">
        <v>821249</v>
      </c>
      <c r="BG900">
        <v>805607</v>
      </c>
      <c r="BH900">
        <v>740129</v>
      </c>
      <c r="BI900">
        <v>659380</v>
      </c>
      <c r="BJ900">
        <v>865712</v>
      </c>
      <c r="BK900">
        <v>692721</v>
      </c>
      <c r="BL900">
        <v>756532</v>
      </c>
    </row>
    <row r="901" spans="1:64">
      <c r="A901" t="s">
        <v>133</v>
      </c>
      <c r="B901" t="s">
        <v>353</v>
      </c>
      <c r="C901" t="s">
        <v>174</v>
      </c>
      <c r="D901">
        <v>-1363</v>
      </c>
      <c r="E901">
        <v>-1501</v>
      </c>
      <c r="F901">
        <v>-1560</v>
      </c>
      <c r="G901">
        <v>-1519</v>
      </c>
      <c r="H901">
        <v>-80</v>
      </c>
      <c r="I901">
        <v>-10</v>
      </c>
      <c r="J901">
        <v>0</v>
      </c>
      <c r="K901">
        <v>0</v>
      </c>
      <c r="L901">
        <v>0</v>
      </c>
      <c r="M901">
        <v>0</v>
      </c>
      <c r="N901">
        <v>-37</v>
      </c>
      <c r="O901">
        <v>-37</v>
      </c>
      <c r="P901">
        <v>0</v>
      </c>
      <c r="Q901">
        <v>-5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303</v>
      </c>
      <c r="Y901">
        <v>28</v>
      </c>
      <c r="Z901">
        <v>20</v>
      </c>
      <c r="AA901">
        <v>91</v>
      </c>
      <c r="AB901">
        <v>215</v>
      </c>
      <c r="AC901">
        <v>13834</v>
      </c>
      <c r="AD901">
        <v>12899</v>
      </c>
      <c r="AE901">
        <v>26421</v>
      </c>
      <c r="AF901">
        <v>24859</v>
      </c>
      <c r="AG901">
        <v>14424</v>
      </c>
      <c r="AH901">
        <v>15758</v>
      </c>
      <c r="AI901">
        <v>10203</v>
      </c>
      <c r="AJ901">
        <v>7073</v>
      </c>
      <c r="AK901">
        <v>6710</v>
      </c>
      <c r="AL901">
        <v>7014</v>
      </c>
      <c r="AM901">
        <v>5932</v>
      </c>
      <c r="AN901">
        <v>4191</v>
      </c>
      <c r="AO901">
        <v>4502</v>
      </c>
      <c r="AP901">
        <v>-2104</v>
      </c>
      <c r="AQ901">
        <v>643</v>
      </c>
      <c r="AR901">
        <v>11536</v>
      </c>
      <c r="AS901">
        <v>10423</v>
      </c>
      <c r="AT901">
        <v>6379</v>
      </c>
      <c r="AU901">
        <v>14078</v>
      </c>
      <c r="AV901">
        <v>4241</v>
      </c>
      <c r="AW901">
        <v>18858</v>
      </c>
      <c r="AX901">
        <v>8092</v>
      </c>
      <c r="AY901">
        <v>18782</v>
      </c>
      <c r="AZ901">
        <v>16019</v>
      </c>
      <c r="BA901">
        <v>8628</v>
      </c>
      <c r="BB901">
        <v>10483</v>
      </c>
      <c r="BC901">
        <v>20081</v>
      </c>
      <c r="BD901">
        <v>29352</v>
      </c>
      <c r="BE901">
        <v>37362</v>
      </c>
      <c r="BF901">
        <v>41998</v>
      </c>
      <c r="BG901">
        <v>46516</v>
      </c>
      <c r="BH901">
        <v>52498</v>
      </c>
      <c r="BI901">
        <v>48598</v>
      </c>
      <c r="BJ901">
        <v>2472</v>
      </c>
      <c r="BK901">
        <v>16092</v>
      </c>
      <c r="BL901">
        <v>11045</v>
      </c>
    </row>
    <row r="902" spans="1:64">
      <c r="A902" t="s">
        <v>133</v>
      </c>
      <c r="B902" t="s">
        <v>353</v>
      </c>
      <c r="C902" t="s">
        <v>175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1405</v>
      </c>
      <c r="Z902">
        <v>3783</v>
      </c>
      <c r="AA902">
        <v>3834</v>
      </c>
      <c r="AB902">
        <v>3084</v>
      </c>
      <c r="AC902">
        <v>1460</v>
      </c>
      <c r="AD902">
        <v>1399</v>
      </c>
      <c r="AE902">
        <v>2093</v>
      </c>
      <c r="AF902">
        <v>4060</v>
      </c>
      <c r="AG902">
        <v>3641</v>
      </c>
      <c r="AH902">
        <v>3863</v>
      </c>
      <c r="AI902">
        <v>4858</v>
      </c>
      <c r="AJ902">
        <v>540</v>
      </c>
      <c r="AK902">
        <v>1974</v>
      </c>
      <c r="AL902">
        <v>2782</v>
      </c>
      <c r="AM902">
        <v>8666</v>
      </c>
      <c r="AN902">
        <v>7312</v>
      </c>
      <c r="AO902">
        <v>7330</v>
      </c>
      <c r="AP902">
        <v>5525</v>
      </c>
      <c r="AQ902">
        <v>4807</v>
      </c>
      <c r="AR902">
        <v>5475</v>
      </c>
      <c r="AS902">
        <v>7542</v>
      </c>
      <c r="AT902">
        <v>8849</v>
      </c>
      <c r="AU902">
        <v>49263</v>
      </c>
      <c r="AV902">
        <v>71034</v>
      </c>
      <c r="AW902">
        <v>78364</v>
      </c>
      <c r="AX902">
        <v>77403</v>
      </c>
      <c r="AY902">
        <v>81460</v>
      </c>
      <c r="AZ902">
        <v>83148</v>
      </c>
      <c r="BA902">
        <v>81901</v>
      </c>
      <c r="BB902">
        <v>125153</v>
      </c>
      <c r="BC902">
        <v>121740</v>
      </c>
      <c r="BD902">
        <v>117771</v>
      </c>
      <c r="BE902">
        <v>121503</v>
      </c>
      <c r="BF902">
        <v>123600</v>
      </c>
      <c r="BG902">
        <v>123784</v>
      </c>
      <c r="BH902">
        <v>125504</v>
      </c>
      <c r="BI902">
        <v>126878</v>
      </c>
      <c r="BJ902">
        <v>125582</v>
      </c>
      <c r="BK902">
        <v>125743</v>
      </c>
      <c r="BL902">
        <v>100766</v>
      </c>
    </row>
    <row r="903" spans="1:64">
      <c r="A903" t="s">
        <v>133</v>
      </c>
      <c r="B903" t="s">
        <v>353</v>
      </c>
      <c r="C903" t="s">
        <v>176</v>
      </c>
      <c r="D903">
        <v>0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9</v>
      </c>
      <c r="Z903">
        <v>22</v>
      </c>
      <c r="AA903">
        <v>26</v>
      </c>
      <c r="AB903">
        <v>18</v>
      </c>
      <c r="AC903">
        <v>10</v>
      </c>
      <c r="AD903">
        <v>9</v>
      </c>
      <c r="AE903">
        <v>18</v>
      </c>
      <c r="AF903">
        <v>24</v>
      </c>
      <c r="AG903">
        <v>21</v>
      </c>
      <c r="AH903">
        <v>25</v>
      </c>
      <c r="AI903">
        <v>27</v>
      </c>
      <c r="AJ903">
        <v>3</v>
      </c>
      <c r="AK903">
        <v>2</v>
      </c>
      <c r="AL903">
        <v>2</v>
      </c>
      <c r="AM903">
        <v>7</v>
      </c>
      <c r="AN903">
        <v>5</v>
      </c>
      <c r="AO903">
        <v>5</v>
      </c>
      <c r="AP903">
        <v>4</v>
      </c>
      <c r="AQ903">
        <v>3</v>
      </c>
      <c r="AR903">
        <v>4</v>
      </c>
      <c r="AS903">
        <v>5</v>
      </c>
      <c r="AT903">
        <v>6</v>
      </c>
      <c r="AU903">
        <v>36</v>
      </c>
      <c r="AV903">
        <v>52</v>
      </c>
      <c r="AW903">
        <v>57</v>
      </c>
      <c r="AX903">
        <v>58</v>
      </c>
      <c r="AY903">
        <v>61</v>
      </c>
      <c r="AZ903">
        <v>64</v>
      </c>
      <c r="BA903">
        <v>62</v>
      </c>
      <c r="BB903">
        <v>94</v>
      </c>
      <c r="BC903">
        <v>93</v>
      </c>
      <c r="BD903">
        <v>90</v>
      </c>
      <c r="BE903">
        <v>96</v>
      </c>
      <c r="BF903">
        <v>93</v>
      </c>
      <c r="BG903">
        <v>3625</v>
      </c>
      <c r="BH903">
        <v>3616</v>
      </c>
      <c r="BI903">
        <v>3688</v>
      </c>
      <c r="BJ903">
        <v>3733</v>
      </c>
      <c r="BK903">
        <v>3826</v>
      </c>
      <c r="BL903">
        <v>3876</v>
      </c>
    </row>
    <row r="904" spans="1:64">
      <c r="A904" t="s">
        <v>133</v>
      </c>
      <c r="B904" t="s">
        <v>353</v>
      </c>
      <c r="C904" t="s">
        <v>177</v>
      </c>
      <c r="D904">
        <v>0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8</v>
      </c>
      <c r="Z904">
        <v>19</v>
      </c>
      <c r="AA904">
        <v>16</v>
      </c>
      <c r="AB904">
        <v>22</v>
      </c>
      <c r="AC904">
        <v>17</v>
      </c>
      <c r="AD904">
        <v>16</v>
      </c>
      <c r="AE904">
        <v>24</v>
      </c>
      <c r="AF904">
        <v>40</v>
      </c>
      <c r="AG904">
        <v>38</v>
      </c>
      <c r="AH904">
        <v>41</v>
      </c>
      <c r="AI904">
        <v>54</v>
      </c>
      <c r="AJ904">
        <v>6</v>
      </c>
      <c r="AK904">
        <v>17</v>
      </c>
      <c r="AL904">
        <v>25</v>
      </c>
      <c r="AM904">
        <v>80</v>
      </c>
      <c r="AN904">
        <v>64</v>
      </c>
      <c r="AO904">
        <v>67</v>
      </c>
      <c r="AP904">
        <v>55</v>
      </c>
      <c r="AQ904">
        <v>28</v>
      </c>
      <c r="AR904">
        <v>32</v>
      </c>
      <c r="AS904">
        <v>98</v>
      </c>
      <c r="AT904">
        <v>117</v>
      </c>
      <c r="AU904">
        <v>681</v>
      </c>
      <c r="AV904">
        <v>1098</v>
      </c>
      <c r="AW904">
        <v>1121</v>
      </c>
      <c r="AX904">
        <v>1129</v>
      </c>
      <c r="AY904">
        <v>963</v>
      </c>
      <c r="AZ904">
        <v>907</v>
      </c>
      <c r="BA904">
        <v>869</v>
      </c>
      <c r="BB904">
        <v>2069</v>
      </c>
      <c r="BC904">
        <v>2034</v>
      </c>
      <c r="BD904">
        <v>2111</v>
      </c>
      <c r="BE904">
        <v>2236</v>
      </c>
      <c r="BF904">
        <v>1637</v>
      </c>
      <c r="BG904">
        <v>2157</v>
      </c>
      <c r="BH904">
        <v>2142</v>
      </c>
      <c r="BI904">
        <v>2181</v>
      </c>
      <c r="BJ904">
        <v>2203</v>
      </c>
      <c r="BK904">
        <v>2233</v>
      </c>
      <c r="BL904">
        <v>2256</v>
      </c>
    </row>
    <row r="905" spans="1:64">
      <c r="A905" t="s">
        <v>133</v>
      </c>
      <c r="B905" t="s">
        <v>353</v>
      </c>
      <c r="C905" t="s">
        <v>178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262</v>
      </c>
      <c r="AD905">
        <v>276</v>
      </c>
      <c r="AE905">
        <v>300</v>
      </c>
      <c r="AF905">
        <v>299</v>
      </c>
      <c r="AG905">
        <v>281</v>
      </c>
      <c r="AH905">
        <v>234</v>
      </c>
      <c r="AI905">
        <v>273</v>
      </c>
      <c r="AJ905">
        <v>286</v>
      </c>
      <c r="AK905">
        <v>300</v>
      </c>
      <c r="AL905">
        <v>328</v>
      </c>
      <c r="AM905">
        <v>314</v>
      </c>
      <c r="AN905">
        <v>128</v>
      </c>
      <c r="AO905">
        <v>226</v>
      </c>
      <c r="AP905">
        <v>265</v>
      </c>
      <c r="AQ905">
        <v>245</v>
      </c>
      <c r="AR905">
        <v>294</v>
      </c>
      <c r="AS905">
        <v>322</v>
      </c>
      <c r="AT905">
        <v>438</v>
      </c>
      <c r="AU905">
        <v>509</v>
      </c>
      <c r="AV905">
        <v>458</v>
      </c>
      <c r="AW905">
        <v>886</v>
      </c>
      <c r="AX905">
        <v>2252</v>
      </c>
      <c r="AY905">
        <v>5047</v>
      </c>
      <c r="AZ905">
        <v>5301</v>
      </c>
      <c r="BA905">
        <v>2721</v>
      </c>
      <c r="BB905">
        <v>3310</v>
      </c>
      <c r="BC905">
        <v>8352</v>
      </c>
      <c r="BD905">
        <v>8030</v>
      </c>
      <c r="BE905">
        <v>7940</v>
      </c>
      <c r="BF905">
        <v>10124</v>
      </c>
      <c r="BG905">
        <v>10398</v>
      </c>
      <c r="BH905">
        <v>10515</v>
      </c>
      <c r="BI905">
        <v>11241</v>
      </c>
      <c r="BJ905">
        <v>11496</v>
      </c>
      <c r="BK905">
        <v>10258</v>
      </c>
      <c r="BL905">
        <v>5976</v>
      </c>
    </row>
    <row r="906" spans="1:64">
      <c r="A906" t="s">
        <v>133</v>
      </c>
      <c r="B906" t="s">
        <v>353</v>
      </c>
      <c r="C906" t="s">
        <v>179</v>
      </c>
      <c r="D906">
        <v>0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1421</v>
      </c>
      <c r="Z906">
        <v>3825</v>
      </c>
      <c r="AA906">
        <v>3876</v>
      </c>
      <c r="AB906">
        <v>3124</v>
      </c>
      <c r="AC906">
        <v>1486</v>
      </c>
      <c r="AD906">
        <v>1424</v>
      </c>
      <c r="AE906">
        <v>2135</v>
      </c>
      <c r="AF906">
        <v>4124</v>
      </c>
      <c r="AG906">
        <v>3701</v>
      </c>
      <c r="AH906">
        <v>3929</v>
      </c>
      <c r="AI906">
        <v>4940</v>
      </c>
      <c r="AJ906">
        <v>548</v>
      </c>
      <c r="AK906">
        <v>1993</v>
      </c>
      <c r="AL906">
        <v>2809</v>
      </c>
      <c r="AM906">
        <v>8752</v>
      </c>
      <c r="AN906">
        <v>7381</v>
      </c>
      <c r="AO906">
        <v>7402</v>
      </c>
      <c r="AP906">
        <v>5585</v>
      </c>
      <c r="AQ906">
        <v>4838</v>
      </c>
      <c r="AR906">
        <v>5511</v>
      </c>
      <c r="AS906">
        <v>7646</v>
      </c>
      <c r="AT906">
        <v>8972</v>
      </c>
      <c r="AU906">
        <v>49980</v>
      </c>
      <c r="AV906">
        <v>72184</v>
      </c>
      <c r="AW906">
        <v>79543</v>
      </c>
      <c r="AX906">
        <v>78590</v>
      </c>
      <c r="AY906">
        <v>82484</v>
      </c>
      <c r="AZ906">
        <v>84119</v>
      </c>
      <c r="BA906">
        <v>82832</v>
      </c>
      <c r="BB906">
        <v>127316</v>
      </c>
      <c r="BC906">
        <v>123867</v>
      </c>
      <c r="BD906">
        <v>119972</v>
      </c>
      <c r="BE906">
        <v>123835</v>
      </c>
      <c r="BF906">
        <v>125330</v>
      </c>
      <c r="BG906">
        <v>129566</v>
      </c>
      <c r="BH906">
        <v>131261</v>
      </c>
      <c r="BI906">
        <v>132746</v>
      </c>
      <c r="BJ906">
        <v>131519</v>
      </c>
      <c r="BK906">
        <v>131802</v>
      </c>
      <c r="BL906">
        <v>106897</v>
      </c>
    </row>
    <row r="907" spans="1:64">
      <c r="A907" t="s">
        <v>133</v>
      </c>
      <c r="B907" t="s">
        <v>353</v>
      </c>
      <c r="C907" t="s">
        <v>180</v>
      </c>
      <c r="BB907">
        <v>0</v>
      </c>
      <c r="BC907">
        <v>0</v>
      </c>
      <c r="BD907">
        <v>0</v>
      </c>
      <c r="BE907">
        <v>0</v>
      </c>
      <c r="BF907">
        <v>0</v>
      </c>
      <c r="BG907">
        <v>0</v>
      </c>
      <c r="BH907">
        <v>0</v>
      </c>
      <c r="BI907">
        <v>0</v>
      </c>
      <c r="BJ907">
        <v>0</v>
      </c>
      <c r="BK907">
        <v>0</v>
      </c>
      <c r="BL907">
        <v>0</v>
      </c>
    </row>
    <row r="908" spans="1:64">
      <c r="A908" t="s">
        <v>133</v>
      </c>
      <c r="B908" t="s">
        <v>353</v>
      </c>
      <c r="C908" t="s">
        <v>181</v>
      </c>
      <c r="BB908">
        <v>0</v>
      </c>
      <c r="BC908">
        <v>0</v>
      </c>
      <c r="BD908">
        <v>0</v>
      </c>
      <c r="BE908">
        <v>0</v>
      </c>
      <c r="BF908">
        <v>0</v>
      </c>
      <c r="BG908">
        <v>0</v>
      </c>
      <c r="BH908">
        <v>0</v>
      </c>
      <c r="BI908">
        <v>0</v>
      </c>
      <c r="BJ908">
        <v>0</v>
      </c>
      <c r="BK908">
        <v>0</v>
      </c>
      <c r="BL908">
        <v>0</v>
      </c>
    </row>
    <row r="909" spans="1:64">
      <c r="A909" t="s">
        <v>133</v>
      </c>
      <c r="B909" t="s">
        <v>353</v>
      </c>
      <c r="C909" t="s">
        <v>182</v>
      </c>
      <c r="D909">
        <v>225</v>
      </c>
      <c r="E909">
        <v>221</v>
      </c>
      <c r="F909">
        <v>225</v>
      </c>
      <c r="G909">
        <v>226</v>
      </c>
      <c r="H909">
        <v>227</v>
      </c>
      <c r="I909">
        <v>226</v>
      </c>
      <c r="J909">
        <v>225</v>
      </c>
      <c r="K909">
        <v>223</v>
      </c>
      <c r="L909">
        <v>223</v>
      </c>
      <c r="M909">
        <v>222</v>
      </c>
      <c r="N909">
        <v>222</v>
      </c>
      <c r="O909">
        <v>222</v>
      </c>
      <c r="P909">
        <v>273</v>
      </c>
      <c r="Q909">
        <v>654</v>
      </c>
      <c r="R909">
        <v>527</v>
      </c>
      <c r="S909">
        <v>904</v>
      </c>
      <c r="T909">
        <v>1002</v>
      </c>
      <c r="U909">
        <v>806</v>
      </c>
      <c r="V909">
        <v>761</v>
      </c>
      <c r="W909">
        <v>771</v>
      </c>
      <c r="X909">
        <v>691</v>
      </c>
      <c r="Y909">
        <v>799</v>
      </c>
      <c r="Z909">
        <v>872</v>
      </c>
      <c r="AA909">
        <v>851</v>
      </c>
      <c r="AB909">
        <v>845</v>
      </c>
      <c r="AC909">
        <v>908</v>
      </c>
      <c r="AD909">
        <v>906</v>
      </c>
      <c r="AE909">
        <v>894</v>
      </c>
      <c r="AF909">
        <v>929</v>
      </c>
      <c r="AG909">
        <v>938</v>
      </c>
      <c r="AH909">
        <v>1076</v>
      </c>
      <c r="AI909">
        <v>1177</v>
      </c>
      <c r="AJ909">
        <v>1321</v>
      </c>
      <c r="AK909">
        <v>1391</v>
      </c>
      <c r="AL909">
        <v>1451</v>
      </c>
      <c r="AM909">
        <v>1444</v>
      </c>
      <c r="AN909">
        <v>1463</v>
      </c>
      <c r="AO909">
        <v>1631</v>
      </c>
      <c r="AP909">
        <v>1776</v>
      </c>
      <c r="AQ909">
        <v>1842</v>
      </c>
      <c r="AR909">
        <v>2068</v>
      </c>
      <c r="AS909">
        <v>2252</v>
      </c>
      <c r="AT909">
        <v>2017</v>
      </c>
      <c r="AU909">
        <v>2760</v>
      </c>
      <c r="AV909">
        <v>3072</v>
      </c>
      <c r="AW909">
        <v>2888</v>
      </c>
      <c r="AX909">
        <v>2992</v>
      </c>
      <c r="AY909">
        <v>2893</v>
      </c>
      <c r="AZ909">
        <v>2958</v>
      </c>
      <c r="BA909">
        <v>2881</v>
      </c>
      <c r="BB909">
        <v>2802</v>
      </c>
      <c r="BC909">
        <v>2820</v>
      </c>
      <c r="BD909">
        <v>2337</v>
      </c>
      <c r="BE909">
        <v>2851</v>
      </c>
      <c r="BF909">
        <v>2837</v>
      </c>
      <c r="BG909">
        <v>2858</v>
      </c>
      <c r="BH909">
        <v>2667</v>
      </c>
      <c r="BI909">
        <v>2848</v>
      </c>
      <c r="BJ909">
        <v>2559</v>
      </c>
      <c r="BK909">
        <v>2619</v>
      </c>
      <c r="BL909">
        <v>2057</v>
      </c>
    </row>
    <row r="910" spans="1:64">
      <c r="A910" t="s">
        <v>133</v>
      </c>
      <c r="B910" t="s">
        <v>353</v>
      </c>
      <c r="C910" t="s">
        <v>183</v>
      </c>
      <c r="D910">
        <v>75197</v>
      </c>
      <c r="E910">
        <v>90130</v>
      </c>
      <c r="F910">
        <v>96501</v>
      </c>
      <c r="G910">
        <v>100941</v>
      </c>
      <c r="H910">
        <v>101211</v>
      </c>
      <c r="I910">
        <v>102076</v>
      </c>
      <c r="J910">
        <v>111556</v>
      </c>
      <c r="K910">
        <v>114992</v>
      </c>
      <c r="L910">
        <v>125636</v>
      </c>
      <c r="M910">
        <v>129216</v>
      </c>
      <c r="N910">
        <v>138644</v>
      </c>
      <c r="O910">
        <v>145715</v>
      </c>
      <c r="P910">
        <v>161970</v>
      </c>
      <c r="Q910">
        <v>168361</v>
      </c>
      <c r="R910">
        <v>156782</v>
      </c>
      <c r="S910">
        <v>197370</v>
      </c>
      <c r="T910">
        <v>207112</v>
      </c>
      <c r="U910">
        <v>207532</v>
      </c>
      <c r="V910">
        <v>209125</v>
      </c>
      <c r="W910">
        <v>214393</v>
      </c>
      <c r="X910">
        <v>216544</v>
      </c>
      <c r="Y910">
        <v>231440</v>
      </c>
      <c r="Z910">
        <v>226608</v>
      </c>
      <c r="AA910">
        <v>214696</v>
      </c>
      <c r="AB910">
        <v>243545</v>
      </c>
      <c r="AC910">
        <v>251095</v>
      </c>
      <c r="AD910">
        <v>254969</v>
      </c>
      <c r="AE910">
        <v>265397</v>
      </c>
      <c r="AF910">
        <v>275476</v>
      </c>
      <c r="AG910">
        <v>286337</v>
      </c>
      <c r="AH910">
        <v>301318</v>
      </c>
      <c r="AI910">
        <v>293765</v>
      </c>
      <c r="AJ910">
        <v>299742</v>
      </c>
      <c r="AK910">
        <v>295290</v>
      </c>
      <c r="AL910">
        <v>288413</v>
      </c>
      <c r="AM910">
        <v>293540</v>
      </c>
      <c r="AN910">
        <v>302320</v>
      </c>
      <c r="AO910">
        <v>314926</v>
      </c>
      <c r="AP910">
        <v>338017</v>
      </c>
      <c r="AQ910">
        <v>326771</v>
      </c>
      <c r="AR910">
        <v>340858</v>
      </c>
      <c r="AS910">
        <v>366415</v>
      </c>
      <c r="AT910">
        <v>371813</v>
      </c>
      <c r="AU910">
        <v>373879</v>
      </c>
      <c r="AV910">
        <v>405867</v>
      </c>
      <c r="AW910">
        <v>401082</v>
      </c>
      <c r="AX910">
        <v>413722</v>
      </c>
      <c r="AY910">
        <v>422031</v>
      </c>
      <c r="AZ910">
        <v>426590</v>
      </c>
      <c r="BA910">
        <v>413212</v>
      </c>
      <c r="BB910">
        <v>413370</v>
      </c>
      <c r="BC910">
        <v>418928</v>
      </c>
      <c r="BD910">
        <v>415553</v>
      </c>
      <c r="BE910">
        <v>398719</v>
      </c>
      <c r="BF910">
        <v>407714</v>
      </c>
      <c r="BG910">
        <v>403927</v>
      </c>
      <c r="BH910">
        <v>398435</v>
      </c>
      <c r="BI910">
        <v>401532</v>
      </c>
      <c r="BJ910">
        <v>395064</v>
      </c>
      <c r="BK910">
        <v>389921</v>
      </c>
      <c r="BL910">
        <v>365106</v>
      </c>
    </row>
    <row r="911" spans="1:64">
      <c r="A911" t="s">
        <v>133</v>
      </c>
      <c r="B911" t="s">
        <v>353</v>
      </c>
      <c r="C911" t="s">
        <v>184</v>
      </c>
      <c r="D911">
        <v>68889</v>
      </c>
      <c r="E911">
        <v>67069</v>
      </c>
      <c r="F911">
        <v>63876</v>
      </c>
      <c r="G911">
        <v>69560</v>
      </c>
      <c r="H911">
        <v>87087</v>
      </c>
      <c r="I911">
        <v>98621</v>
      </c>
      <c r="J911">
        <v>109746</v>
      </c>
      <c r="K911">
        <v>117786</v>
      </c>
      <c r="L911">
        <v>126713</v>
      </c>
      <c r="M911">
        <v>135681</v>
      </c>
      <c r="N911">
        <v>143881</v>
      </c>
      <c r="O911">
        <v>150112</v>
      </c>
      <c r="P911">
        <v>158456</v>
      </c>
      <c r="Q911">
        <v>160414</v>
      </c>
      <c r="R911">
        <v>146052</v>
      </c>
      <c r="S911">
        <v>157134</v>
      </c>
      <c r="T911">
        <v>168116</v>
      </c>
      <c r="U911">
        <v>174642</v>
      </c>
      <c r="V911">
        <v>176783</v>
      </c>
      <c r="W911">
        <v>184616</v>
      </c>
      <c r="X911">
        <v>177042</v>
      </c>
      <c r="Y911">
        <v>169069</v>
      </c>
      <c r="Z911">
        <v>161388</v>
      </c>
      <c r="AA911">
        <v>164298</v>
      </c>
      <c r="AB911">
        <v>175017</v>
      </c>
      <c r="AC911">
        <v>180742</v>
      </c>
      <c r="AD911">
        <v>180441</v>
      </c>
      <c r="AE911">
        <v>185567</v>
      </c>
      <c r="AF911">
        <v>187621</v>
      </c>
      <c r="AG911">
        <v>189693</v>
      </c>
      <c r="AH911">
        <v>190702</v>
      </c>
      <c r="AI911">
        <v>191724</v>
      </c>
      <c r="AJ911">
        <v>194789</v>
      </c>
      <c r="AK911">
        <v>191718</v>
      </c>
      <c r="AL911">
        <v>204255</v>
      </c>
      <c r="AM911">
        <v>195737</v>
      </c>
      <c r="AN911">
        <v>196813</v>
      </c>
      <c r="AO911">
        <v>211600</v>
      </c>
      <c r="AP911">
        <v>210318</v>
      </c>
      <c r="AQ911">
        <v>215696</v>
      </c>
      <c r="AR911">
        <v>219429</v>
      </c>
      <c r="AS911">
        <v>215097</v>
      </c>
      <c r="AT911">
        <v>165304</v>
      </c>
      <c r="AU911">
        <v>170289</v>
      </c>
      <c r="AV911">
        <v>166545</v>
      </c>
      <c r="AW911">
        <v>171427</v>
      </c>
      <c r="AX911">
        <v>173981</v>
      </c>
      <c r="AY911">
        <v>172436</v>
      </c>
      <c r="AZ911">
        <v>174119</v>
      </c>
      <c r="BA911">
        <v>163214</v>
      </c>
      <c r="BB911">
        <v>168215</v>
      </c>
      <c r="BC911">
        <v>170381</v>
      </c>
      <c r="BD911">
        <v>160199</v>
      </c>
      <c r="BE911">
        <v>185603</v>
      </c>
      <c r="BF911">
        <v>180489</v>
      </c>
      <c r="BG911">
        <v>179342</v>
      </c>
      <c r="BH911">
        <v>173941</v>
      </c>
      <c r="BI911">
        <v>165917</v>
      </c>
      <c r="BJ911">
        <v>169194</v>
      </c>
      <c r="BK911">
        <v>163120</v>
      </c>
      <c r="BL911">
        <v>162517</v>
      </c>
    </row>
    <row r="912" spans="1:64">
      <c r="A912" t="s">
        <v>133</v>
      </c>
      <c r="B912" t="s">
        <v>353</v>
      </c>
      <c r="C912" t="s">
        <v>185</v>
      </c>
      <c r="D912">
        <v>51094</v>
      </c>
      <c r="E912">
        <v>55441</v>
      </c>
      <c r="F912">
        <v>60872</v>
      </c>
      <c r="G912">
        <v>66509</v>
      </c>
      <c r="H912">
        <v>74160</v>
      </c>
      <c r="I912">
        <v>81204</v>
      </c>
      <c r="J912">
        <v>88670</v>
      </c>
      <c r="K912">
        <v>97907</v>
      </c>
      <c r="L912">
        <v>104375</v>
      </c>
      <c r="M912">
        <v>115209</v>
      </c>
      <c r="N912">
        <v>122071</v>
      </c>
      <c r="O912">
        <v>133301</v>
      </c>
      <c r="P912">
        <v>140949</v>
      </c>
      <c r="Q912">
        <v>148408</v>
      </c>
      <c r="R912">
        <v>145123</v>
      </c>
      <c r="S912">
        <v>151005</v>
      </c>
      <c r="T912">
        <v>156102</v>
      </c>
      <c r="U912">
        <v>158847</v>
      </c>
      <c r="V912">
        <v>168283</v>
      </c>
      <c r="W912">
        <v>178860</v>
      </c>
      <c r="X912">
        <v>177462</v>
      </c>
      <c r="Y912">
        <v>180146</v>
      </c>
      <c r="Z912">
        <v>176989</v>
      </c>
      <c r="AA912">
        <v>183813</v>
      </c>
      <c r="AB912">
        <v>192886</v>
      </c>
      <c r="AC912">
        <v>196193</v>
      </c>
      <c r="AD912">
        <v>196334</v>
      </c>
      <c r="AE912">
        <v>205976</v>
      </c>
      <c r="AF912">
        <v>220548</v>
      </c>
      <c r="AG912">
        <v>219553</v>
      </c>
      <c r="AH912">
        <v>227153</v>
      </c>
      <c r="AI912">
        <v>225249</v>
      </c>
      <c r="AJ912">
        <v>232429</v>
      </c>
      <c r="AK912">
        <v>229828</v>
      </c>
      <c r="AL912">
        <v>234972</v>
      </c>
      <c r="AM912">
        <v>234687</v>
      </c>
      <c r="AN912">
        <v>243604</v>
      </c>
      <c r="AO912">
        <v>249370</v>
      </c>
      <c r="AP912">
        <v>256601</v>
      </c>
      <c r="AQ912">
        <v>256935</v>
      </c>
      <c r="AR912">
        <v>270369</v>
      </c>
      <c r="AS912">
        <v>261590</v>
      </c>
      <c r="AT912">
        <v>263414</v>
      </c>
      <c r="AU912">
        <v>282943</v>
      </c>
      <c r="AV912">
        <v>284429</v>
      </c>
      <c r="AW912">
        <v>292103</v>
      </c>
      <c r="AX912">
        <v>306520</v>
      </c>
      <c r="AY912">
        <v>304209</v>
      </c>
      <c r="AZ912">
        <v>311280</v>
      </c>
      <c r="BA912">
        <v>306393</v>
      </c>
      <c r="BB912">
        <v>297721</v>
      </c>
      <c r="BC912">
        <v>301615</v>
      </c>
      <c r="BD912">
        <v>307455</v>
      </c>
      <c r="BE912">
        <v>304493</v>
      </c>
      <c r="BF912">
        <v>304899</v>
      </c>
      <c r="BG912">
        <v>304986</v>
      </c>
      <c r="BH912">
        <v>301317</v>
      </c>
      <c r="BI912">
        <v>307501</v>
      </c>
      <c r="BJ912">
        <v>304009</v>
      </c>
      <c r="BK912">
        <v>298632</v>
      </c>
      <c r="BL912">
        <v>323917</v>
      </c>
    </row>
    <row r="913" spans="1:64">
      <c r="A913" t="s">
        <v>133</v>
      </c>
      <c r="B913" t="s">
        <v>353</v>
      </c>
      <c r="C913" t="s">
        <v>186</v>
      </c>
      <c r="D913">
        <v>195405</v>
      </c>
      <c r="E913">
        <v>212861</v>
      </c>
      <c r="F913">
        <v>221474</v>
      </c>
      <c r="G913">
        <v>237236</v>
      </c>
      <c r="H913">
        <v>262685</v>
      </c>
      <c r="I913">
        <v>282127</v>
      </c>
      <c r="J913">
        <v>310196</v>
      </c>
      <c r="K913">
        <v>330908</v>
      </c>
      <c r="L913">
        <v>356948</v>
      </c>
      <c r="M913">
        <v>380328</v>
      </c>
      <c r="N913">
        <v>404818</v>
      </c>
      <c r="O913">
        <v>429350</v>
      </c>
      <c r="P913">
        <v>461648</v>
      </c>
      <c r="Q913">
        <v>477836</v>
      </c>
      <c r="R913">
        <v>448484</v>
      </c>
      <c r="S913">
        <v>506413</v>
      </c>
      <c r="T913">
        <v>532332</v>
      </c>
      <c r="U913">
        <v>541827</v>
      </c>
      <c r="V913">
        <v>554952</v>
      </c>
      <c r="W913">
        <v>578641</v>
      </c>
      <c r="X913">
        <v>571739</v>
      </c>
      <c r="Y913">
        <v>581453</v>
      </c>
      <c r="Z913">
        <v>565856</v>
      </c>
      <c r="AA913">
        <v>563658</v>
      </c>
      <c r="AB913">
        <v>612293</v>
      </c>
      <c r="AC913">
        <v>628938</v>
      </c>
      <c r="AD913">
        <v>632650</v>
      </c>
      <c r="AE913">
        <v>657833</v>
      </c>
      <c r="AF913">
        <v>684574</v>
      </c>
      <c r="AG913">
        <v>696521</v>
      </c>
      <c r="AH913">
        <v>720249</v>
      </c>
      <c r="AI913">
        <v>711915</v>
      </c>
      <c r="AJ913">
        <v>728282</v>
      </c>
      <c r="AK913">
        <v>718226</v>
      </c>
      <c r="AL913">
        <v>729091</v>
      </c>
      <c r="AM913">
        <v>725407</v>
      </c>
      <c r="AN913">
        <v>744200</v>
      </c>
      <c r="AO913">
        <v>777527</v>
      </c>
      <c r="AP913">
        <v>806713</v>
      </c>
      <c r="AQ913">
        <v>801243</v>
      </c>
      <c r="AR913">
        <v>832723</v>
      </c>
      <c r="AS913">
        <v>845353</v>
      </c>
      <c r="AT913">
        <v>802548</v>
      </c>
      <c r="AU913">
        <v>829871</v>
      </c>
      <c r="AV913">
        <v>859913</v>
      </c>
      <c r="AW913">
        <v>867499</v>
      </c>
      <c r="AX913">
        <v>897214</v>
      </c>
      <c r="AY913">
        <v>901570</v>
      </c>
      <c r="AZ913">
        <v>914946</v>
      </c>
      <c r="BA913">
        <v>885700</v>
      </c>
      <c r="BB913">
        <v>882107</v>
      </c>
      <c r="BC913">
        <v>893745</v>
      </c>
      <c r="BD913">
        <v>885544</v>
      </c>
      <c r="BE913">
        <v>891666</v>
      </c>
      <c r="BF913">
        <v>895939</v>
      </c>
      <c r="BG913">
        <v>891114</v>
      </c>
      <c r="BH913">
        <v>876361</v>
      </c>
      <c r="BI913">
        <v>877798</v>
      </c>
      <c r="BJ913">
        <v>870825</v>
      </c>
      <c r="BK913">
        <v>854292</v>
      </c>
      <c r="BL913">
        <v>853596</v>
      </c>
    </row>
    <row r="914" spans="1:64">
      <c r="A914" t="s">
        <v>133</v>
      </c>
      <c r="B914" t="s">
        <v>353</v>
      </c>
      <c r="C914" t="s">
        <v>187</v>
      </c>
      <c r="D914">
        <v>195405</v>
      </c>
      <c r="E914">
        <v>212861</v>
      </c>
      <c r="F914">
        <v>221474</v>
      </c>
      <c r="G914">
        <v>237236</v>
      </c>
      <c r="H914">
        <v>262685</v>
      </c>
      <c r="I914">
        <v>282127</v>
      </c>
      <c r="J914">
        <v>310196</v>
      </c>
      <c r="K914">
        <v>330908</v>
      </c>
      <c r="L914">
        <v>356948</v>
      </c>
      <c r="M914">
        <v>380328</v>
      </c>
      <c r="N914">
        <v>404818</v>
      </c>
      <c r="O914">
        <v>429350</v>
      </c>
      <c r="P914">
        <v>461648</v>
      </c>
      <c r="Q914">
        <v>477836</v>
      </c>
      <c r="R914">
        <v>448484</v>
      </c>
      <c r="S914">
        <v>506413</v>
      </c>
      <c r="T914">
        <v>532332</v>
      </c>
      <c r="U914">
        <v>541827</v>
      </c>
      <c r="V914">
        <v>554952</v>
      </c>
      <c r="W914">
        <v>578641</v>
      </c>
      <c r="X914">
        <v>571739</v>
      </c>
      <c r="Y914">
        <v>581453</v>
      </c>
      <c r="Z914">
        <v>565856</v>
      </c>
      <c r="AA914">
        <v>563658</v>
      </c>
      <c r="AB914">
        <v>612293</v>
      </c>
      <c r="AC914">
        <v>628938</v>
      </c>
      <c r="AD914">
        <v>632650</v>
      </c>
      <c r="AE914">
        <v>657833</v>
      </c>
      <c r="AF914">
        <v>684574</v>
      </c>
      <c r="AG914">
        <v>696521</v>
      </c>
      <c r="AH914">
        <v>720249</v>
      </c>
      <c r="AI914">
        <v>711915</v>
      </c>
      <c r="AJ914">
        <v>728282</v>
      </c>
      <c r="AK914">
        <v>718226</v>
      </c>
      <c r="AL914">
        <v>729091</v>
      </c>
      <c r="AM914">
        <v>725407</v>
      </c>
      <c r="AN914">
        <v>744200</v>
      </c>
      <c r="AO914">
        <v>777527</v>
      </c>
      <c r="AP914">
        <v>806713</v>
      </c>
      <c r="AQ914">
        <v>801243</v>
      </c>
      <c r="AR914">
        <v>832723</v>
      </c>
      <c r="AS914">
        <v>845353</v>
      </c>
      <c r="AT914">
        <v>802548</v>
      </c>
      <c r="AU914">
        <v>829871</v>
      </c>
      <c r="AV914">
        <v>859913</v>
      </c>
      <c r="AW914">
        <v>867499</v>
      </c>
      <c r="AX914">
        <v>897214</v>
      </c>
      <c r="AY914">
        <v>901570</v>
      </c>
      <c r="AZ914">
        <v>914946</v>
      </c>
      <c r="BA914">
        <v>885700</v>
      </c>
      <c r="BB914">
        <v>882107</v>
      </c>
      <c r="BC914">
        <v>893745</v>
      </c>
      <c r="BD914">
        <v>885544</v>
      </c>
      <c r="BE914">
        <v>891666</v>
      </c>
      <c r="BF914">
        <v>895939</v>
      </c>
      <c r="BG914">
        <v>891114</v>
      </c>
      <c r="BH914">
        <v>876361</v>
      </c>
      <c r="BI914">
        <v>877798</v>
      </c>
      <c r="BJ914">
        <v>870825</v>
      </c>
      <c r="BK914">
        <v>854292</v>
      </c>
      <c r="BL914">
        <v>853596</v>
      </c>
    </row>
    <row r="915" spans="1:64">
      <c r="A915" t="s">
        <v>133</v>
      </c>
      <c r="B915" t="s">
        <v>353</v>
      </c>
      <c r="C915" t="s">
        <v>188</v>
      </c>
      <c r="BB915">
        <v>0</v>
      </c>
      <c r="BC915">
        <v>0</v>
      </c>
      <c r="BD915">
        <v>0</v>
      </c>
      <c r="BE915">
        <v>0</v>
      </c>
      <c r="BF915">
        <v>0</v>
      </c>
      <c r="BG915">
        <v>0</v>
      </c>
      <c r="BH915">
        <v>0</v>
      </c>
      <c r="BI915">
        <v>0</v>
      </c>
      <c r="BJ915">
        <v>0</v>
      </c>
      <c r="BK915">
        <v>0</v>
      </c>
      <c r="BL915">
        <v>0</v>
      </c>
    </row>
    <row r="916" spans="1:64">
      <c r="A916" t="s">
        <v>133</v>
      </c>
      <c r="B916" t="s">
        <v>353</v>
      </c>
      <c r="C916" t="s">
        <v>189</v>
      </c>
      <c r="BB916">
        <v>0</v>
      </c>
      <c r="BC916">
        <v>0</v>
      </c>
      <c r="BD916">
        <v>0</v>
      </c>
      <c r="BE916">
        <v>0</v>
      </c>
      <c r="BF916">
        <v>0</v>
      </c>
      <c r="BG916">
        <v>0</v>
      </c>
      <c r="BH916">
        <v>0</v>
      </c>
      <c r="BI916">
        <v>0</v>
      </c>
      <c r="BJ916">
        <v>0</v>
      </c>
      <c r="BK916">
        <v>0</v>
      </c>
      <c r="BL916">
        <v>0</v>
      </c>
    </row>
    <row r="917" spans="1:64">
      <c r="A917" t="s">
        <v>133</v>
      </c>
      <c r="B917" t="s">
        <v>353</v>
      </c>
      <c r="C917" t="s">
        <v>190</v>
      </c>
      <c r="D917">
        <v>3174641</v>
      </c>
      <c r="E917">
        <v>3352257</v>
      </c>
      <c r="F917">
        <v>3402431</v>
      </c>
      <c r="G917">
        <v>3585286</v>
      </c>
      <c r="H917">
        <v>3898432</v>
      </c>
      <c r="I917">
        <v>3966722</v>
      </c>
      <c r="J917">
        <v>4253418</v>
      </c>
      <c r="K917">
        <v>4354360</v>
      </c>
      <c r="L917">
        <v>4647951</v>
      </c>
      <c r="M917">
        <v>4707981</v>
      </c>
      <c r="N917">
        <v>4805642</v>
      </c>
      <c r="O917">
        <v>4971734</v>
      </c>
      <c r="P917">
        <v>5085475</v>
      </c>
      <c r="Q917">
        <v>5269429</v>
      </c>
      <c r="R917">
        <v>4870257</v>
      </c>
      <c r="S917">
        <v>4970244</v>
      </c>
      <c r="T917">
        <v>5161100</v>
      </c>
      <c r="U917">
        <v>5550607</v>
      </c>
      <c r="V917">
        <v>5368647</v>
      </c>
      <c r="W917">
        <v>5702873</v>
      </c>
      <c r="X917">
        <v>5434336</v>
      </c>
      <c r="Y917">
        <v>5236651</v>
      </c>
      <c r="Z917">
        <v>4708742</v>
      </c>
      <c r="AA917">
        <v>4612076</v>
      </c>
      <c r="AB917">
        <v>4990077</v>
      </c>
      <c r="AC917">
        <v>5096089</v>
      </c>
      <c r="AD917">
        <v>4820130</v>
      </c>
      <c r="AE917">
        <v>5357699</v>
      </c>
      <c r="AF917">
        <v>5426744</v>
      </c>
      <c r="AG917">
        <v>5682018</v>
      </c>
      <c r="AH917">
        <v>5691323</v>
      </c>
      <c r="AI917">
        <v>5552595</v>
      </c>
      <c r="AJ917">
        <v>5631472</v>
      </c>
      <c r="AK917">
        <v>5453415</v>
      </c>
      <c r="AL917">
        <v>5724170</v>
      </c>
      <c r="AM917">
        <v>5507380</v>
      </c>
      <c r="AN917">
        <v>5478197</v>
      </c>
      <c r="AO917">
        <v>5559875</v>
      </c>
      <c r="AP917">
        <v>5800202</v>
      </c>
      <c r="AQ917">
        <v>5872880</v>
      </c>
      <c r="AR917">
        <v>6097915</v>
      </c>
      <c r="AS917">
        <v>6167411</v>
      </c>
      <c r="AT917">
        <v>6093048</v>
      </c>
      <c r="AU917">
        <v>5906618</v>
      </c>
      <c r="AV917">
        <v>6201938</v>
      </c>
      <c r="AW917">
        <v>6112977</v>
      </c>
      <c r="AX917">
        <v>6229474</v>
      </c>
      <c r="AY917">
        <v>6329136</v>
      </c>
      <c r="AZ917">
        <v>6089199</v>
      </c>
      <c r="BA917">
        <v>5853487</v>
      </c>
      <c r="BB917">
        <v>5631431</v>
      </c>
      <c r="BC917">
        <v>5432482</v>
      </c>
      <c r="BD917">
        <v>5585453</v>
      </c>
      <c r="BE917">
        <v>5623427</v>
      </c>
      <c r="BF917">
        <v>5539799</v>
      </c>
      <c r="BG917">
        <v>5616758</v>
      </c>
      <c r="BH917">
        <v>5597948</v>
      </c>
      <c r="BI917">
        <v>5617287</v>
      </c>
      <c r="BJ917">
        <v>5649113</v>
      </c>
      <c r="BK917">
        <v>5635194</v>
      </c>
      <c r="BL917">
        <v>4844892</v>
      </c>
    </row>
    <row r="918" spans="1:64">
      <c r="A918" t="s">
        <v>133</v>
      </c>
      <c r="B918" t="s">
        <v>353</v>
      </c>
      <c r="C918" t="s">
        <v>191</v>
      </c>
      <c r="D918">
        <v>0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  <c r="AK918">
        <v>0</v>
      </c>
      <c r="AL918">
        <v>0</v>
      </c>
      <c r="AM918">
        <v>0</v>
      </c>
      <c r="AN918">
        <v>0</v>
      </c>
      <c r="AO918">
        <v>0</v>
      </c>
      <c r="AP918">
        <v>0</v>
      </c>
      <c r="AQ918">
        <v>0</v>
      </c>
      <c r="AR918">
        <v>0</v>
      </c>
      <c r="AS918">
        <v>0</v>
      </c>
      <c r="AT918">
        <v>0</v>
      </c>
      <c r="AU918">
        <v>0</v>
      </c>
      <c r="AV918">
        <v>0</v>
      </c>
      <c r="AW918">
        <v>0</v>
      </c>
      <c r="AX918">
        <v>0</v>
      </c>
      <c r="AY918">
        <v>0</v>
      </c>
      <c r="AZ918">
        <v>0</v>
      </c>
      <c r="BA918">
        <v>0</v>
      </c>
      <c r="BB918">
        <v>0</v>
      </c>
      <c r="BC918">
        <v>0</v>
      </c>
      <c r="BD918">
        <v>0</v>
      </c>
      <c r="BE918">
        <v>0</v>
      </c>
      <c r="BF918">
        <v>0</v>
      </c>
      <c r="BG918">
        <v>0</v>
      </c>
      <c r="BH918">
        <v>0</v>
      </c>
      <c r="BI918">
        <v>0</v>
      </c>
      <c r="BJ918">
        <v>0</v>
      </c>
      <c r="BK918">
        <v>0</v>
      </c>
      <c r="BL918">
        <v>0</v>
      </c>
    </row>
    <row r="919" spans="1:64">
      <c r="A919" t="s">
        <v>133</v>
      </c>
      <c r="B919" t="s">
        <v>353</v>
      </c>
      <c r="C919" t="s">
        <v>192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C919">
        <v>0</v>
      </c>
      <c r="BD919">
        <v>0</v>
      </c>
      <c r="BE919">
        <v>0</v>
      </c>
      <c r="BF919">
        <v>0</v>
      </c>
      <c r="BG919">
        <v>0</v>
      </c>
      <c r="BH919">
        <v>0</v>
      </c>
      <c r="BI919">
        <v>0</v>
      </c>
      <c r="BJ919">
        <v>0</v>
      </c>
      <c r="BK919">
        <v>0</v>
      </c>
      <c r="BL919">
        <v>0</v>
      </c>
    </row>
    <row r="920" spans="1:64">
      <c r="A920" t="s">
        <v>133</v>
      </c>
      <c r="B920" t="s">
        <v>353</v>
      </c>
      <c r="C920" t="s">
        <v>193</v>
      </c>
      <c r="D920">
        <v>0</v>
      </c>
      <c r="E920">
        <v>0</v>
      </c>
      <c r="F920">
        <v>0</v>
      </c>
      <c r="G920">
        <v>6328</v>
      </c>
      <c r="H920">
        <v>6164</v>
      </c>
      <c r="I920">
        <v>7160</v>
      </c>
      <c r="J920">
        <v>8165</v>
      </c>
      <c r="K920">
        <v>7425</v>
      </c>
      <c r="L920">
        <v>7797</v>
      </c>
      <c r="M920">
        <v>8224</v>
      </c>
      <c r="N920">
        <v>10135</v>
      </c>
      <c r="O920">
        <v>12892</v>
      </c>
      <c r="P920">
        <v>11493</v>
      </c>
      <c r="Q920">
        <v>9306</v>
      </c>
      <c r="R920">
        <v>10838</v>
      </c>
      <c r="S920">
        <v>11553</v>
      </c>
      <c r="T920">
        <v>13741</v>
      </c>
      <c r="U920">
        <v>14714</v>
      </c>
      <c r="V920">
        <v>16683</v>
      </c>
      <c r="W920">
        <v>10897</v>
      </c>
      <c r="X920">
        <v>12606</v>
      </c>
      <c r="Y920">
        <v>5929</v>
      </c>
      <c r="Z920">
        <v>6917</v>
      </c>
      <c r="AA920">
        <v>8357</v>
      </c>
      <c r="AB920">
        <v>10054</v>
      </c>
      <c r="AC920">
        <v>11463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  <c r="AK920">
        <v>0</v>
      </c>
      <c r="AL920">
        <v>0</v>
      </c>
      <c r="AM920">
        <v>0</v>
      </c>
      <c r="AN920">
        <v>0</v>
      </c>
      <c r="AO920">
        <v>0</v>
      </c>
      <c r="AP920">
        <v>0</v>
      </c>
      <c r="AQ920">
        <v>0</v>
      </c>
      <c r="AR920">
        <v>0</v>
      </c>
      <c r="AS920">
        <v>0</v>
      </c>
      <c r="AT920">
        <v>0</v>
      </c>
      <c r="AU920">
        <v>0</v>
      </c>
      <c r="AV920">
        <v>0</v>
      </c>
      <c r="AW920">
        <v>0</v>
      </c>
      <c r="AX920">
        <v>0</v>
      </c>
      <c r="AY920">
        <v>0</v>
      </c>
      <c r="AZ920">
        <v>0</v>
      </c>
      <c r="BA920">
        <v>0</v>
      </c>
      <c r="BB920">
        <v>0</v>
      </c>
      <c r="BC920">
        <v>0</v>
      </c>
      <c r="BD920">
        <v>0</v>
      </c>
      <c r="BE920">
        <v>0</v>
      </c>
      <c r="BF920">
        <v>0</v>
      </c>
      <c r="BG920">
        <v>0</v>
      </c>
      <c r="BH920">
        <v>0</v>
      </c>
      <c r="BI920">
        <v>0</v>
      </c>
      <c r="BJ920">
        <v>0</v>
      </c>
      <c r="BK920">
        <v>0</v>
      </c>
      <c r="BL920">
        <v>0</v>
      </c>
    </row>
    <row r="921" spans="1:64">
      <c r="A921" t="s">
        <v>133</v>
      </c>
      <c r="B921" t="s">
        <v>353</v>
      </c>
      <c r="C921" t="s">
        <v>194</v>
      </c>
      <c r="AO921">
        <v>1071117</v>
      </c>
      <c r="AP921">
        <v>1147520.3999999999</v>
      </c>
      <c r="AQ921">
        <v>1241899.7</v>
      </c>
      <c r="AR921">
        <v>1356975.4</v>
      </c>
      <c r="AS921">
        <v>1375761.3</v>
      </c>
      <c r="AT921">
        <v>1418429.6</v>
      </c>
      <c r="AU921">
        <v>1497918.7</v>
      </c>
      <c r="AV921">
        <v>1588177.4</v>
      </c>
      <c r="AW921">
        <v>1698560.4</v>
      </c>
      <c r="AX921">
        <v>1812210</v>
      </c>
      <c r="AY921">
        <v>1898902</v>
      </c>
      <c r="AZ921">
        <v>1944695.3</v>
      </c>
      <c r="BA921">
        <v>1890165.9</v>
      </c>
      <c r="BB921">
        <v>1954092.7</v>
      </c>
      <c r="BC921">
        <v>2023500</v>
      </c>
      <c r="BD921">
        <v>2113096.4</v>
      </c>
      <c r="BE921">
        <v>2220389.9</v>
      </c>
      <c r="BF921">
        <v>2335286.5</v>
      </c>
      <c r="BG921">
        <v>2473555.9</v>
      </c>
      <c r="BH921">
        <v>2569634</v>
      </c>
      <c r="BI921">
        <v>2730973.9</v>
      </c>
      <c r="BJ921">
        <v>2895101</v>
      </c>
      <c r="BK921">
        <v>3052645.2</v>
      </c>
      <c r="BL921">
        <v>3007187.7</v>
      </c>
    </row>
    <row r="922" spans="1:64">
      <c r="A922" t="s">
        <v>133</v>
      </c>
      <c r="B922" t="s">
        <v>353</v>
      </c>
      <c r="C922" t="s">
        <v>195</v>
      </c>
      <c r="AO922">
        <v>1378277</v>
      </c>
      <c r="AP922">
        <v>1468731</v>
      </c>
      <c r="AQ922">
        <v>1574306</v>
      </c>
      <c r="AR922">
        <v>1696172</v>
      </c>
      <c r="AS922">
        <v>1692324</v>
      </c>
      <c r="AT922">
        <v>1722522</v>
      </c>
      <c r="AU922">
        <v>1789999</v>
      </c>
      <c r="AV922">
        <v>1850905</v>
      </c>
      <c r="AW922">
        <v>1926842</v>
      </c>
      <c r="AX922">
        <v>2002437</v>
      </c>
      <c r="AY922">
        <v>2041192</v>
      </c>
      <c r="AZ922">
        <v>2061639</v>
      </c>
      <c r="BA922">
        <v>1995440</v>
      </c>
      <c r="BB922">
        <v>2036015</v>
      </c>
      <c r="BC922">
        <v>2063828</v>
      </c>
      <c r="BD922">
        <v>2113096</v>
      </c>
      <c r="BE922">
        <v>2179229</v>
      </c>
      <c r="BF922">
        <v>2256055</v>
      </c>
      <c r="BG922">
        <v>2357453</v>
      </c>
      <c r="BH922">
        <v>2427895</v>
      </c>
      <c r="BI922">
        <v>2541769</v>
      </c>
      <c r="BJ922">
        <v>2643576</v>
      </c>
      <c r="BK922">
        <v>2739343</v>
      </c>
      <c r="BL922">
        <v>2663666</v>
      </c>
    </row>
    <row r="923" spans="1:64">
      <c r="A923" t="s">
        <v>133</v>
      </c>
      <c r="B923" t="s">
        <v>353</v>
      </c>
      <c r="C923" t="s">
        <v>196</v>
      </c>
      <c r="D923">
        <v>0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308</v>
      </c>
      <c r="AH923">
        <v>321</v>
      </c>
      <c r="AI923">
        <v>328</v>
      </c>
      <c r="AJ923">
        <v>336</v>
      </c>
      <c r="AK923">
        <v>339</v>
      </c>
      <c r="AL923">
        <v>349</v>
      </c>
      <c r="AM923">
        <v>387</v>
      </c>
      <c r="AN923">
        <v>481</v>
      </c>
      <c r="AO923">
        <v>525</v>
      </c>
      <c r="AP923">
        <v>688</v>
      </c>
      <c r="AQ923">
        <v>538</v>
      </c>
      <c r="AR923">
        <v>550</v>
      </c>
      <c r="AS923">
        <v>646</v>
      </c>
      <c r="AT923">
        <v>660</v>
      </c>
      <c r="AU923">
        <v>706</v>
      </c>
      <c r="AV923">
        <v>709</v>
      </c>
      <c r="AW923">
        <v>735</v>
      </c>
      <c r="AX923">
        <v>682</v>
      </c>
      <c r="AY923">
        <v>630</v>
      </c>
      <c r="AZ923">
        <v>532</v>
      </c>
      <c r="BA923">
        <v>552</v>
      </c>
      <c r="BB923">
        <v>556</v>
      </c>
      <c r="BC923">
        <v>659</v>
      </c>
      <c r="BD923">
        <v>634</v>
      </c>
      <c r="BE923">
        <v>634</v>
      </c>
      <c r="BF923">
        <v>634</v>
      </c>
      <c r="BG923">
        <v>634</v>
      </c>
      <c r="BH923">
        <v>634</v>
      </c>
      <c r="BI923">
        <v>634</v>
      </c>
      <c r="BJ923">
        <v>634</v>
      </c>
      <c r="BK923">
        <v>634</v>
      </c>
      <c r="BL923">
        <v>634</v>
      </c>
    </row>
    <row r="924" spans="1:64">
      <c r="A924" t="s">
        <v>133</v>
      </c>
      <c r="B924" t="s">
        <v>353</v>
      </c>
      <c r="C924" t="s">
        <v>197</v>
      </c>
      <c r="D924">
        <v>359</v>
      </c>
      <c r="E924">
        <v>1001</v>
      </c>
      <c r="F924">
        <v>1061</v>
      </c>
      <c r="G924">
        <v>1760</v>
      </c>
      <c r="H924">
        <v>2132</v>
      </c>
      <c r="I924">
        <v>1978</v>
      </c>
      <c r="J924">
        <v>1958</v>
      </c>
      <c r="K924">
        <v>3300</v>
      </c>
      <c r="L924">
        <v>4532</v>
      </c>
      <c r="M924">
        <v>6422</v>
      </c>
      <c r="N924">
        <v>5511</v>
      </c>
      <c r="O924">
        <v>5739</v>
      </c>
      <c r="P924">
        <v>15079</v>
      </c>
      <c r="Q924">
        <v>20422</v>
      </c>
      <c r="R924">
        <v>25610</v>
      </c>
      <c r="S924">
        <v>33780</v>
      </c>
      <c r="T924">
        <v>37513</v>
      </c>
      <c r="U924">
        <v>37382</v>
      </c>
      <c r="V924">
        <v>30851</v>
      </c>
      <c r="W924">
        <v>40262</v>
      </c>
      <c r="X924">
        <v>52699</v>
      </c>
      <c r="Y924">
        <v>59437</v>
      </c>
      <c r="Z924">
        <v>50627</v>
      </c>
      <c r="AA924">
        <v>63910</v>
      </c>
      <c r="AB924">
        <v>80195</v>
      </c>
      <c r="AC924">
        <v>96080</v>
      </c>
      <c r="AD924">
        <v>105701</v>
      </c>
      <c r="AE924">
        <v>110429</v>
      </c>
      <c r="AF924">
        <v>104372</v>
      </c>
      <c r="AG924">
        <v>142697</v>
      </c>
      <c r="AH924">
        <v>151050</v>
      </c>
      <c r="AI924">
        <v>154294</v>
      </c>
      <c r="AJ924">
        <v>152767</v>
      </c>
      <c r="AK924">
        <v>154100</v>
      </c>
      <c r="AL924">
        <v>140921</v>
      </c>
      <c r="AM924">
        <v>118075</v>
      </c>
      <c r="AN924">
        <v>127597</v>
      </c>
      <c r="AO924">
        <v>129870</v>
      </c>
      <c r="AP924">
        <v>130926</v>
      </c>
      <c r="AQ924">
        <v>133405</v>
      </c>
      <c r="AR924">
        <v>125559</v>
      </c>
      <c r="AS924">
        <v>125869</v>
      </c>
      <c r="AT924">
        <v>132998</v>
      </c>
      <c r="AU924">
        <v>131440</v>
      </c>
      <c r="AV924">
        <v>131263</v>
      </c>
      <c r="AW924">
        <v>130213</v>
      </c>
      <c r="AX924">
        <v>127176</v>
      </c>
      <c r="AY924">
        <v>128400</v>
      </c>
      <c r="AZ924">
        <v>126949</v>
      </c>
      <c r="BA924">
        <v>125443</v>
      </c>
      <c r="BB924">
        <v>122927</v>
      </c>
      <c r="BC924">
        <v>121959</v>
      </c>
      <c r="BD924">
        <v>119131</v>
      </c>
      <c r="BE924">
        <v>117417</v>
      </c>
      <c r="BF924">
        <v>115087</v>
      </c>
      <c r="BG924">
        <v>110739</v>
      </c>
      <c r="BH924">
        <v>105774</v>
      </c>
      <c r="BI924">
        <v>106499</v>
      </c>
      <c r="BJ924">
        <v>106306</v>
      </c>
      <c r="BK924">
        <v>97190</v>
      </c>
      <c r="BL924">
        <v>99718</v>
      </c>
    </row>
    <row r="925" spans="1:64">
      <c r="A925" t="s">
        <v>133</v>
      </c>
      <c r="B925" t="s">
        <v>353</v>
      </c>
      <c r="C925" t="s">
        <v>198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480</v>
      </c>
      <c r="AH925">
        <v>592</v>
      </c>
      <c r="AI925">
        <v>712</v>
      </c>
      <c r="AJ925">
        <v>829</v>
      </c>
      <c r="AK925">
        <v>935</v>
      </c>
      <c r="AL925">
        <v>1180</v>
      </c>
      <c r="AM925">
        <v>1390</v>
      </c>
      <c r="AN925">
        <v>1384</v>
      </c>
      <c r="AO925">
        <v>1583</v>
      </c>
      <c r="AP925">
        <v>1580</v>
      </c>
      <c r="AQ925">
        <v>1235</v>
      </c>
      <c r="AR925">
        <v>1340</v>
      </c>
      <c r="AS925">
        <v>1400</v>
      </c>
      <c r="AT925">
        <v>1400</v>
      </c>
      <c r="AU925">
        <v>994</v>
      </c>
      <c r="AV925">
        <v>1111</v>
      </c>
      <c r="AW925">
        <v>1258</v>
      </c>
      <c r="AX925">
        <v>1287</v>
      </c>
      <c r="AY925">
        <v>1375</v>
      </c>
      <c r="AZ925">
        <v>1429</v>
      </c>
      <c r="BA925">
        <v>1201</v>
      </c>
      <c r="BB925">
        <v>1226</v>
      </c>
      <c r="BC925">
        <v>1226</v>
      </c>
      <c r="BD925">
        <v>1217</v>
      </c>
      <c r="BE925">
        <v>1217</v>
      </c>
      <c r="BF925">
        <v>1217</v>
      </c>
      <c r="BG925">
        <v>1217</v>
      </c>
      <c r="BH925">
        <v>1217</v>
      </c>
      <c r="BI925">
        <v>1217</v>
      </c>
      <c r="BJ925">
        <v>1217</v>
      </c>
      <c r="BK925">
        <v>1217</v>
      </c>
      <c r="BL925">
        <v>1217</v>
      </c>
    </row>
    <row r="926" spans="1:64">
      <c r="A926" t="s">
        <v>133</v>
      </c>
      <c r="B926" t="s">
        <v>353</v>
      </c>
      <c r="C926" t="s">
        <v>199</v>
      </c>
      <c r="D926">
        <v>0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172</v>
      </c>
      <c r="AH926">
        <v>185</v>
      </c>
      <c r="AI926">
        <v>195</v>
      </c>
      <c r="AJ926">
        <v>205</v>
      </c>
      <c r="AK926">
        <v>213</v>
      </c>
      <c r="AL926">
        <v>190</v>
      </c>
      <c r="AM926">
        <v>204</v>
      </c>
      <c r="AN926">
        <v>217</v>
      </c>
      <c r="AO926">
        <v>233</v>
      </c>
      <c r="AP926">
        <v>242</v>
      </c>
      <c r="AQ926">
        <v>147</v>
      </c>
      <c r="AR926">
        <v>151</v>
      </c>
      <c r="AS926">
        <v>162</v>
      </c>
      <c r="AT926">
        <v>163</v>
      </c>
      <c r="AU926">
        <v>169</v>
      </c>
      <c r="AV926">
        <v>165</v>
      </c>
      <c r="AW926">
        <v>170</v>
      </c>
      <c r="AX926">
        <v>174</v>
      </c>
      <c r="AY926">
        <v>187</v>
      </c>
      <c r="AZ926">
        <v>232</v>
      </c>
      <c r="BA926">
        <v>265</v>
      </c>
      <c r="BB926">
        <v>273</v>
      </c>
      <c r="BC926">
        <v>248</v>
      </c>
      <c r="BD926">
        <v>287</v>
      </c>
      <c r="BE926">
        <v>287</v>
      </c>
      <c r="BF926">
        <v>287</v>
      </c>
      <c r="BG926">
        <v>287</v>
      </c>
      <c r="BH926">
        <v>287</v>
      </c>
      <c r="BI926">
        <v>287</v>
      </c>
      <c r="BJ926">
        <v>287</v>
      </c>
      <c r="BK926">
        <v>287</v>
      </c>
      <c r="BL926">
        <v>287</v>
      </c>
    </row>
    <row r="927" spans="1:64">
      <c r="A927" t="s">
        <v>133</v>
      </c>
      <c r="B927" t="s">
        <v>353</v>
      </c>
      <c r="C927" t="s">
        <v>200</v>
      </c>
      <c r="D927">
        <v>359</v>
      </c>
      <c r="E927">
        <v>1001</v>
      </c>
      <c r="F927">
        <v>1061</v>
      </c>
      <c r="G927">
        <v>1760</v>
      </c>
      <c r="H927">
        <v>2132</v>
      </c>
      <c r="I927">
        <v>1978</v>
      </c>
      <c r="J927">
        <v>1958</v>
      </c>
      <c r="K927">
        <v>3300</v>
      </c>
      <c r="L927">
        <v>4532</v>
      </c>
      <c r="M927">
        <v>6422</v>
      </c>
      <c r="N927">
        <v>5511</v>
      </c>
      <c r="O927">
        <v>5739</v>
      </c>
      <c r="P927">
        <v>15079</v>
      </c>
      <c r="Q927">
        <v>20422</v>
      </c>
      <c r="R927">
        <v>25610</v>
      </c>
      <c r="S927">
        <v>33780</v>
      </c>
      <c r="T927">
        <v>37513</v>
      </c>
      <c r="U927">
        <v>37382</v>
      </c>
      <c r="V927">
        <v>30851</v>
      </c>
      <c r="W927">
        <v>40262</v>
      </c>
      <c r="X927">
        <v>52699</v>
      </c>
      <c r="Y927">
        <v>59437</v>
      </c>
      <c r="Z927">
        <v>50627</v>
      </c>
      <c r="AA927">
        <v>63910</v>
      </c>
      <c r="AB927">
        <v>80195</v>
      </c>
      <c r="AC927">
        <v>96080</v>
      </c>
      <c r="AD927">
        <v>105701</v>
      </c>
      <c r="AE927">
        <v>110429</v>
      </c>
      <c r="AF927">
        <v>104372</v>
      </c>
      <c r="AG927">
        <v>143657</v>
      </c>
      <c r="AH927">
        <v>152147</v>
      </c>
      <c r="AI927">
        <v>155529</v>
      </c>
      <c r="AJ927">
        <v>154136</v>
      </c>
      <c r="AK927">
        <v>155587</v>
      </c>
      <c r="AL927">
        <v>142640</v>
      </c>
      <c r="AM927">
        <v>120057</v>
      </c>
      <c r="AN927">
        <v>129678</v>
      </c>
      <c r="AO927">
        <v>132211</v>
      </c>
      <c r="AP927">
        <v>133436</v>
      </c>
      <c r="AQ927">
        <v>135325</v>
      </c>
      <c r="AR927">
        <v>127600</v>
      </c>
      <c r="AS927">
        <v>128077</v>
      </c>
      <c r="AT927">
        <v>135221</v>
      </c>
      <c r="AU927">
        <v>133310</v>
      </c>
      <c r="AV927">
        <v>133248</v>
      </c>
      <c r="AW927">
        <v>132375</v>
      </c>
      <c r="AX927">
        <v>129319</v>
      </c>
      <c r="AY927">
        <v>130592</v>
      </c>
      <c r="AZ927">
        <v>129143</v>
      </c>
      <c r="BA927">
        <v>127461</v>
      </c>
      <c r="BB927">
        <v>124981</v>
      </c>
      <c r="BC927">
        <v>124092</v>
      </c>
      <c r="BD927">
        <v>121269</v>
      </c>
      <c r="BE927">
        <v>119556</v>
      </c>
      <c r="BF927">
        <v>117226</v>
      </c>
      <c r="BG927">
        <v>112878</v>
      </c>
      <c r="BH927">
        <v>107912</v>
      </c>
      <c r="BI927">
        <v>108637</v>
      </c>
      <c r="BJ927">
        <v>108445</v>
      </c>
      <c r="BK927">
        <v>99329</v>
      </c>
      <c r="BL927">
        <v>101857</v>
      </c>
    </row>
    <row r="928" spans="1:64">
      <c r="A928" t="s">
        <v>133</v>
      </c>
      <c r="B928" t="s">
        <v>353</v>
      </c>
      <c r="C928" t="s">
        <v>201</v>
      </c>
      <c r="D928">
        <v>0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960</v>
      </c>
      <c r="AH928">
        <v>1097</v>
      </c>
      <c r="AI928">
        <v>1235</v>
      </c>
      <c r="AJ928">
        <v>1370</v>
      </c>
      <c r="AK928">
        <v>1487</v>
      </c>
      <c r="AL928">
        <v>1719</v>
      </c>
      <c r="AM928">
        <v>1981</v>
      </c>
      <c r="AN928">
        <v>2082</v>
      </c>
      <c r="AO928">
        <v>2341</v>
      </c>
      <c r="AP928">
        <v>2510</v>
      </c>
      <c r="AQ928">
        <v>1919</v>
      </c>
      <c r="AR928">
        <v>2041</v>
      </c>
      <c r="AS928">
        <v>2208</v>
      </c>
      <c r="AT928">
        <v>2223</v>
      </c>
      <c r="AU928">
        <v>1870</v>
      </c>
      <c r="AV928">
        <v>1986</v>
      </c>
      <c r="AW928">
        <v>2162</v>
      </c>
      <c r="AX928">
        <v>2143</v>
      </c>
      <c r="AY928">
        <v>2192</v>
      </c>
      <c r="AZ928">
        <v>2194</v>
      </c>
      <c r="BA928">
        <v>2018</v>
      </c>
      <c r="BB928">
        <v>2054</v>
      </c>
      <c r="BC928">
        <v>2133</v>
      </c>
      <c r="BD928">
        <v>2139</v>
      </c>
      <c r="BE928">
        <v>2139</v>
      </c>
      <c r="BF928">
        <v>2139</v>
      </c>
      <c r="BG928">
        <v>2139</v>
      </c>
      <c r="BH928">
        <v>2139</v>
      </c>
      <c r="BI928">
        <v>2139</v>
      </c>
      <c r="BJ928">
        <v>2139</v>
      </c>
      <c r="BK928">
        <v>2139</v>
      </c>
      <c r="BL928">
        <v>2139</v>
      </c>
    </row>
    <row r="929" spans="1:64">
      <c r="A929" t="s">
        <v>133</v>
      </c>
      <c r="B929" t="s">
        <v>353</v>
      </c>
      <c r="C929" t="s">
        <v>202</v>
      </c>
      <c r="D929">
        <v>820</v>
      </c>
      <c r="E929">
        <v>688</v>
      </c>
      <c r="F929">
        <v>810</v>
      </c>
      <c r="G929">
        <v>844</v>
      </c>
      <c r="H929">
        <v>765</v>
      </c>
      <c r="I929">
        <v>801</v>
      </c>
      <c r="J929">
        <v>674</v>
      </c>
      <c r="K929">
        <v>866</v>
      </c>
      <c r="L929">
        <v>921</v>
      </c>
      <c r="M929">
        <v>855</v>
      </c>
      <c r="N929">
        <v>1173</v>
      </c>
      <c r="O929">
        <v>1433</v>
      </c>
      <c r="P929">
        <v>1621</v>
      </c>
      <c r="Q929">
        <v>1446</v>
      </c>
      <c r="R929">
        <v>1528</v>
      </c>
      <c r="S929">
        <v>1500</v>
      </c>
      <c r="T929">
        <v>1678</v>
      </c>
      <c r="U929">
        <v>1838</v>
      </c>
      <c r="V929">
        <v>2224</v>
      </c>
      <c r="W929">
        <v>3027</v>
      </c>
      <c r="X929">
        <v>2006</v>
      </c>
      <c r="Y929">
        <v>4157</v>
      </c>
      <c r="Z929">
        <v>3775</v>
      </c>
      <c r="AA929">
        <v>4453</v>
      </c>
      <c r="AB929">
        <v>6596</v>
      </c>
      <c r="AC929">
        <v>4705</v>
      </c>
      <c r="AD929">
        <v>3577</v>
      </c>
      <c r="AE929">
        <v>3223</v>
      </c>
      <c r="AF929">
        <v>3465</v>
      </c>
      <c r="AG929">
        <v>3407</v>
      </c>
      <c r="AH929">
        <v>3545</v>
      </c>
      <c r="AI929">
        <v>2918</v>
      </c>
      <c r="AJ929">
        <v>2496</v>
      </c>
      <c r="AK929">
        <v>2528</v>
      </c>
      <c r="AL929">
        <v>3864</v>
      </c>
      <c r="AM929">
        <v>2166</v>
      </c>
      <c r="AN929">
        <v>1847</v>
      </c>
      <c r="AO929">
        <v>1342</v>
      </c>
      <c r="AP929">
        <v>2573</v>
      </c>
      <c r="AQ929">
        <v>1475</v>
      </c>
      <c r="AR929">
        <v>1311</v>
      </c>
      <c r="AS929">
        <v>1498</v>
      </c>
      <c r="AT929">
        <v>1924</v>
      </c>
      <c r="AU929">
        <v>1960</v>
      </c>
      <c r="AV929">
        <v>1837</v>
      </c>
      <c r="AW929">
        <v>3236</v>
      </c>
      <c r="AX929">
        <v>3334</v>
      </c>
      <c r="AY929">
        <v>2919</v>
      </c>
      <c r="AZ929">
        <v>5072</v>
      </c>
      <c r="BA929">
        <v>3892</v>
      </c>
      <c r="BB929">
        <v>436</v>
      </c>
      <c r="BC929">
        <v>441</v>
      </c>
      <c r="BD929">
        <v>546</v>
      </c>
      <c r="BE929">
        <v>665</v>
      </c>
      <c r="BF929">
        <v>639</v>
      </c>
      <c r="BG929">
        <v>841</v>
      </c>
      <c r="BH929">
        <v>985</v>
      </c>
      <c r="BI929">
        <v>778</v>
      </c>
      <c r="BJ929">
        <v>782</v>
      </c>
      <c r="BK929">
        <v>669</v>
      </c>
      <c r="BL929">
        <v>295</v>
      </c>
    </row>
    <row r="930" spans="1:64">
      <c r="A930" t="s">
        <v>133</v>
      </c>
      <c r="B930" t="s">
        <v>353</v>
      </c>
      <c r="C930" t="s">
        <v>203</v>
      </c>
      <c r="D930">
        <v>4387</v>
      </c>
      <c r="E930">
        <v>4441</v>
      </c>
      <c r="F930">
        <v>5073</v>
      </c>
      <c r="G930">
        <v>5499</v>
      </c>
      <c r="H930">
        <v>5748</v>
      </c>
      <c r="I930">
        <v>5917</v>
      </c>
      <c r="J930">
        <v>4557</v>
      </c>
      <c r="K930">
        <v>5386</v>
      </c>
      <c r="L930">
        <v>5409</v>
      </c>
      <c r="M930">
        <v>5913</v>
      </c>
      <c r="N930">
        <v>6001</v>
      </c>
      <c r="O930">
        <v>6273</v>
      </c>
      <c r="P930">
        <v>5366</v>
      </c>
      <c r="Q930">
        <v>5008</v>
      </c>
      <c r="R930">
        <v>4655</v>
      </c>
      <c r="S930">
        <v>3145</v>
      </c>
      <c r="T930">
        <v>2930</v>
      </c>
      <c r="U930">
        <v>2681</v>
      </c>
      <c r="V930">
        <v>4476</v>
      </c>
      <c r="W930">
        <v>5803</v>
      </c>
      <c r="X930">
        <v>5713</v>
      </c>
      <c r="Y930">
        <v>5100</v>
      </c>
      <c r="Z930">
        <v>5153</v>
      </c>
      <c r="AA930">
        <v>6088</v>
      </c>
      <c r="AB930">
        <v>5125</v>
      </c>
      <c r="AC930">
        <v>6213</v>
      </c>
      <c r="AD930">
        <v>4779</v>
      </c>
      <c r="AE930">
        <v>6099</v>
      </c>
      <c r="AF930">
        <v>6735</v>
      </c>
      <c r="AG930">
        <v>7281</v>
      </c>
      <c r="AH930">
        <v>6678</v>
      </c>
      <c r="AI930">
        <v>8074</v>
      </c>
      <c r="AJ930">
        <v>5577</v>
      </c>
      <c r="AK930">
        <v>5847</v>
      </c>
      <c r="AL930">
        <v>5752</v>
      </c>
      <c r="AM930">
        <v>5672</v>
      </c>
      <c r="AN930">
        <v>4738</v>
      </c>
      <c r="AO930">
        <v>4280</v>
      </c>
      <c r="AP930">
        <v>7075</v>
      </c>
      <c r="AQ930">
        <v>6633</v>
      </c>
      <c r="AR930">
        <v>6188</v>
      </c>
      <c r="AS930">
        <v>4247</v>
      </c>
      <c r="AT930">
        <v>4943</v>
      </c>
      <c r="AU930">
        <v>8369</v>
      </c>
      <c r="AV930">
        <v>11815</v>
      </c>
      <c r="AW930">
        <v>9279</v>
      </c>
      <c r="AX930">
        <v>6885</v>
      </c>
      <c r="AY930">
        <v>7735</v>
      </c>
      <c r="AZ930">
        <v>9988</v>
      </c>
      <c r="BA930">
        <v>7976</v>
      </c>
      <c r="BB930">
        <v>8628</v>
      </c>
      <c r="BC930">
        <v>8428</v>
      </c>
      <c r="BD930">
        <v>8557</v>
      </c>
      <c r="BE930">
        <v>8134</v>
      </c>
      <c r="BF930">
        <v>9721</v>
      </c>
      <c r="BG930">
        <v>8002</v>
      </c>
      <c r="BH930">
        <v>10970</v>
      </c>
      <c r="BI930">
        <v>10999</v>
      </c>
      <c r="BJ930">
        <v>12528</v>
      </c>
      <c r="BK930">
        <v>13283</v>
      </c>
      <c r="BL930">
        <v>12512</v>
      </c>
    </row>
    <row r="931" spans="1:64">
      <c r="A931" t="s">
        <v>133</v>
      </c>
      <c r="B931" t="s">
        <v>353</v>
      </c>
      <c r="C931" t="s">
        <v>204</v>
      </c>
      <c r="D931">
        <v>16005</v>
      </c>
      <c r="E931">
        <v>16394</v>
      </c>
      <c r="F931">
        <v>18272</v>
      </c>
      <c r="G931">
        <v>19663</v>
      </c>
      <c r="H931">
        <v>18613</v>
      </c>
      <c r="I931">
        <v>18268</v>
      </c>
      <c r="J931">
        <v>19547</v>
      </c>
      <c r="K931">
        <v>21443</v>
      </c>
      <c r="L931">
        <v>24762</v>
      </c>
      <c r="M931">
        <v>32472</v>
      </c>
      <c r="N931">
        <v>33371</v>
      </c>
      <c r="O931">
        <v>34240</v>
      </c>
      <c r="P931">
        <v>42103</v>
      </c>
      <c r="Q931">
        <v>48418</v>
      </c>
      <c r="R931">
        <v>54208</v>
      </c>
      <c r="S931">
        <v>55436</v>
      </c>
      <c r="T931">
        <v>55371</v>
      </c>
      <c r="U931">
        <v>48863</v>
      </c>
      <c r="V931">
        <v>49911</v>
      </c>
      <c r="W931">
        <v>58300</v>
      </c>
      <c r="X931">
        <v>45437</v>
      </c>
      <c r="Y931">
        <v>37822</v>
      </c>
      <c r="Z931">
        <v>34642</v>
      </c>
      <c r="AA931">
        <v>30530</v>
      </c>
      <c r="AB931">
        <v>46982</v>
      </c>
      <c r="AC931">
        <v>44395</v>
      </c>
      <c r="AD931">
        <v>49932</v>
      </c>
      <c r="AE931">
        <v>53774</v>
      </c>
      <c r="AF931">
        <v>52776</v>
      </c>
      <c r="AG931">
        <v>58234</v>
      </c>
      <c r="AH931">
        <v>42424</v>
      </c>
      <c r="AI931">
        <v>33171</v>
      </c>
      <c r="AJ931">
        <v>51137</v>
      </c>
      <c r="AK931">
        <v>34493</v>
      </c>
      <c r="AL931">
        <v>39201</v>
      </c>
      <c r="AM931">
        <v>29385</v>
      </c>
      <c r="AN931">
        <v>19362</v>
      </c>
      <c r="AO931">
        <v>14376</v>
      </c>
      <c r="AP931">
        <v>10686</v>
      </c>
      <c r="AQ931">
        <v>17433</v>
      </c>
      <c r="AR931">
        <v>20344</v>
      </c>
      <c r="AS931">
        <v>21817</v>
      </c>
      <c r="AT931">
        <v>31516</v>
      </c>
      <c r="AU931">
        <v>22977</v>
      </c>
      <c r="AV931">
        <v>16480</v>
      </c>
      <c r="AW931">
        <v>6014</v>
      </c>
      <c r="AX931">
        <v>10259</v>
      </c>
      <c r="AY931">
        <v>6488</v>
      </c>
      <c r="AZ931">
        <v>13643</v>
      </c>
      <c r="BA931">
        <v>18994</v>
      </c>
      <c r="BB931">
        <v>22597</v>
      </c>
      <c r="BC931">
        <v>24444</v>
      </c>
      <c r="BD931">
        <v>23621</v>
      </c>
      <c r="BE931">
        <v>23301</v>
      </c>
      <c r="BF931">
        <v>24435</v>
      </c>
      <c r="BG931">
        <v>23602</v>
      </c>
      <c r="BH931">
        <v>22840</v>
      </c>
      <c r="BI931">
        <v>21836</v>
      </c>
      <c r="BJ931">
        <v>20969</v>
      </c>
      <c r="BK931">
        <v>21639</v>
      </c>
      <c r="BL931">
        <v>21659</v>
      </c>
    </row>
    <row r="932" spans="1:64">
      <c r="A932" t="s">
        <v>133</v>
      </c>
      <c r="B932" t="s">
        <v>353</v>
      </c>
      <c r="C932" t="s">
        <v>205</v>
      </c>
      <c r="D932">
        <v>12683</v>
      </c>
      <c r="E932">
        <v>12840</v>
      </c>
      <c r="F932">
        <v>14665</v>
      </c>
      <c r="G932">
        <v>15898</v>
      </c>
      <c r="H932">
        <v>16619</v>
      </c>
      <c r="I932">
        <v>17107</v>
      </c>
      <c r="J932">
        <v>13175</v>
      </c>
      <c r="K932">
        <v>15572</v>
      </c>
      <c r="L932">
        <v>15639</v>
      </c>
      <c r="M932">
        <v>17094</v>
      </c>
      <c r="N932">
        <v>17348</v>
      </c>
      <c r="O932">
        <v>18137</v>
      </c>
      <c r="P932">
        <v>15515</v>
      </c>
      <c r="Q932">
        <v>14478</v>
      </c>
      <c r="R932">
        <v>13459</v>
      </c>
      <c r="S932">
        <v>9092</v>
      </c>
      <c r="T932">
        <v>8470</v>
      </c>
      <c r="U932">
        <v>7750</v>
      </c>
      <c r="V932">
        <v>12941</v>
      </c>
      <c r="W932">
        <v>16778</v>
      </c>
      <c r="X932">
        <v>16517</v>
      </c>
      <c r="Y932">
        <v>14745</v>
      </c>
      <c r="Z932">
        <v>14897</v>
      </c>
      <c r="AA932">
        <v>17601</v>
      </c>
      <c r="AB932">
        <v>14818</v>
      </c>
      <c r="AC932">
        <v>17963</v>
      </c>
      <c r="AD932">
        <v>13816</v>
      </c>
      <c r="AE932">
        <v>17634</v>
      </c>
      <c r="AF932">
        <v>19470</v>
      </c>
      <c r="AG932">
        <v>21048</v>
      </c>
      <c r="AH932">
        <v>19305</v>
      </c>
      <c r="AI932">
        <v>23342</v>
      </c>
      <c r="AJ932">
        <v>16124</v>
      </c>
      <c r="AK932">
        <v>16905</v>
      </c>
      <c r="AL932">
        <v>16630</v>
      </c>
      <c r="AM932">
        <v>16398</v>
      </c>
      <c r="AN932">
        <v>13697</v>
      </c>
      <c r="AO932">
        <v>12374</v>
      </c>
      <c r="AP932">
        <v>20453</v>
      </c>
      <c r="AQ932">
        <v>19176</v>
      </c>
      <c r="AR932">
        <v>17889</v>
      </c>
      <c r="AS932">
        <v>12279</v>
      </c>
      <c r="AT932">
        <v>14290</v>
      </c>
      <c r="AU932">
        <v>20489</v>
      </c>
      <c r="AV932">
        <v>24878</v>
      </c>
      <c r="AW932">
        <v>28288</v>
      </c>
      <c r="AX932">
        <v>24696</v>
      </c>
      <c r="AY932">
        <v>26190</v>
      </c>
      <c r="AZ932">
        <v>32156</v>
      </c>
      <c r="BA932">
        <v>30186</v>
      </c>
      <c r="BB932">
        <v>31725</v>
      </c>
      <c r="BC932">
        <v>30067</v>
      </c>
      <c r="BD932">
        <v>22728</v>
      </c>
      <c r="BE932">
        <v>22821</v>
      </c>
      <c r="BF932">
        <v>18804</v>
      </c>
      <c r="BG932">
        <v>21125</v>
      </c>
      <c r="BH932">
        <v>23006</v>
      </c>
      <c r="BI932">
        <v>22096</v>
      </c>
      <c r="BJ932">
        <v>24078</v>
      </c>
      <c r="BK932">
        <v>25947</v>
      </c>
      <c r="BL932">
        <v>23715</v>
      </c>
    </row>
    <row r="933" spans="1:64">
      <c r="A933" t="s">
        <v>133</v>
      </c>
      <c r="B933" t="s">
        <v>353</v>
      </c>
      <c r="C933" t="s">
        <v>206</v>
      </c>
      <c r="D933">
        <v>33896</v>
      </c>
      <c r="E933">
        <v>34364</v>
      </c>
      <c r="F933">
        <v>38820</v>
      </c>
      <c r="G933">
        <v>41904</v>
      </c>
      <c r="H933">
        <v>41745</v>
      </c>
      <c r="I933">
        <v>42094</v>
      </c>
      <c r="J933">
        <v>37954</v>
      </c>
      <c r="K933">
        <v>43267</v>
      </c>
      <c r="L933">
        <v>46731</v>
      </c>
      <c r="M933">
        <v>56334</v>
      </c>
      <c r="N933">
        <v>57893</v>
      </c>
      <c r="O933">
        <v>60083</v>
      </c>
      <c r="P933">
        <v>64605</v>
      </c>
      <c r="Q933">
        <v>69350</v>
      </c>
      <c r="R933">
        <v>73850</v>
      </c>
      <c r="S933">
        <v>69172</v>
      </c>
      <c r="T933">
        <v>68448</v>
      </c>
      <c r="U933">
        <v>61132</v>
      </c>
      <c r="V933">
        <v>69553</v>
      </c>
      <c r="W933">
        <v>83908</v>
      </c>
      <c r="X933">
        <v>69673</v>
      </c>
      <c r="Y933">
        <v>61824</v>
      </c>
      <c r="Z933">
        <v>58467</v>
      </c>
      <c r="AA933">
        <v>58672</v>
      </c>
      <c r="AB933">
        <v>73521</v>
      </c>
      <c r="AC933">
        <v>73277</v>
      </c>
      <c r="AD933">
        <v>72105</v>
      </c>
      <c r="AE933">
        <v>80729</v>
      </c>
      <c r="AF933">
        <v>82446</v>
      </c>
      <c r="AG933">
        <v>89970</v>
      </c>
      <c r="AH933">
        <v>71952</v>
      </c>
      <c r="AI933">
        <v>67505</v>
      </c>
      <c r="AJ933">
        <v>75334</v>
      </c>
      <c r="AK933">
        <v>59774</v>
      </c>
      <c r="AL933">
        <v>65448</v>
      </c>
      <c r="AM933">
        <v>53620</v>
      </c>
      <c r="AN933">
        <v>39643</v>
      </c>
      <c r="AO933">
        <v>32373</v>
      </c>
      <c r="AP933">
        <v>40787</v>
      </c>
      <c r="AQ933">
        <v>44717</v>
      </c>
      <c r="AR933">
        <v>45732</v>
      </c>
      <c r="AS933">
        <v>39842</v>
      </c>
      <c r="AT933">
        <v>52673</v>
      </c>
      <c r="AU933">
        <v>53794</v>
      </c>
      <c r="AV933">
        <v>55010</v>
      </c>
      <c r="AW933">
        <v>46817</v>
      </c>
      <c r="AX933">
        <v>45173</v>
      </c>
      <c r="AY933">
        <v>43332</v>
      </c>
      <c r="AZ933">
        <v>60859</v>
      </c>
      <c r="BA933">
        <v>61047</v>
      </c>
      <c r="BB933">
        <v>63386</v>
      </c>
      <c r="BC933">
        <v>63380</v>
      </c>
      <c r="BD933">
        <v>55452</v>
      </c>
      <c r="BE933">
        <v>54922</v>
      </c>
      <c r="BF933">
        <v>53600</v>
      </c>
      <c r="BG933">
        <v>53570</v>
      </c>
      <c r="BH933">
        <v>57801</v>
      </c>
      <c r="BI933">
        <v>55708</v>
      </c>
      <c r="BJ933">
        <v>58358</v>
      </c>
      <c r="BK933">
        <v>61538</v>
      </c>
      <c r="BL933">
        <v>58181</v>
      </c>
    </row>
    <row r="934" spans="1:64">
      <c r="A934" t="s">
        <v>133</v>
      </c>
      <c r="B934" t="s">
        <v>353</v>
      </c>
      <c r="C934" t="s">
        <v>207</v>
      </c>
      <c r="D934">
        <v>33896</v>
      </c>
      <c r="E934">
        <v>34364</v>
      </c>
      <c r="F934">
        <v>38820</v>
      </c>
      <c r="G934">
        <v>41904</v>
      </c>
      <c r="H934">
        <v>41745</v>
      </c>
      <c r="I934">
        <v>42094</v>
      </c>
      <c r="J934">
        <v>37954</v>
      </c>
      <c r="K934">
        <v>43267</v>
      </c>
      <c r="L934">
        <v>46731</v>
      </c>
      <c r="M934">
        <v>56334</v>
      </c>
      <c r="N934">
        <v>57893</v>
      </c>
      <c r="O934">
        <v>60083</v>
      </c>
      <c r="P934">
        <v>64605</v>
      </c>
      <c r="Q934">
        <v>69350</v>
      </c>
      <c r="R934">
        <v>73850</v>
      </c>
      <c r="S934">
        <v>69172</v>
      </c>
      <c r="T934">
        <v>68448</v>
      </c>
      <c r="U934">
        <v>61132</v>
      </c>
      <c r="V934">
        <v>69553</v>
      </c>
      <c r="W934">
        <v>83908</v>
      </c>
      <c r="X934">
        <v>69673</v>
      </c>
      <c r="Y934">
        <v>61824</v>
      </c>
      <c r="Z934">
        <v>58467</v>
      </c>
      <c r="AA934">
        <v>58672</v>
      </c>
      <c r="AB934">
        <v>73521</v>
      </c>
      <c r="AC934">
        <v>73277</v>
      </c>
      <c r="AD934">
        <v>72105</v>
      </c>
      <c r="AE934">
        <v>80729</v>
      </c>
      <c r="AF934">
        <v>82446</v>
      </c>
      <c r="AG934">
        <v>89970</v>
      </c>
      <c r="AH934">
        <v>71952</v>
      </c>
      <c r="AI934">
        <v>67505</v>
      </c>
      <c r="AJ934">
        <v>75334</v>
      </c>
      <c r="AK934">
        <v>59774</v>
      </c>
      <c r="AL934">
        <v>65448</v>
      </c>
      <c r="AM934">
        <v>53620</v>
      </c>
      <c r="AN934">
        <v>39643</v>
      </c>
      <c r="AO934">
        <v>32373</v>
      </c>
      <c r="AP934">
        <v>40787</v>
      </c>
      <c r="AQ934">
        <v>44717</v>
      </c>
      <c r="AR934">
        <v>45732</v>
      </c>
      <c r="AS934">
        <v>39842</v>
      </c>
      <c r="AT934">
        <v>52673</v>
      </c>
      <c r="AU934">
        <v>53794</v>
      </c>
      <c r="AV934">
        <v>55010</v>
      </c>
      <c r="AW934">
        <v>46817</v>
      </c>
      <c r="AX934">
        <v>45173</v>
      </c>
      <c r="AY934">
        <v>43332</v>
      </c>
      <c r="AZ934">
        <v>60859</v>
      </c>
      <c r="BA934">
        <v>61047</v>
      </c>
      <c r="BB934">
        <v>63386</v>
      </c>
      <c r="BC934">
        <v>63380</v>
      </c>
      <c r="BD934">
        <v>55452</v>
      </c>
      <c r="BE934">
        <v>54922</v>
      </c>
      <c r="BF934">
        <v>53600</v>
      </c>
      <c r="BG934">
        <v>53570</v>
      </c>
      <c r="BH934">
        <v>57801</v>
      </c>
      <c r="BI934">
        <v>55708</v>
      </c>
      <c r="BJ934">
        <v>58358</v>
      </c>
      <c r="BK934">
        <v>61538</v>
      </c>
      <c r="BL934">
        <v>58181</v>
      </c>
    </row>
    <row r="935" spans="1:64">
      <c r="A935" t="s">
        <v>133</v>
      </c>
      <c r="B935" t="s">
        <v>353</v>
      </c>
      <c r="C935" t="s">
        <v>208</v>
      </c>
      <c r="D935">
        <v>0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77</v>
      </c>
      <c r="AI935">
        <v>77</v>
      </c>
      <c r="AJ935">
        <v>77</v>
      </c>
      <c r="AK935">
        <v>119</v>
      </c>
      <c r="AL935">
        <v>41</v>
      </c>
      <c r="AM935">
        <v>41</v>
      </c>
      <c r="AN935">
        <v>119</v>
      </c>
      <c r="AO935">
        <v>54</v>
      </c>
      <c r="AP935">
        <v>119</v>
      </c>
      <c r="AQ935">
        <v>108</v>
      </c>
      <c r="AR935">
        <v>82</v>
      </c>
      <c r="AS935">
        <v>0</v>
      </c>
      <c r="AT935">
        <v>0</v>
      </c>
      <c r="AU935">
        <v>9</v>
      </c>
      <c r="AV935">
        <v>0</v>
      </c>
      <c r="AW935">
        <v>54</v>
      </c>
      <c r="AX935">
        <v>73</v>
      </c>
      <c r="AY935">
        <v>132</v>
      </c>
      <c r="AZ935">
        <v>0</v>
      </c>
      <c r="BA935">
        <v>3</v>
      </c>
      <c r="BB935">
        <v>65</v>
      </c>
      <c r="BC935">
        <v>45</v>
      </c>
      <c r="BD935">
        <v>26</v>
      </c>
      <c r="BE935">
        <v>50</v>
      </c>
      <c r="BF935">
        <v>39</v>
      </c>
      <c r="BG935">
        <v>32</v>
      </c>
      <c r="BH935">
        <v>113</v>
      </c>
      <c r="BI935">
        <v>175</v>
      </c>
      <c r="BJ935">
        <v>99</v>
      </c>
      <c r="BK935">
        <v>120</v>
      </c>
      <c r="BL935">
        <v>54</v>
      </c>
    </row>
    <row r="936" spans="1:64">
      <c r="A936" t="s">
        <v>133</v>
      </c>
      <c r="B936" t="s">
        <v>353</v>
      </c>
      <c r="C936" t="s">
        <v>209</v>
      </c>
      <c r="D936">
        <v>187704</v>
      </c>
      <c r="E936">
        <v>163669</v>
      </c>
      <c r="F936">
        <v>241081</v>
      </c>
      <c r="G936">
        <v>265550</v>
      </c>
      <c r="H936">
        <v>231188</v>
      </c>
      <c r="I936">
        <v>319052</v>
      </c>
      <c r="J936">
        <v>273247</v>
      </c>
      <c r="K936">
        <v>368007</v>
      </c>
      <c r="L936">
        <v>282561</v>
      </c>
      <c r="M936">
        <v>422243</v>
      </c>
      <c r="N936">
        <v>399628</v>
      </c>
      <c r="O936">
        <v>408830</v>
      </c>
      <c r="P936">
        <v>329587</v>
      </c>
      <c r="Q936">
        <v>402618</v>
      </c>
      <c r="R936">
        <v>484740</v>
      </c>
      <c r="S936">
        <v>417309</v>
      </c>
      <c r="T936">
        <v>240578</v>
      </c>
      <c r="U936">
        <v>148707</v>
      </c>
      <c r="V936">
        <v>385489</v>
      </c>
      <c r="W936">
        <v>351170</v>
      </c>
      <c r="X936">
        <v>423618</v>
      </c>
      <c r="Y936">
        <v>311124</v>
      </c>
      <c r="Z936">
        <v>525065</v>
      </c>
      <c r="AA936">
        <v>598435</v>
      </c>
      <c r="AB936">
        <v>450580</v>
      </c>
      <c r="AC936">
        <v>331348</v>
      </c>
      <c r="AD936">
        <v>433077</v>
      </c>
      <c r="AE936">
        <v>255937</v>
      </c>
      <c r="AF936">
        <v>242347</v>
      </c>
      <c r="AG936">
        <v>321318</v>
      </c>
      <c r="AH936">
        <v>247413</v>
      </c>
      <c r="AI936">
        <v>229066</v>
      </c>
      <c r="AJ936">
        <v>208495</v>
      </c>
      <c r="AK936">
        <v>417318</v>
      </c>
      <c r="AL936">
        <v>237357</v>
      </c>
      <c r="AM936">
        <v>495277</v>
      </c>
      <c r="AN936">
        <v>462610</v>
      </c>
      <c r="AO936">
        <v>419236</v>
      </c>
      <c r="AP936">
        <v>505124</v>
      </c>
      <c r="AQ936">
        <v>416465</v>
      </c>
      <c r="AR936">
        <v>390961</v>
      </c>
      <c r="AS936">
        <v>263923</v>
      </c>
      <c r="AT936">
        <v>316794</v>
      </c>
      <c r="AU936">
        <v>368244</v>
      </c>
      <c r="AV936">
        <v>341956</v>
      </c>
      <c r="AW936">
        <v>396225</v>
      </c>
      <c r="AX936">
        <v>476509</v>
      </c>
      <c r="AY936">
        <v>269975</v>
      </c>
      <c r="AZ936">
        <v>237755</v>
      </c>
      <c r="BA936">
        <v>272184</v>
      </c>
      <c r="BB936">
        <v>326087</v>
      </c>
      <c r="BC936">
        <v>413443</v>
      </c>
      <c r="BD936">
        <v>255358</v>
      </c>
      <c r="BE936">
        <v>226592</v>
      </c>
      <c r="BF936">
        <v>157174</v>
      </c>
      <c r="BG936">
        <v>128649</v>
      </c>
      <c r="BH936">
        <v>267081</v>
      </c>
      <c r="BI936">
        <v>390117</v>
      </c>
      <c r="BJ936">
        <v>239615</v>
      </c>
      <c r="BK936">
        <v>341429</v>
      </c>
      <c r="BL936">
        <v>187491</v>
      </c>
    </row>
    <row r="937" spans="1:64">
      <c r="A937" t="s">
        <v>133</v>
      </c>
      <c r="B937" t="s">
        <v>353</v>
      </c>
      <c r="C937" t="s">
        <v>210</v>
      </c>
      <c r="D937">
        <v>1</v>
      </c>
      <c r="E937">
        <v>1</v>
      </c>
      <c r="F937">
        <v>6</v>
      </c>
      <c r="G937">
        <v>1</v>
      </c>
      <c r="H937">
        <v>1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  <c r="AK937">
        <v>0</v>
      </c>
      <c r="AL937">
        <v>0</v>
      </c>
      <c r="AM937">
        <v>0</v>
      </c>
      <c r="AN937">
        <v>0</v>
      </c>
      <c r="AO937">
        <v>0</v>
      </c>
      <c r="AP937">
        <v>0</v>
      </c>
      <c r="AQ937">
        <v>0</v>
      </c>
      <c r="AR937">
        <v>0</v>
      </c>
      <c r="AS937">
        <v>0</v>
      </c>
      <c r="AT937">
        <v>0</v>
      </c>
      <c r="AU937">
        <v>0</v>
      </c>
      <c r="AV937">
        <v>0</v>
      </c>
      <c r="AW937">
        <v>0</v>
      </c>
      <c r="AX937">
        <v>0</v>
      </c>
      <c r="AY937">
        <v>0</v>
      </c>
      <c r="AZ937">
        <v>0</v>
      </c>
      <c r="BA937">
        <v>0</v>
      </c>
      <c r="BB937">
        <v>0</v>
      </c>
      <c r="BC937">
        <v>0</v>
      </c>
      <c r="BD937">
        <v>0</v>
      </c>
      <c r="BE937">
        <v>0</v>
      </c>
      <c r="BF937">
        <v>0</v>
      </c>
      <c r="BG937">
        <v>0</v>
      </c>
      <c r="BH937">
        <v>0</v>
      </c>
      <c r="BI937">
        <v>0</v>
      </c>
      <c r="BJ937">
        <v>0</v>
      </c>
      <c r="BK937">
        <v>0</v>
      </c>
      <c r="BL937">
        <v>0</v>
      </c>
    </row>
    <row r="938" spans="1:64">
      <c r="A938" t="s">
        <v>133</v>
      </c>
      <c r="B938" t="s">
        <v>353</v>
      </c>
      <c r="C938" t="s">
        <v>211</v>
      </c>
      <c r="D938">
        <v>187705</v>
      </c>
      <c r="E938">
        <v>163670</v>
      </c>
      <c r="F938">
        <v>241087</v>
      </c>
      <c r="G938">
        <v>265551</v>
      </c>
      <c r="H938">
        <v>231188</v>
      </c>
      <c r="I938">
        <v>319052</v>
      </c>
      <c r="J938">
        <v>273247</v>
      </c>
      <c r="K938">
        <v>368007</v>
      </c>
      <c r="L938">
        <v>282561</v>
      </c>
      <c r="M938">
        <v>422243</v>
      </c>
      <c r="N938">
        <v>399628</v>
      </c>
      <c r="O938">
        <v>408830</v>
      </c>
      <c r="P938">
        <v>329587</v>
      </c>
      <c r="Q938">
        <v>402618</v>
      </c>
      <c r="R938">
        <v>484740</v>
      </c>
      <c r="S938">
        <v>417309</v>
      </c>
      <c r="T938">
        <v>240578</v>
      </c>
      <c r="U938">
        <v>148707</v>
      </c>
      <c r="V938">
        <v>385489</v>
      </c>
      <c r="W938">
        <v>351170</v>
      </c>
      <c r="X938">
        <v>423618</v>
      </c>
      <c r="Y938">
        <v>311124</v>
      </c>
      <c r="Z938">
        <v>525065</v>
      </c>
      <c r="AA938">
        <v>598435</v>
      </c>
      <c r="AB938">
        <v>450580</v>
      </c>
      <c r="AC938">
        <v>331348</v>
      </c>
      <c r="AD938">
        <v>433077</v>
      </c>
      <c r="AE938">
        <v>255937</v>
      </c>
      <c r="AF938">
        <v>242347</v>
      </c>
      <c r="AG938">
        <v>321318</v>
      </c>
      <c r="AH938">
        <v>247490</v>
      </c>
      <c r="AI938">
        <v>229144</v>
      </c>
      <c r="AJ938">
        <v>208571</v>
      </c>
      <c r="AK938">
        <v>417437</v>
      </c>
      <c r="AL938">
        <v>237398</v>
      </c>
      <c r="AM938">
        <v>495318</v>
      </c>
      <c r="AN938">
        <v>462729</v>
      </c>
      <c r="AO938">
        <v>419290</v>
      </c>
      <c r="AP938">
        <v>505243</v>
      </c>
      <c r="AQ938">
        <v>416573</v>
      </c>
      <c r="AR938">
        <v>391043</v>
      </c>
      <c r="AS938">
        <v>263923</v>
      </c>
      <c r="AT938">
        <v>316794</v>
      </c>
      <c r="AU938">
        <v>368253</v>
      </c>
      <c r="AV938">
        <v>341956</v>
      </c>
      <c r="AW938">
        <v>396279</v>
      </c>
      <c r="AX938">
        <v>476582</v>
      </c>
      <c r="AY938">
        <v>270107</v>
      </c>
      <c r="AZ938">
        <v>237755</v>
      </c>
      <c r="BA938">
        <v>272187</v>
      </c>
      <c r="BB938">
        <v>326152</v>
      </c>
      <c r="BC938">
        <v>413488</v>
      </c>
      <c r="BD938">
        <v>255384</v>
      </c>
      <c r="BE938">
        <v>226643</v>
      </c>
      <c r="BF938">
        <v>157213</v>
      </c>
      <c r="BG938">
        <v>128681</v>
      </c>
      <c r="BH938">
        <v>267194</v>
      </c>
      <c r="BI938">
        <v>390292</v>
      </c>
      <c r="BJ938">
        <v>239714</v>
      </c>
      <c r="BK938">
        <v>341549</v>
      </c>
      <c r="BL938">
        <v>187545</v>
      </c>
    </row>
    <row r="939" spans="1:64">
      <c r="A939" t="s">
        <v>133</v>
      </c>
      <c r="B939" t="s">
        <v>353</v>
      </c>
      <c r="C939" t="s">
        <v>212</v>
      </c>
      <c r="D939">
        <v>1</v>
      </c>
      <c r="E939">
        <v>1</v>
      </c>
      <c r="F939">
        <v>6</v>
      </c>
      <c r="G939">
        <v>1</v>
      </c>
      <c r="H939">
        <v>1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77</v>
      </c>
      <c r="AI939">
        <v>77</v>
      </c>
      <c r="AJ939">
        <v>77</v>
      </c>
      <c r="AK939">
        <v>119</v>
      </c>
      <c r="AL939">
        <v>41</v>
      </c>
      <c r="AM939">
        <v>41</v>
      </c>
      <c r="AN939">
        <v>119</v>
      </c>
      <c r="AO939">
        <v>54</v>
      </c>
      <c r="AP939">
        <v>119</v>
      </c>
      <c r="AQ939">
        <v>108</v>
      </c>
      <c r="AR939">
        <v>82</v>
      </c>
      <c r="AS939">
        <v>0</v>
      </c>
      <c r="AT939">
        <v>0</v>
      </c>
      <c r="AU939">
        <v>9</v>
      </c>
      <c r="AV939">
        <v>0</v>
      </c>
      <c r="AW939">
        <v>54</v>
      </c>
      <c r="AX939">
        <v>73</v>
      </c>
      <c r="AY939">
        <v>132</v>
      </c>
      <c r="AZ939">
        <v>0</v>
      </c>
      <c r="BA939">
        <v>3</v>
      </c>
      <c r="BB939">
        <v>65</v>
      </c>
      <c r="BC939">
        <v>45</v>
      </c>
      <c r="BD939">
        <v>26</v>
      </c>
      <c r="BE939">
        <v>50</v>
      </c>
      <c r="BF939">
        <v>39</v>
      </c>
      <c r="BG939">
        <v>32</v>
      </c>
      <c r="BH939">
        <v>113</v>
      </c>
      <c r="BI939">
        <v>175</v>
      </c>
      <c r="BJ939">
        <v>99</v>
      </c>
      <c r="BK939">
        <v>120</v>
      </c>
      <c r="BL939">
        <v>54</v>
      </c>
    </row>
    <row r="940" spans="1:64">
      <c r="A940" t="s">
        <v>133</v>
      </c>
      <c r="B940" t="s">
        <v>353</v>
      </c>
      <c r="C940" t="s">
        <v>213</v>
      </c>
      <c r="BB940">
        <v>0</v>
      </c>
      <c r="BC940">
        <v>0</v>
      </c>
      <c r="BD940">
        <v>0</v>
      </c>
      <c r="BE940">
        <v>0</v>
      </c>
      <c r="BF940">
        <v>0</v>
      </c>
      <c r="BG940">
        <v>0</v>
      </c>
      <c r="BH940">
        <v>0</v>
      </c>
      <c r="BI940">
        <v>0</v>
      </c>
      <c r="BJ940">
        <v>0</v>
      </c>
      <c r="BK940">
        <v>0</v>
      </c>
      <c r="BL940">
        <v>0</v>
      </c>
    </row>
    <row r="941" spans="1:64">
      <c r="A941" t="s">
        <v>133</v>
      </c>
      <c r="B941" t="s">
        <v>353</v>
      </c>
      <c r="C941" t="s">
        <v>214</v>
      </c>
      <c r="BB941">
        <v>0</v>
      </c>
      <c r="BC941">
        <v>0</v>
      </c>
      <c r="BD941">
        <v>0</v>
      </c>
      <c r="BE941">
        <v>0</v>
      </c>
      <c r="BF941">
        <v>0</v>
      </c>
      <c r="BG941">
        <v>0</v>
      </c>
      <c r="BH941">
        <v>0</v>
      </c>
      <c r="BI941">
        <v>0</v>
      </c>
      <c r="BJ941">
        <v>0</v>
      </c>
      <c r="BK941">
        <v>0</v>
      </c>
      <c r="BL941">
        <v>0</v>
      </c>
    </row>
    <row r="942" spans="1:64">
      <c r="A942" t="s">
        <v>133</v>
      </c>
      <c r="B942" t="s">
        <v>353</v>
      </c>
      <c r="C942" t="s">
        <v>215</v>
      </c>
      <c r="BB942">
        <v>0</v>
      </c>
      <c r="BC942">
        <v>0</v>
      </c>
      <c r="BD942">
        <v>0</v>
      </c>
      <c r="BE942">
        <v>0</v>
      </c>
      <c r="BF942">
        <v>0</v>
      </c>
      <c r="BG942">
        <v>0</v>
      </c>
      <c r="BH942">
        <v>0</v>
      </c>
      <c r="BI942">
        <v>0</v>
      </c>
      <c r="BJ942">
        <v>0</v>
      </c>
      <c r="BK942">
        <v>0</v>
      </c>
      <c r="BL942">
        <v>0</v>
      </c>
    </row>
    <row r="943" spans="1:64">
      <c r="A943" t="s">
        <v>133</v>
      </c>
      <c r="B943" t="s">
        <v>353</v>
      </c>
      <c r="C943" t="s">
        <v>216</v>
      </c>
      <c r="BB943">
        <v>0</v>
      </c>
      <c r="BC943">
        <v>0</v>
      </c>
      <c r="BD943">
        <v>0</v>
      </c>
      <c r="BE943">
        <v>0</v>
      </c>
      <c r="BF943">
        <v>0</v>
      </c>
      <c r="BG943">
        <v>0</v>
      </c>
      <c r="BH943">
        <v>0</v>
      </c>
      <c r="BI943">
        <v>0</v>
      </c>
      <c r="BJ943">
        <v>0</v>
      </c>
      <c r="BK943">
        <v>0</v>
      </c>
      <c r="BL943">
        <v>0</v>
      </c>
    </row>
    <row r="944" spans="1:64">
      <c r="A944" t="s">
        <v>133</v>
      </c>
      <c r="B944" t="s">
        <v>353</v>
      </c>
      <c r="C944" t="s">
        <v>217</v>
      </c>
      <c r="D944">
        <v>140653</v>
      </c>
      <c r="E944">
        <v>153376</v>
      </c>
      <c r="F944">
        <v>174310</v>
      </c>
      <c r="G944">
        <v>184117</v>
      </c>
      <c r="H944">
        <v>199588</v>
      </c>
      <c r="I944">
        <v>222196</v>
      </c>
      <c r="J944">
        <v>244527</v>
      </c>
      <c r="K944">
        <v>292394</v>
      </c>
      <c r="L944">
        <v>336577</v>
      </c>
      <c r="M944">
        <v>341090</v>
      </c>
      <c r="N944">
        <v>332941</v>
      </c>
      <c r="O944">
        <v>350342</v>
      </c>
      <c r="P944">
        <v>354400</v>
      </c>
      <c r="Q944">
        <v>351387</v>
      </c>
      <c r="R944">
        <v>336720</v>
      </c>
      <c r="S944">
        <v>350155</v>
      </c>
      <c r="T944">
        <v>340188</v>
      </c>
      <c r="U944">
        <v>343511</v>
      </c>
      <c r="V944">
        <v>355511</v>
      </c>
      <c r="W944">
        <v>364182</v>
      </c>
      <c r="X944">
        <v>348673</v>
      </c>
      <c r="Y944">
        <v>331258</v>
      </c>
      <c r="Z944">
        <v>316702</v>
      </c>
      <c r="AA944">
        <v>321471</v>
      </c>
      <c r="AB944">
        <v>373501</v>
      </c>
      <c r="AC944">
        <v>375832</v>
      </c>
      <c r="AD944">
        <v>422108</v>
      </c>
      <c r="AE944">
        <v>448773</v>
      </c>
      <c r="AF944">
        <v>464177</v>
      </c>
      <c r="AG944">
        <v>507761</v>
      </c>
      <c r="AH944">
        <v>534666</v>
      </c>
      <c r="AI944">
        <v>508108</v>
      </c>
      <c r="AJ944">
        <v>489548</v>
      </c>
      <c r="AK944">
        <v>504728</v>
      </c>
      <c r="AL944">
        <v>560139</v>
      </c>
      <c r="AM944">
        <v>540351</v>
      </c>
      <c r="AN944">
        <v>588383</v>
      </c>
      <c r="AO944">
        <v>585074</v>
      </c>
      <c r="AP944">
        <v>598083</v>
      </c>
      <c r="AQ944">
        <v>559477</v>
      </c>
      <c r="AR944">
        <v>584018</v>
      </c>
      <c r="AS944">
        <v>551216</v>
      </c>
      <c r="AT944">
        <v>582624</v>
      </c>
      <c r="AU944">
        <v>565418</v>
      </c>
      <c r="AV944">
        <v>597665</v>
      </c>
      <c r="AW944">
        <v>593148</v>
      </c>
      <c r="AX944">
        <v>603307</v>
      </c>
      <c r="AY944">
        <v>628200</v>
      </c>
      <c r="AZ944">
        <v>571739</v>
      </c>
      <c r="BA944">
        <v>555575</v>
      </c>
      <c r="BB944">
        <v>435203</v>
      </c>
      <c r="BC944">
        <v>433213</v>
      </c>
      <c r="BD944">
        <v>435288</v>
      </c>
      <c r="BE944">
        <v>446209</v>
      </c>
      <c r="BF944">
        <v>456006</v>
      </c>
      <c r="BG944">
        <v>491642</v>
      </c>
      <c r="BH944">
        <v>532259</v>
      </c>
      <c r="BI944">
        <v>565738</v>
      </c>
      <c r="BJ944">
        <v>576433</v>
      </c>
      <c r="BK944">
        <v>587076</v>
      </c>
      <c r="BL944">
        <v>337038</v>
      </c>
    </row>
    <row r="945" spans="1:64">
      <c r="A945" t="s">
        <v>133</v>
      </c>
      <c r="B945" t="s">
        <v>353</v>
      </c>
      <c r="C945" t="s">
        <v>218</v>
      </c>
      <c r="D945">
        <v>140653</v>
      </c>
      <c r="E945">
        <v>153376</v>
      </c>
      <c r="F945">
        <v>174310</v>
      </c>
      <c r="G945">
        <v>184117</v>
      </c>
      <c r="H945">
        <v>199588</v>
      </c>
      <c r="I945">
        <v>222196</v>
      </c>
      <c r="J945">
        <v>244527</v>
      </c>
      <c r="K945">
        <v>292394</v>
      </c>
      <c r="L945">
        <v>336577</v>
      </c>
      <c r="M945">
        <v>341090</v>
      </c>
      <c r="N945">
        <v>332941</v>
      </c>
      <c r="O945">
        <v>350342</v>
      </c>
      <c r="P945">
        <v>355936</v>
      </c>
      <c r="Q945">
        <v>352492</v>
      </c>
      <c r="R945">
        <v>337622</v>
      </c>
      <c r="S945">
        <v>350711</v>
      </c>
      <c r="T945">
        <v>342150</v>
      </c>
      <c r="U945">
        <v>354272</v>
      </c>
      <c r="V945">
        <v>362559</v>
      </c>
      <c r="W945">
        <v>369648</v>
      </c>
      <c r="X945">
        <v>354212</v>
      </c>
      <c r="Y945">
        <v>331343</v>
      </c>
      <c r="Z945">
        <v>316702</v>
      </c>
      <c r="AA945">
        <v>321471</v>
      </c>
      <c r="AB945">
        <v>373501</v>
      </c>
      <c r="AC945">
        <v>375832</v>
      </c>
      <c r="AD945">
        <v>422108</v>
      </c>
      <c r="AE945">
        <v>448773</v>
      </c>
      <c r="AF945">
        <v>464177</v>
      </c>
      <c r="AG945">
        <v>507761</v>
      </c>
      <c r="AH945">
        <v>534666</v>
      </c>
      <c r="AI945">
        <v>508108</v>
      </c>
      <c r="AJ945">
        <v>489548</v>
      </c>
      <c r="AK945">
        <v>504728</v>
      </c>
      <c r="AL945">
        <v>560139</v>
      </c>
      <c r="AM945">
        <v>540351</v>
      </c>
      <c r="AN945">
        <v>588383</v>
      </c>
      <c r="AO945">
        <v>585074</v>
      </c>
      <c r="AP945">
        <v>598083</v>
      </c>
      <c r="AQ945">
        <v>559477</v>
      </c>
      <c r="AR945">
        <v>584018</v>
      </c>
      <c r="AS945">
        <v>551216</v>
      </c>
      <c r="AT945">
        <v>582624</v>
      </c>
      <c r="AU945">
        <v>565418</v>
      </c>
      <c r="AV945">
        <v>597665</v>
      </c>
      <c r="AW945">
        <v>593148</v>
      </c>
      <c r="AX945">
        <v>603307</v>
      </c>
      <c r="AY945">
        <v>628200</v>
      </c>
      <c r="AZ945">
        <v>571739</v>
      </c>
      <c r="BA945">
        <v>555575</v>
      </c>
      <c r="BB945">
        <v>435203</v>
      </c>
      <c r="BC945">
        <v>433213</v>
      </c>
      <c r="BD945">
        <v>435288</v>
      </c>
      <c r="BE945">
        <v>446209</v>
      </c>
      <c r="BF945">
        <v>456006</v>
      </c>
      <c r="BG945">
        <v>491642</v>
      </c>
      <c r="BH945">
        <v>532259</v>
      </c>
      <c r="BI945">
        <v>565738</v>
      </c>
      <c r="BJ945">
        <v>576433</v>
      </c>
      <c r="BK945">
        <v>587076</v>
      </c>
      <c r="BL945">
        <v>337038</v>
      </c>
    </row>
    <row r="946" spans="1:64">
      <c r="A946" t="s">
        <v>133</v>
      </c>
      <c r="B946" t="s">
        <v>353</v>
      </c>
      <c r="C946" t="s">
        <v>219</v>
      </c>
      <c r="D946">
        <v>140653</v>
      </c>
      <c r="E946">
        <v>153376</v>
      </c>
      <c r="F946">
        <v>174310</v>
      </c>
      <c r="G946">
        <v>184117</v>
      </c>
      <c r="H946">
        <v>199588</v>
      </c>
      <c r="I946">
        <v>222196</v>
      </c>
      <c r="J946">
        <v>244527</v>
      </c>
      <c r="K946">
        <v>292394</v>
      </c>
      <c r="L946">
        <v>336577</v>
      </c>
      <c r="M946">
        <v>341090</v>
      </c>
      <c r="N946">
        <v>332941</v>
      </c>
      <c r="O946">
        <v>350342</v>
      </c>
      <c r="P946">
        <v>354400</v>
      </c>
      <c r="Q946">
        <v>351387</v>
      </c>
      <c r="R946">
        <v>336720</v>
      </c>
      <c r="S946">
        <v>350155</v>
      </c>
      <c r="T946">
        <v>340188</v>
      </c>
      <c r="U946">
        <v>343511</v>
      </c>
      <c r="V946">
        <v>355511</v>
      </c>
      <c r="W946">
        <v>364182</v>
      </c>
      <c r="X946">
        <v>348673</v>
      </c>
      <c r="Y946">
        <v>331258</v>
      </c>
      <c r="Z946">
        <v>316702</v>
      </c>
      <c r="AA946">
        <v>321471</v>
      </c>
      <c r="AB946">
        <v>373501</v>
      </c>
      <c r="AC946">
        <v>375832</v>
      </c>
      <c r="AD946">
        <v>422108</v>
      </c>
      <c r="AE946">
        <v>448773</v>
      </c>
      <c r="AF946">
        <v>464177</v>
      </c>
      <c r="AG946">
        <v>507761</v>
      </c>
      <c r="AH946">
        <v>534666</v>
      </c>
      <c r="AI946">
        <v>508108</v>
      </c>
      <c r="AJ946">
        <v>489548</v>
      </c>
      <c r="AK946">
        <v>504728</v>
      </c>
      <c r="AL946">
        <v>560139</v>
      </c>
      <c r="AM946">
        <v>540351</v>
      </c>
      <c r="AN946">
        <v>588383</v>
      </c>
      <c r="AO946">
        <v>585074</v>
      </c>
      <c r="AP946">
        <v>598083</v>
      </c>
      <c r="AQ946">
        <v>559477</v>
      </c>
      <c r="AR946">
        <v>584018</v>
      </c>
      <c r="AS946">
        <v>551216</v>
      </c>
      <c r="AT946">
        <v>582624</v>
      </c>
      <c r="AU946">
        <v>565418</v>
      </c>
      <c r="AV946">
        <v>597665</v>
      </c>
      <c r="AW946">
        <v>593148</v>
      </c>
      <c r="AX946">
        <v>603307</v>
      </c>
      <c r="AY946">
        <v>628200</v>
      </c>
      <c r="AZ946">
        <v>571739</v>
      </c>
      <c r="BA946">
        <v>555575</v>
      </c>
      <c r="BB946">
        <v>435203</v>
      </c>
      <c r="BC946">
        <v>433213</v>
      </c>
      <c r="BD946">
        <v>435288</v>
      </c>
      <c r="BE946">
        <v>446209</v>
      </c>
      <c r="BF946">
        <v>456006</v>
      </c>
      <c r="BG946">
        <v>491642</v>
      </c>
      <c r="BH946">
        <v>532259</v>
      </c>
      <c r="BI946">
        <v>565738</v>
      </c>
      <c r="BJ946">
        <v>576433</v>
      </c>
      <c r="BK946">
        <v>587076</v>
      </c>
      <c r="BL946">
        <v>337038</v>
      </c>
    </row>
    <row r="947" spans="1:64">
      <c r="A947" t="s">
        <v>133</v>
      </c>
      <c r="B947" t="s">
        <v>353</v>
      </c>
      <c r="C947" t="s">
        <v>220</v>
      </c>
      <c r="D947">
        <v>259</v>
      </c>
      <c r="E947">
        <v>875</v>
      </c>
      <c r="F947">
        <v>620</v>
      </c>
      <c r="G947">
        <v>414</v>
      </c>
      <c r="H947">
        <v>436</v>
      </c>
      <c r="I947">
        <v>537</v>
      </c>
      <c r="J947">
        <v>507</v>
      </c>
      <c r="K947">
        <v>1040</v>
      </c>
      <c r="L947">
        <v>1892</v>
      </c>
      <c r="M947">
        <v>2524</v>
      </c>
      <c r="N947">
        <v>2892</v>
      </c>
      <c r="O947">
        <v>3072</v>
      </c>
      <c r="P947">
        <v>3535</v>
      </c>
      <c r="Q947">
        <v>2313</v>
      </c>
      <c r="R947">
        <v>3817</v>
      </c>
      <c r="S947">
        <v>3685</v>
      </c>
      <c r="T947">
        <v>3535</v>
      </c>
      <c r="U947">
        <v>5369</v>
      </c>
      <c r="V947">
        <v>5936</v>
      </c>
      <c r="W947">
        <v>1378</v>
      </c>
      <c r="X947">
        <v>1259</v>
      </c>
      <c r="Y947">
        <v>3130</v>
      </c>
      <c r="Z947">
        <v>1837</v>
      </c>
      <c r="AA947">
        <v>644</v>
      </c>
      <c r="AB947">
        <v>1297</v>
      </c>
      <c r="AC947">
        <v>2000</v>
      </c>
      <c r="AD947">
        <v>638</v>
      </c>
      <c r="AE947">
        <v>953</v>
      </c>
      <c r="AF947">
        <v>497</v>
      </c>
      <c r="AG947">
        <v>234</v>
      </c>
      <c r="AH947">
        <v>106</v>
      </c>
      <c r="AI947">
        <v>131</v>
      </c>
      <c r="AJ947">
        <v>113</v>
      </c>
      <c r="AK947">
        <v>107</v>
      </c>
      <c r="AL947">
        <v>71</v>
      </c>
      <c r="AM947">
        <v>152</v>
      </c>
      <c r="AN947">
        <v>390</v>
      </c>
      <c r="AO947">
        <v>235</v>
      </c>
      <c r="AP947">
        <v>359</v>
      </c>
      <c r="AQ947">
        <v>163</v>
      </c>
      <c r="AR947">
        <v>296</v>
      </c>
      <c r="AS947">
        <v>357</v>
      </c>
      <c r="AT947">
        <v>155</v>
      </c>
      <c r="AU947">
        <v>268</v>
      </c>
      <c r="AV947">
        <v>407</v>
      </c>
      <c r="AW947">
        <v>333</v>
      </c>
      <c r="AX947">
        <v>307</v>
      </c>
      <c r="AY947">
        <v>175</v>
      </c>
      <c r="AZ947">
        <v>79</v>
      </c>
      <c r="BA947">
        <v>116</v>
      </c>
      <c r="BB947">
        <v>189</v>
      </c>
      <c r="BC947">
        <v>144</v>
      </c>
      <c r="BD947">
        <v>48</v>
      </c>
      <c r="BE947">
        <v>43</v>
      </c>
      <c r="BF947">
        <v>51</v>
      </c>
      <c r="BG947">
        <v>47</v>
      </c>
      <c r="BH947">
        <v>78</v>
      </c>
      <c r="BI947">
        <v>57</v>
      </c>
      <c r="BJ947">
        <v>45</v>
      </c>
      <c r="BK947">
        <v>46</v>
      </c>
      <c r="BL947">
        <v>48</v>
      </c>
    </row>
    <row r="948" spans="1:64">
      <c r="A948" t="s">
        <v>133</v>
      </c>
      <c r="B948" t="s">
        <v>353</v>
      </c>
      <c r="C948" t="s">
        <v>221</v>
      </c>
      <c r="D948">
        <v>5423</v>
      </c>
      <c r="E948">
        <v>4981</v>
      </c>
      <c r="F948">
        <v>4824</v>
      </c>
      <c r="G948">
        <v>4473</v>
      </c>
      <c r="H948">
        <v>5042</v>
      </c>
      <c r="I948">
        <v>3923</v>
      </c>
      <c r="J948">
        <v>4240</v>
      </c>
      <c r="K948">
        <v>3126</v>
      </c>
      <c r="L948">
        <v>890</v>
      </c>
      <c r="M948">
        <v>1242</v>
      </c>
      <c r="N948">
        <v>1861</v>
      </c>
      <c r="O948">
        <v>1843</v>
      </c>
      <c r="P948">
        <v>1808</v>
      </c>
      <c r="Q948">
        <v>2140</v>
      </c>
      <c r="R948">
        <v>6503</v>
      </c>
      <c r="S948">
        <v>6613</v>
      </c>
      <c r="T948">
        <v>6515</v>
      </c>
      <c r="U948">
        <v>8836</v>
      </c>
      <c r="V948">
        <v>10085</v>
      </c>
      <c r="W948">
        <v>17594</v>
      </c>
      <c r="X948">
        <v>10643</v>
      </c>
      <c r="Y948">
        <v>2625</v>
      </c>
      <c r="Z948">
        <v>1089</v>
      </c>
      <c r="AA948">
        <v>673</v>
      </c>
      <c r="AB948">
        <v>2606</v>
      </c>
      <c r="AC948">
        <v>2783</v>
      </c>
      <c r="AD948">
        <v>1106</v>
      </c>
      <c r="AE948">
        <v>2467</v>
      </c>
      <c r="AF948">
        <v>207</v>
      </c>
      <c r="AG948">
        <v>243</v>
      </c>
      <c r="AH948">
        <v>217</v>
      </c>
      <c r="AI948">
        <v>207</v>
      </c>
      <c r="AJ948">
        <v>128</v>
      </c>
      <c r="AK948">
        <v>251</v>
      </c>
      <c r="AL948">
        <v>229</v>
      </c>
      <c r="AM948">
        <v>318</v>
      </c>
      <c r="AN948">
        <v>692</v>
      </c>
      <c r="AO948">
        <v>1031</v>
      </c>
      <c r="AP948">
        <v>986</v>
      </c>
      <c r="AQ948">
        <v>412</v>
      </c>
      <c r="AR948">
        <v>217</v>
      </c>
      <c r="AS948">
        <v>239</v>
      </c>
      <c r="AT948">
        <v>84</v>
      </c>
      <c r="AU948">
        <v>232</v>
      </c>
      <c r="AV948">
        <v>242</v>
      </c>
      <c r="AW948">
        <v>238</v>
      </c>
      <c r="AX948">
        <v>231</v>
      </c>
      <c r="AY948">
        <v>178</v>
      </c>
      <c r="AZ948">
        <v>83</v>
      </c>
      <c r="BA948">
        <v>61</v>
      </c>
      <c r="BB948">
        <v>69</v>
      </c>
      <c r="BC948">
        <v>65</v>
      </c>
      <c r="BD948">
        <v>33</v>
      </c>
      <c r="BE948">
        <v>12</v>
      </c>
      <c r="BF948">
        <v>96</v>
      </c>
      <c r="BG948">
        <v>21</v>
      </c>
      <c r="BH948">
        <v>19</v>
      </c>
      <c r="BI948">
        <v>6</v>
      </c>
      <c r="BJ948">
        <v>4</v>
      </c>
      <c r="BK948">
        <v>4</v>
      </c>
      <c r="BL948">
        <v>12</v>
      </c>
    </row>
    <row r="949" spans="1:64">
      <c r="A949" t="s">
        <v>133</v>
      </c>
      <c r="B949" t="s">
        <v>353</v>
      </c>
      <c r="C949" t="s">
        <v>222</v>
      </c>
      <c r="D949">
        <v>84</v>
      </c>
      <c r="E949">
        <v>284</v>
      </c>
      <c r="F949">
        <v>202</v>
      </c>
      <c r="G949">
        <v>135</v>
      </c>
      <c r="H949">
        <v>142</v>
      </c>
      <c r="I949">
        <v>175</v>
      </c>
      <c r="J949">
        <v>165</v>
      </c>
      <c r="K949">
        <v>338</v>
      </c>
      <c r="L949">
        <v>615</v>
      </c>
      <c r="M949">
        <v>821</v>
      </c>
      <c r="N949">
        <v>940</v>
      </c>
      <c r="O949">
        <v>999</v>
      </c>
      <c r="P949">
        <v>1149</v>
      </c>
      <c r="Q949">
        <v>752</v>
      </c>
      <c r="R949">
        <v>1241</v>
      </c>
      <c r="S949">
        <v>1198</v>
      </c>
      <c r="T949">
        <v>1149</v>
      </c>
      <c r="U949">
        <v>1746</v>
      </c>
      <c r="V949">
        <v>1930</v>
      </c>
      <c r="W949">
        <v>448</v>
      </c>
      <c r="X949">
        <v>102</v>
      </c>
      <c r="Y949">
        <v>403</v>
      </c>
      <c r="Z949">
        <v>102</v>
      </c>
      <c r="AA949">
        <v>307</v>
      </c>
      <c r="AB949">
        <v>510</v>
      </c>
      <c r="AC949">
        <v>412</v>
      </c>
      <c r="AD949">
        <v>1040</v>
      </c>
      <c r="AE949">
        <v>464</v>
      </c>
      <c r="AF949">
        <v>573</v>
      </c>
      <c r="AG949">
        <v>613</v>
      </c>
      <c r="AH949">
        <v>501</v>
      </c>
      <c r="AI949">
        <v>452</v>
      </c>
      <c r="AJ949">
        <v>185</v>
      </c>
      <c r="AK949">
        <v>382</v>
      </c>
      <c r="AL949">
        <v>382</v>
      </c>
      <c r="AM949">
        <v>459</v>
      </c>
      <c r="AN949">
        <v>586</v>
      </c>
      <c r="AO949">
        <v>764</v>
      </c>
      <c r="AP949">
        <v>1344</v>
      </c>
      <c r="AQ949">
        <v>1059</v>
      </c>
      <c r="AR949">
        <v>1591</v>
      </c>
      <c r="AS949">
        <v>1985</v>
      </c>
      <c r="AT949">
        <v>1227</v>
      </c>
      <c r="AU949">
        <v>1109</v>
      </c>
      <c r="AV949">
        <v>1567</v>
      </c>
      <c r="AW949">
        <v>1721</v>
      </c>
      <c r="AX949">
        <v>1625</v>
      </c>
      <c r="AY949">
        <v>864</v>
      </c>
      <c r="AZ949">
        <v>458</v>
      </c>
      <c r="BA949">
        <v>973</v>
      </c>
      <c r="BB949">
        <v>816</v>
      </c>
      <c r="BC949">
        <v>625</v>
      </c>
      <c r="BD949">
        <v>269</v>
      </c>
      <c r="BE949">
        <v>257</v>
      </c>
      <c r="BF949">
        <v>334</v>
      </c>
      <c r="BG949">
        <v>248</v>
      </c>
      <c r="BH949">
        <v>473</v>
      </c>
      <c r="BI949">
        <v>287</v>
      </c>
      <c r="BJ949">
        <v>287</v>
      </c>
      <c r="BK949">
        <v>418</v>
      </c>
      <c r="BL949">
        <v>415</v>
      </c>
    </row>
    <row r="950" spans="1:64">
      <c r="A950" t="s">
        <v>133</v>
      </c>
      <c r="B950" t="s">
        <v>353</v>
      </c>
      <c r="C950" t="s">
        <v>223</v>
      </c>
      <c r="D950">
        <v>5766</v>
      </c>
      <c r="E950">
        <v>6141</v>
      </c>
      <c r="F950">
        <v>5646</v>
      </c>
      <c r="G950">
        <v>5021</v>
      </c>
      <c r="H950">
        <v>5620</v>
      </c>
      <c r="I950">
        <v>4635</v>
      </c>
      <c r="J950">
        <v>4911</v>
      </c>
      <c r="K950">
        <v>4505</v>
      </c>
      <c r="L950">
        <v>3396</v>
      </c>
      <c r="M950">
        <v>4587</v>
      </c>
      <c r="N950">
        <v>5693</v>
      </c>
      <c r="O950">
        <v>5914</v>
      </c>
      <c r="P950">
        <v>6492</v>
      </c>
      <c r="Q950">
        <v>5205</v>
      </c>
      <c r="R950">
        <v>11561</v>
      </c>
      <c r="S950">
        <v>11495</v>
      </c>
      <c r="T950">
        <v>11200</v>
      </c>
      <c r="U950">
        <v>15951</v>
      </c>
      <c r="V950">
        <v>17951</v>
      </c>
      <c r="W950">
        <v>19420</v>
      </c>
      <c r="X950">
        <v>12003</v>
      </c>
      <c r="Y950">
        <v>6158</v>
      </c>
      <c r="Z950">
        <v>3028</v>
      </c>
      <c r="AA950">
        <v>1624</v>
      </c>
      <c r="AB950">
        <v>4414</v>
      </c>
      <c r="AC950">
        <v>5196</v>
      </c>
      <c r="AD950">
        <v>2784</v>
      </c>
      <c r="AE950">
        <v>3884</v>
      </c>
      <c r="AF950">
        <v>1277</v>
      </c>
      <c r="AG950">
        <v>1090</v>
      </c>
      <c r="AH950">
        <v>824</v>
      </c>
      <c r="AI950">
        <v>789</v>
      </c>
      <c r="AJ950">
        <v>425</v>
      </c>
      <c r="AK950">
        <v>740</v>
      </c>
      <c r="AL950">
        <v>681</v>
      </c>
      <c r="AM950">
        <v>928</v>
      </c>
      <c r="AN950">
        <v>1669</v>
      </c>
      <c r="AO950">
        <v>2029</v>
      </c>
      <c r="AP950">
        <v>2690</v>
      </c>
      <c r="AQ950">
        <v>1634</v>
      </c>
      <c r="AR950">
        <v>2104</v>
      </c>
      <c r="AS950">
        <v>2581</v>
      </c>
      <c r="AT950">
        <v>1465</v>
      </c>
      <c r="AU950">
        <v>1610</v>
      </c>
      <c r="AV950">
        <v>2215</v>
      </c>
      <c r="AW950">
        <v>2291</v>
      </c>
      <c r="AX950">
        <v>2163</v>
      </c>
      <c r="AY950">
        <v>1217</v>
      </c>
      <c r="AZ950">
        <v>621</v>
      </c>
      <c r="BA950">
        <v>1149</v>
      </c>
      <c r="BB950">
        <v>1074</v>
      </c>
      <c r="BC950">
        <v>834</v>
      </c>
      <c r="BD950">
        <v>350</v>
      </c>
      <c r="BE950">
        <v>313</v>
      </c>
      <c r="BF950">
        <v>481</v>
      </c>
      <c r="BG950">
        <v>316</v>
      </c>
      <c r="BH950">
        <v>569</v>
      </c>
      <c r="BI950">
        <v>350</v>
      </c>
      <c r="BJ950">
        <v>336</v>
      </c>
      <c r="BK950">
        <v>467</v>
      </c>
      <c r="BL950">
        <v>474</v>
      </c>
    </row>
    <row r="951" spans="1:64">
      <c r="A951" t="s">
        <v>133</v>
      </c>
      <c r="B951" t="s">
        <v>353</v>
      </c>
      <c r="C951" t="s">
        <v>224</v>
      </c>
      <c r="D951">
        <v>5766</v>
      </c>
      <c r="E951">
        <v>6141</v>
      </c>
      <c r="F951">
        <v>5646</v>
      </c>
      <c r="G951">
        <v>5021</v>
      </c>
      <c r="H951">
        <v>5620</v>
      </c>
      <c r="I951">
        <v>4635</v>
      </c>
      <c r="J951">
        <v>4911</v>
      </c>
      <c r="K951">
        <v>4505</v>
      </c>
      <c r="L951">
        <v>3396</v>
      </c>
      <c r="M951">
        <v>4587</v>
      </c>
      <c r="N951">
        <v>5693</v>
      </c>
      <c r="O951">
        <v>5914</v>
      </c>
      <c r="P951">
        <v>6492</v>
      </c>
      <c r="Q951">
        <v>5205</v>
      </c>
      <c r="R951">
        <v>11561</v>
      </c>
      <c r="S951">
        <v>11495</v>
      </c>
      <c r="T951">
        <v>11200</v>
      </c>
      <c r="U951">
        <v>15951</v>
      </c>
      <c r="V951">
        <v>17951</v>
      </c>
      <c r="W951">
        <v>19420</v>
      </c>
      <c r="X951">
        <v>12003</v>
      </c>
      <c r="Y951">
        <v>6158</v>
      </c>
      <c r="Z951">
        <v>3028</v>
      </c>
      <c r="AA951">
        <v>1624</v>
      </c>
      <c r="AB951">
        <v>4414</v>
      </c>
      <c r="AC951">
        <v>5196</v>
      </c>
      <c r="AD951">
        <v>2784</v>
      </c>
      <c r="AE951">
        <v>3884</v>
      </c>
      <c r="AF951">
        <v>1277</v>
      </c>
      <c r="AG951">
        <v>1090</v>
      </c>
      <c r="AH951">
        <v>824</v>
      </c>
      <c r="AI951">
        <v>789</v>
      </c>
      <c r="AJ951">
        <v>425</v>
      </c>
      <c r="AK951">
        <v>740</v>
      </c>
      <c r="AL951">
        <v>681</v>
      </c>
      <c r="AM951">
        <v>928</v>
      </c>
      <c r="AN951">
        <v>1669</v>
      </c>
      <c r="AO951">
        <v>2029</v>
      </c>
      <c r="AP951">
        <v>2690</v>
      </c>
      <c r="AQ951">
        <v>1634</v>
      </c>
      <c r="AR951">
        <v>2104</v>
      </c>
      <c r="AS951">
        <v>2581</v>
      </c>
      <c r="AT951">
        <v>1465</v>
      </c>
      <c r="AU951">
        <v>1610</v>
      </c>
      <c r="AV951">
        <v>2215</v>
      </c>
      <c r="AW951">
        <v>2291</v>
      </c>
      <c r="AX951">
        <v>2163</v>
      </c>
      <c r="AY951">
        <v>1217</v>
      </c>
      <c r="AZ951">
        <v>621</v>
      </c>
      <c r="BA951">
        <v>1149</v>
      </c>
      <c r="BB951">
        <v>1074</v>
      </c>
      <c r="BC951">
        <v>834</v>
      </c>
      <c r="BD951">
        <v>350</v>
      </c>
      <c r="BE951">
        <v>313</v>
      </c>
      <c r="BF951">
        <v>481</v>
      </c>
      <c r="BG951">
        <v>316</v>
      </c>
      <c r="BH951">
        <v>569</v>
      </c>
      <c r="BI951">
        <v>350</v>
      </c>
      <c r="BJ951">
        <v>336</v>
      </c>
      <c r="BK951">
        <v>467</v>
      </c>
      <c r="BL951">
        <v>474</v>
      </c>
    </row>
    <row r="952" spans="1:64">
      <c r="A952" t="s">
        <v>133</v>
      </c>
      <c r="B952" t="s">
        <v>353</v>
      </c>
      <c r="C952" t="s">
        <v>225</v>
      </c>
      <c r="D952">
        <v>555</v>
      </c>
      <c r="E952">
        <v>538</v>
      </c>
      <c r="F952">
        <v>540</v>
      </c>
      <c r="G952">
        <v>541</v>
      </c>
      <c r="H952">
        <v>539</v>
      </c>
      <c r="I952">
        <v>540</v>
      </c>
      <c r="J952">
        <v>540</v>
      </c>
      <c r="K952">
        <v>533</v>
      </c>
      <c r="L952">
        <v>533</v>
      </c>
      <c r="M952">
        <v>529</v>
      </c>
      <c r="N952">
        <v>537</v>
      </c>
      <c r="O952">
        <v>535</v>
      </c>
      <c r="P952">
        <v>654</v>
      </c>
      <c r="Q952">
        <v>1552</v>
      </c>
      <c r="R952">
        <v>1275</v>
      </c>
      <c r="S952">
        <v>2168</v>
      </c>
      <c r="T952">
        <v>2398</v>
      </c>
      <c r="U952">
        <v>1926</v>
      </c>
      <c r="V952">
        <v>1842</v>
      </c>
      <c r="W952">
        <v>1841</v>
      </c>
      <c r="X952">
        <v>1661</v>
      </c>
      <c r="Y952">
        <v>1870</v>
      </c>
      <c r="Z952">
        <v>2062</v>
      </c>
      <c r="AA952">
        <v>2001</v>
      </c>
      <c r="AB952">
        <v>1926</v>
      </c>
      <c r="AC952">
        <v>2080</v>
      </c>
      <c r="AD952">
        <v>2032</v>
      </c>
      <c r="AE952">
        <v>1978</v>
      </c>
      <c r="AF952">
        <v>2058</v>
      </c>
      <c r="AG952">
        <v>2166</v>
      </c>
      <c r="AH952">
        <v>2356</v>
      </c>
      <c r="AI952">
        <v>2610</v>
      </c>
      <c r="AJ952">
        <v>2916</v>
      </c>
      <c r="AK952">
        <v>3059</v>
      </c>
      <c r="AL952">
        <v>3136</v>
      </c>
      <c r="AM952">
        <v>3156</v>
      </c>
      <c r="AN952">
        <v>3206</v>
      </c>
      <c r="AO952">
        <v>3598</v>
      </c>
      <c r="AP952">
        <v>3966</v>
      </c>
      <c r="AQ952">
        <v>4143</v>
      </c>
      <c r="AR952">
        <v>4487</v>
      </c>
      <c r="AS952">
        <v>4884</v>
      </c>
      <c r="AT952">
        <v>4385</v>
      </c>
      <c r="AU952">
        <v>5744</v>
      </c>
      <c r="AV952">
        <v>6489</v>
      </c>
      <c r="AW952">
        <v>5834</v>
      </c>
      <c r="AX952">
        <v>5981</v>
      </c>
      <c r="AY952">
        <v>5641</v>
      </c>
      <c r="AZ952">
        <v>5864</v>
      </c>
      <c r="BA952">
        <v>5586</v>
      </c>
      <c r="BB952">
        <v>5354</v>
      </c>
      <c r="BC952">
        <v>5450</v>
      </c>
      <c r="BD952">
        <v>4253</v>
      </c>
      <c r="BE952">
        <v>5088</v>
      </c>
      <c r="BF952">
        <v>5001</v>
      </c>
      <c r="BG952">
        <v>4987</v>
      </c>
      <c r="BH952">
        <v>4684</v>
      </c>
      <c r="BI952">
        <v>5002</v>
      </c>
      <c r="BJ952">
        <v>4721</v>
      </c>
      <c r="BK952">
        <v>4567</v>
      </c>
      <c r="BL952">
        <v>3496</v>
      </c>
    </row>
    <row r="953" spans="1:64">
      <c r="A953" t="s">
        <v>133</v>
      </c>
      <c r="B953" t="s">
        <v>353</v>
      </c>
      <c r="C953" t="s">
        <v>226</v>
      </c>
      <c r="D953">
        <v>185960</v>
      </c>
      <c r="E953">
        <v>219028</v>
      </c>
      <c r="F953">
        <v>231808</v>
      </c>
      <c r="G953">
        <v>241303</v>
      </c>
      <c r="H953">
        <v>240508</v>
      </c>
      <c r="I953">
        <v>243679</v>
      </c>
      <c r="J953">
        <v>267365</v>
      </c>
      <c r="K953">
        <v>274672</v>
      </c>
      <c r="L953">
        <v>299745</v>
      </c>
      <c r="M953">
        <v>308243</v>
      </c>
      <c r="N953">
        <v>335405</v>
      </c>
      <c r="O953">
        <v>351379</v>
      </c>
      <c r="P953">
        <v>387777</v>
      </c>
      <c r="Q953">
        <v>399538</v>
      </c>
      <c r="R953">
        <v>379117</v>
      </c>
      <c r="S953">
        <v>473435</v>
      </c>
      <c r="T953">
        <v>495592</v>
      </c>
      <c r="U953">
        <v>496037</v>
      </c>
      <c r="V953">
        <v>506420</v>
      </c>
      <c r="W953">
        <v>511774</v>
      </c>
      <c r="X953">
        <v>520209</v>
      </c>
      <c r="Y953">
        <v>541958</v>
      </c>
      <c r="Z953">
        <v>535800</v>
      </c>
      <c r="AA953">
        <v>504916</v>
      </c>
      <c r="AB953">
        <v>555375</v>
      </c>
      <c r="AC953">
        <v>575095</v>
      </c>
      <c r="AD953">
        <v>572004</v>
      </c>
      <c r="AE953">
        <v>587405</v>
      </c>
      <c r="AF953">
        <v>609936</v>
      </c>
      <c r="AG953">
        <v>661034</v>
      </c>
      <c r="AH953">
        <v>659594</v>
      </c>
      <c r="AI953">
        <v>651443</v>
      </c>
      <c r="AJ953">
        <v>661627</v>
      </c>
      <c r="AK953">
        <v>649535</v>
      </c>
      <c r="AL953">
        <v>623379</v>
      </c>
      <c r="AM953">
        <v>641563</v>
      </c>
      <c r="AN953">
        <v>662360</v>
      </c>
      <c r="AO953">
        <v>694955</v>
      </c>
      <c r="AP953">
        <v>754750</v>
      </c>
      <c r="AQ953">
        <v>734908</v>
      </c>
      <c r="AR953">
        <v>739577</v>
      </c>
      <c r="AS953">
        <v>794818</v>
      </c>
      <c r="AT953">
        <v>808573</v>
      </c>
      <c r="AU953">
        <v>778239</v>
      </c>
      <c r="AV953">
        <v>857474</v>
      </c>
      <c r="AW953">
        <v>810305</v>
      </c>
      <c r="AX953">
        <v>827079</v>
      </c>
      <c r="AY953">
        <v>822948</v>
      </c>
      <c r="AZ953">
        <v>845735</v>
      </c>
      <c r="BA953">
        <v>801184</v>
      </c>
      <c r="BB953">
        <v>789797</v>
      </c>
      <c r="BC953">
        <v>809543</v>
      </c>
      <c r="BD953">
        <v>756319</v>
      </c>
      <c r="BE953">
        <v>711476</v>
      </c>
      <c r="BF953">
        <v>718528</v>
      </c>
      <c r="BG953">
        <v>704720</v>
      </c>
      <c r="BH953">
        <v>699692</v>
      </c>
      <c r="BI953">
        <v>705216</v>
      </c>
      <c r="BJ953">
        <v>728997</v>
      </c>
      <c r="BK953">
        <v>679849</v>
      </c>
      <c r="BL953">
        <v>620531</v>
      </c>
    </row>
    <row r="954" spans="1:64">
      <c r="A954" t="s">
        <v>133</v>
      </c>
      <c r="B954" t="s">
        <v>353</v>
      </c>
      <c r="C954" t="s">
        <v>227</v>
      </c>
      <c r="D954">
        <v>170360</v>
      </c>
      <c r="E954">
        <v>162987</v>
      </c>
      <c r="F954">
        <v>153439</v>
      </c>
      <c r="G954">
        <v>166285</v>
      </c>
      <c r="H954">
        <v>206943</v>
      </c>
      <c r="I954">
        <v>235433</v>
      </c>
      <c r="J954">
        <v>263027</v>
      </c>
      <c r="K954">
        <v>281347</v>
      </c>
      <c r="L954">
        <v>302315</v>
      </c>
      <c r="M954">
        <v>323666</v>
      </c>
      <c r="N954">
        <v>348074</v>
      </c>
      <c r="O954">
        <v>361982</v>
      </c>
      <c r="P954">
        <v>379365</v>
      </c>
      <c r="Q954">
        <v>380680</v>
      </c>
      <c r="R954">
        <v>353169</v>
      </c>
      <c r="S954">
        <v>376919</v>
      </c>
      <c r="T954">
        <v>402280</v>
      </c>
      <c r="U954">
        <v>417426</v>
      </c>
      <c r="V954">
        <v>428099</v>
      </c>
      <c r="W954">
        <v>440695</v>
      </c>
      <c r="X954">
        <v>425312</v>
      </c>
      <c r="Y954">
        <v>395906</v>
      </c>
      <c r="Z954">
        <v>381593</v>
      </c>
      <c r="AA954">
        <v>386393</v>
      </c>
      <c r="AB954">
        <v>399104</v>
      </c>
      <c r="AC954">
        <v>413962</v>
      </c>
      <c r="AD954">
        <v>404806</v>
      </c>
      <c r="AE954">
        <v>410717</v>
      </c>
      <c r="AF954">
        <v>415414</v>
      </c>
      <c r="AG954">
        <v>437924</v>
      </c>
      <c r="AH954">
        <v>417452</v>
      </c>
      <c r="AI954">
        <v>425159</v>
      </c>
      <c r="AJ954">
        <v>429962</v>
      </c>
      <c r="AK954">
        <v>421712</v>
      </c>
      <c r="AL954">
        <v>441479</v>
      </c>
      <c r="AM954">
        <v>427804</v>
      </c>
      <c r="AN954">
        <v>431204</v>
      </c>
      <c r="AO954">
        <v>466945</v>
      </c>
      <c r="AP954">
        <v>469614</v>
      </c>
      <c r="AQ954">
        <v>485100</v>
      </c>
      <c r="AR954">
        <v>476106</v>
      </c>
      <c r="AS954">
        <v>466583</v>
      </c>
      <c r="AT954">
        <v>359481</v>
      </c>
      <c r="AU954">
        <v>354461</v>
      </c>
      <c r="AV954">
        <v>351859</v>
      </c>
      <c r="AW954">
        <v>346332</v>
      </c>
      <c r="AX954">
        <v>347808</v>
      </c>
      <c r="AY954">
        <v>336246</v>
      </c>
      <c r="AZ954">
        <v>345199</v>
      </c>
      <c r="BA954">
        <v>316458</v>
      </c>
      <c r="BB954">
        <v>321397</v>
      </c>
      <c r="BC954">
        <v>329246</v>
      </c>
      <c r="BD954">
        <v>291568</v>
      </c>
      <c r="BE954">
        <v>331190</v>
      </c>
      <c r="BF954">
        <v>318083</v>
      </c>
      <c r="BG954">
        <v>312894</v>
      </c>
      <c r="BH954">
        <v>305457</v>
      </c>
      <c r="BI954">
        <v>291402</v>
      </c>
      <c r="BJ954">
        <v>312208</v>
      </c>
      <c r="BK954">
        <v>284409</v>
      </c>
      <c r="BL954">
        <v>276212</v>
      </c>
    </row>
    <row r="955" spans="1:64">
      <c r="A955" t="s">
        <v>133</v>
      </c>
      <c r="B955" t="s">
        <v>353</v>
      </c>
      <c r="C955" t="s">
        <v>228</v>
      </c>
      <c r="D955">
        <v>126353</v>
      </c>
      <c r="E955">
        <v>134729</v>
      </c>
      <c r="F955">
        <v>146224</v>
      </c>
      <c r="G955">
        <v>158993</v>
      </c>
      <c r="H955">
        <v>176225</v>
      </c>
      <c r="I955">
        <v>193855</v>
      </c>
      <c r="J955">
        <v>212514</v>
      </c>
      <c r="K955">
        <v>233862</v>
      </c>
      <c r="L955">
        <v>249021</v>
      </c>
      <c r="M955">
        <v>274830</v>
      </c>
      <c r="N955">
        <v>295312</v>
      </c>
      <c r="O955">
        <v>321444</v>
      </c>
      <c r="P955">
        <v>337451</v>
      </c>
      <c r="Q955">
        <v>352189</v>
      </c>
      <c r="R955">
        <v>350923</v>
      </c>
      <c r="S955">
        <v>362218</v>
      </c>
      <c r="T955">
        <v>373533</v>
      </c>
      <c r="U955">
        <v>379672</v>
      </c>
      <c r="V955">
        <v>407517</v>
      </c>
      <c r="W955">
        <v>426955</v>
      </c>
      <c r="X955">
        <v>426320</v>
      </c>
      <c r="Y955">
        <v>421844</v>
      </c>
      <c r="Z955">
        <v>418479</v>
      </c>
      <c r="AA955">
        <v>432288</v>
      </c>
      <c r="AB955">
        <v>439854</v>
      </c>
      <c r="AC955">
        <v>449351</v>
      </c>
      <c r="AD955">
        <v>440461</v>
      </c>
      <c r="AE955">
        <v>455888</v>
      </c>
      <c r="AF955">
        <v>488319</v>
      </c>
      <c r="AG955">
        <v>506856</v>
      </c>
      <c r="AH955">
        <v>497244</v>
      </c>
      <c r="AI955">
        <v>499503</v>
      </c>
      <c r="AJ955">
        <v>513045</v>
      </c>
      <c r="AK955">
        <v>505542</v>
      </c>
      <c r="AL955">
        <v>507871</v>
      </c>
      <c r="AM955">
        <v>512934</v>
      </c>
      <c r="AN955">
        <v>533717</v>
      </c>
      <c r="AO955">
        <v>550293</v>
      </c>
      <c r="AP955">
        <v>572958</v>
      </c>
      <c r="AQ955">
        <v>577846</v>
      </c>
      <c r="AR955">
        <v>586634</v>
      </c>
      <c r="AS955">
        <v>567435</v>
      </c>
      <c r="AT955">
        <v>572840</v>
      </c>
      <c r="AU955">
        <v>588953</v>
      </c>
      <c r="AV955">
        <v>600911</v>
      </c>
      <c r="AW955">
        <v>590134</v>
      </c>
      <c r="AX955">
        <v>612768</v>
      </c>
      <c r="AY955">
        <v>593197</v>
      </c>
      <c r="AZ955">
        <v>617127</v>
      </c>
      <c r="BA955">
        <v>594072</v>
      </c>
      <c r="BB955">
        <v>568835</v>
      </c>
      <c r="BC955">
        <v>582846</v>
      </c>
      <c r="BD955">
        <v>559579</v>
      </c>
      <c r="BE955">
        <v>543339</v>
      </c>
      <c r="BF955">
        <v>537333</v>
      </c>
      <c r="BG955">
        <v>532102</v>
      </c>
      <c r="BH955">
        <v>529143</v>
      </c>
      <c r="BI955">
        <v>540069</v>
      </c>
      <c r="BJ955">
        <v>560977</v>
      </c>
      <c r="BK955">
        <v>520681</v>
      </c>
      <c r="BL955">
        <v>550527</v>
      </c>
    </row>
    <row r="956" spans="1:64">
      <c r="A956" t="s">
        <v>133</v>
      </c>
      <c r="B956" t="s">
        <v>353</v>
      </c>
      <c r="C956" t="s">
        <v>229</v>
      </c>
      <c r="D956">
        <v>483229</v>
      </c>
      <c r="E956">
        <v>517281</v>
      </c>
      <c r="F956">
        <v>532011</v>
      </c>
      <c r="G956">
        <v>567121</v>
      </c>
      <c r="H956">
        <v>624215</v>
      </c>
      <c r="I956">
        <v>673507</v>
      </c>
      <c r="J956">
        <v>743445</v>
      </c>
      <c r="K956">
        <v>790413</v>
      </c>
      <c r="L956">
        <v>851614</v>
      </c>
      <c r="M956">
        <v>907268</v>
      </c>
      <c r="N956">
        <v>979328</v>
      </c>
      <c r="O956">
        <v>1035339</v>
      </c>
      <c r="P956">
        <v>1105247</v>
      </c>
      <c r="Q956">
        <v>1133958</v>
      </c>
      <c r="R956">
        <v>1084483</v>
      </c>
      <c r="S956">
        <v>1214740</v>
      </c>
      <c r="T956">
        <v>1273803</v>
      </c>
      <c r="U956">
        <v>1295061</v>
      </c>
      <c r="V956">
        <v>1343878</v>
      </c>
      <c r="W956">
        <v>1381265</v>
      </c>
      <c r="X956">
        <v>1373501</v>
      </c>
      <c r="Y956">
        <v>1361579</v>
      </c>
      <c r="Z956">
        <v>1337933</v>
      </c>
      <c r="AA956">
        <v>1325600</v>
      </c>
      <c r="AB956">
        <v>1396260</v>
      </c>
      <c r="AC956">
        <v>1440488</v>
      </c>
      <c r="AD956">
        <v>1419304</v>
      </c>
      <c r="AE956">
        <v>1455988</v>
      </c>
      <c r="AF956">
        <v>1515727</v>
      </c>
      <c r="AG956">
        <v>1607980</v>
      </c>
      <c r="AH956">
        <v>1576648</v>
      </c>
      <c r="AI956">
        <v>1578716</v>
      </c>
      <c r="AJ956">
        <v>1607550</v>
      </c>
      <c r="AK956">
        <v>1579849</v>
      </c>
      <c r="AL956">
        <v>1575865</v>
      </c>
      <c r="AM956">
        <v>1585457</v>
      </c>
      <c r="AN956">
        <v>1630487</v>
      </c>
      <c r="AO956">
        <v>1715792</v>
      </c>
      <c r="AP956">
        <v>1801289</v>
      </c>
      <c r="AQ956">
        <v>1801997</v>
      </c>
      <c r="AR956">
        <v>1806803</v>
      </c>
      <c r="AS956">
        <v>1833720</v>
      </c>
      <c r="AT956">
        <v>1745279</v>
      </c>
      <c r="AU956">
        <v>1727398</v>
      </c>
      <c r="AV956">
        <v>1816734</v>
      </c>
      <c r="AW956">
        <v>1752604</v>
      </c>
      <c r="AX956">
        <v>1793636</v>
      </c>
      <c r="AY956">
        <v>1758032</v>
      </c>
      <c r="AZ956">
        <v>1813925</v>
      </c>
      <c r="BA956">
        <v>1717300</v>
      </c>
      <c r="BB956">
        <v>1685382</v>
      </c>
      <c r="BC956">
        <v>1727085</v>
      </c>
      <c r="BD956">
        <v>1611719</v>
      </c>
      <c r="BE956">
        <v>1591093</v>
      </c>
      <c r="BF956">
        <v>1578945</v>
      </c>
      <c r="BG956">
        <v>1554703</v>
      </c>
      <c r="BH956">
        <v>1538976</v>
      </c>
      <c r="BI956">
        <v>1541688</v>
      </c>
      <c r="BJ956">
        <v>1606903</v>
      </c>
      <c r="BK956">
        <v>1489506</v>
      </c>
      <c r="BL956">
        <v>1450766</v>
      </c>
    </row>
    <row r="957" spans="1:64">
      <c r="A957" t="s">
        <v>133</v>
      </c>
      <c r="B957" t="s">
        <v>353</v>
      </c>
      <c r="C957" t="s">
        <v>230</v>
      </c>
      <c r="D957">
        <v>483229</v>
      </c>
      <c r="E957">
        <v>517281</v>
      </c>
      <c r="F957">
        <v>532011</v>
      </c>
      <c r="G957">
        <v>567121</v>
      </c>
      <c r="H957">
        <v>624215</v>
      </c>
      <c r="I957">
        <v>673507</v>
      </c>
      <c r="J957">
        <v>743445</v>
      </c>
      <c r="K957">
        <v>790413</v>
      </c>
      <c r="L957">
        <v>851614</v>
      </c>
      <c r="M957">
        <v>907268</v>
      </c>
      <c r="N957">
        <v>979328</v>
      </c>
      <c r="O957">
        <v>1035339</v>
      </c>
      <c r="P957">
        <v>1105247</v>
      </c>
      <c r="Q957">
        <v>1133958</v>
      </c>
      <c r="R957">
        <v>1084483</v>
      </c>
      <c r="S957">
        <v>1214740</v>
      </c>
      <c r="T957">
        <v>1273803</v>
      </c>
      <c r="U957">
        <v>1295061</v>
      </c>
      <c r="V957">
        <v>1343878</v>
      </c>
      <c r="W957">
        <v>1381265</v>
      </c>
      <c r="X957">
        <v>1373501</v>
      </c>
      <c r="Y957">
        <v>1361579</v>
      </c>
      <c r="Z957">
        <v>1337933</v>
      </c>
      <c r="AA957">
        <v>1325600</v>
      </c>
      <c r="AB957">
        <v>1396260</v>
      </c>
      <c r="AC957">
        <v>1440488</v>
      </c>
      <c r="AD957">
        <v>1419304</v>
      </c>
      <c r="AE957">
        <v>1455988</v>
      </c>
      <c r="AF957">
        <v>1515727</v>
      </c>
      <c r="AG957">
        <v>1607980</v>
      </c>
      <c r="AH957">
        <v>1576648</v>
      </c>
      <c r="AI957">
        <v>1578716</v>
      </c>
      <c r="AJ957">
        <v>1607550</v>
      </c>
      <c r="AK957">
        <v>1579849</v>
      </c>
      <c r="AL957">
        <v>1575865</v>
      </c>
      <c r="AM957">
        <v>1585457</v>
      </c>
      <c r="AN957">
        <v>1630487</v>
      </c>
      <c r="AO957">
        <v>1715792</v>
      </c>
      <c r="AP957">
        <v>1801289</v>
      </c>
      <c r="AQ957">
        <v>1801997</v>
      </c>
      <c r="AR957">
        <v>1806803</v>
      </c>
      <c r="AS957">
        <v>1833720</v>
      </c>
      <c r="AT957">
        <v>1745279</v>
      </c>
      <c r="AU957">
        <v>1727398</v>
      </c>
      <c r="AV957">
        <v>1816734</v>
      </c>
      <c r="AW957">
        <v>1752604</v>
      </c>
      <c r="AX957">
        <v>1793636</v>
      </c>
      <c r="AY957">
        <v>1758032</v>
      </c>
      <c r="AZ957">
        <v>1813925</v>
      </c>
      <c r="BA957">
        <v>1717300</v>
      </c>
      <c r="BB957">
        <v>1685382</v>
      </c>
      <c r="BC957">
        <v>1727085</v>
      </c>
      <c r="BD957">
        <v>1611719</v>
      </c>
      <c r="BE957">
        <v>1591093</v>
      </c>
      <c r="BF957">
        <v>1578945</v>
      </c>
      <c r="BG957">
        <v>1554703</v>
      </c>
      <c r="BH957">
        <v>1538976</v>
      </c>
      <c r="BI957">
        <v>1541688</v>
      </c>
      <c r="BJ957">
        <v>1606903</v>
      </c>
      <c r="BK957">
        <v>1489506</v>
      </c>
      <c r="BL957">
        <v>1450766</v>
      </c>
    </row>
    <row r="958" spans="1:64">
      <c r="A958" t="s">
        <v>133</v>
      </c>
      <c r="B958" t="s">
        <v>353</v>
      </c>
      <c r="C958" t="s">
        <v>231</v>
      </c>
      <c r="D958">
        <v>14114</v>
      </c>
      <c r="E958">
        <v>13736</v>
      </c>
      <c r="F958">
        <v>13620</v>
      </c>
      <c r="G958">
        <v>13616</v>
      </c>
      <c r="H958">
        <v>14299</v>
      </c>
      <c r="I958">
        <v>16815</v>
      </c>
      <c r="J958">
        <v>17468</v>
      </c>
      <c r="K958">
        <v>16112</v>
      </c>
      <c r="L958">
        <v>17698</v>
      </c>
      <c r="M958">
        <v>14627</v>
      </c>
      <c r="N958">
        <v>14900</v>
      </c>
      <c r="O958">
        <v>15145</v>
      </c>
      <c r="P958">
        <v>16217</v>
      </c>
      <c r="Q958">
        <v>15486</v>
      </c>
      <c r="R958">
        <v>14831</v>
      </c>
      <c r="S958">
        <v>14469</v>
      </c>
      <c r="T958">
        <v>16074</v>
      </c>
      <c r="U958">
        <v>16995</v>
      </c>
      <c r="V958">
        <v>18251</v>
      </c>
      <c r="W958">
        <v>19098</v>
      </c>
      <c r="X958">
        <v>17006</v>
      </c>
      <c r="Y958">
        <v>16310</v>
      </c>
      <c r="Z958">
        <v>14873</v>
      </c>
      <c r="AA958">
        <v>15572</v>
      </c>
      <c r="AB958">
        <v>16605</v>
      </c>
      <c r="AC958">
        <v>15476</v>
      </c>
      <c r="AD958">
        <v>15132</v>
      </c>
      <c r="AE958">
        <v>17107</v>
      </c>
      <c r="AF958">
        <v>16497</v>
      </c>
      <c r="AG958">
        <v>16921</v>
      </c>
      <c r="AH958">
        <v>17413</v>
      </c>
      <c r="AI958">
        <v>15578</v>
      </c>
      <c r="AJ958">
        <v>15882</v>
      </c>
      <c r="AK958">
        <v>16172</v>
      </c>
      <c r="AL958">
        <v>16903</v>
      </c>
      <c r="AM958">
        <v>16613</v>
      </c>
      <c r="AN958">
        <v>16123</v>
      </c>
      <c r="AO958">
        <v>17032</v>
      </c>
      <c r="AP958">
        <v>17830</v>
      </c>
      <c r="AQ958">
        <v>18016</v>
      </c>
      <c r="AR958">
        <v>17746</v>
      </c>
      <c r="AS958">
        <v>16259</v>
      </c>
      <c r="AT958">
        <v>16067</v>
      </c>
      <c r="AU958">
        <v>14854</v>
      </c>
      <c r="AV958">
        <v>15048</v>
      </c>
      <c r="AW958">
        <v>14970</v>
      </c>
      <c r="AX958">
        <v>14585</v>
      </c>
      <c r="AY958">
        <v>15061</v>
      </c>
      <c r="AZ958">
        <v>13983</v>
      </c>
      <c r="BA958">
        <v>12571</v>
      </c>
      <c r="BB958">
        <v>15459</v>
      </c>
      <c r="BC958">
        <v>14481</v>
      </c>
      <c r="BD958">
        <v>13215</v>
      </c>
      <c r="BE958">
        <v>13807</v>
      </c>
      <c r="BF958">
        <v>14134</v>
      </c>
      <c r="BG958">
        <v>15591</v>
      </c>
      <c r="BH958">
        <v>14771</v>
      </c>
      <c r="BI958">
        <v>13737</v>
      </c>
      <c r="BJ958">
        <v>13241</v>
      </c>
      <c r="BK958">
        <v>12769</v>
      </c>
      <c r="BL958">
        <v>10558</v>
      </c>
    </row>
    <row r="959" spans="1:64">
      <c r="A959" t="s">
        <v>133</v>
      </c>
      <c r="B959" t="s">
        <v>353</v>
      </c>
      <c r="C959" t="s">
        <v>232</v>
      </c>
      <c r="D959">
        <v>8816</v>
      </c>
      <c r="E959">
        <v>8580</v>
      </c>
      <c r="F959">
        <v>8739</v>
      </c>
      <c r="G959">
        <v>8736</v>
      </c>
      <c r="H959">
        <v>9175</v>
      </c>
      <c r="I959">
        <v>10368</v>
      </c>
      <c r="J959">
        <v>10770</v>
      </c>
      <c r="K959">
        <v>10707</v>
      </c>
      <c r="L959">
        <v>11761</v>
      </c>
      <c r="M959">
        <v>8992</v>
      </c>
      <c r="N959">
        <v>9160</v>
      </c>
      <c r="O959">
        <v>9625</v>
      </c>
      <c r="P959">
        <v>10307</v>
      </c>
      <c r="Q959">
        <v>14171</v>
      </c>
      <c r="R959">
        <v>13572</v>
      </c>
      <c r="S959">
        <v>7558</v>
      </c>
      <c r="T959">
        <v>8396</v>
      </c>
      <c r="U959">
        <v>12746</v>
      </c>
      <c r="V959">
        <v>13688</v>
      </c>
      <c r="W959">
        <v>14323</v>
      </c>
      <c r="X959">
        <v>12755</v>
      </c>
      <c r="Y959">
        <v>12232</v>
      </c>
      <c r="Z959">
        <v>11155</v>
      </c>
      <c r="AA959">
        <v>11679</v>
      </c>
      <c r="AB959">
        <v>12454</v>
      </c>
      <c r="AC959">
        <v>11607</v>
      </c>
      <c r="AD959">
        <v>11349</v>
      </c>
      <c r="AE959">
        <v>12830</v>
      </c>
      <c r="AF959">
        <v>12373</v>
      </c>
      <c r="AG959">
        <v>12691</v>
      </c>
      <c r="AH959">
        <v>13060</v>
      </c>
      <c r="AI959">
        <v>11683</v>
      </c>
      <c r="AJ959">
        <v>11912</v>
      </c>
      <c r="AK959">
        <v>12129</v>
      </c>
      <c r="AL959">
        <v>12677</v>
      </c>
      <c r="AM959">
        <v>12460</v>
      </c>
      <c r="AN959">
        <v>12092</v>
      </c>
      <c r="AO959">
        <v>12774</v>
      </c>
      <c r="AP959">
        <v>13372</v>
      </c>
      <c r="AQ959">
        <v>13512</v>
      </c>
      <c r="AR959">
        <v>13310</v>
      </c>
      <c r="AS959">
        <v>12194</v>
      </c>
      <c r="AT959">
        <v>12050</v>
      </c>
      <c r="AU959">
        <v>11140</v>
      </c>
      <c r="AV959">
        <v>11286</v>
      </c>
      <c r="AW959">
        <v>11227</v>
      </c>
      <c r="AX959">
        <v>10939</v>
      </c>
      <c r="AY959">
        <v>11296</v>
      </c>
      <c r="AZ959">
        <v>10487</v>
      </c>
      <c r="BA959">
        <v>9429</v>
      </c>
      <c r="BB959">
        <v>12490</v>
      </c>
      <c r="BC959">
        <v>10870</v>
      </c>
      <c r="BD959">
        <v>10300</v>
      </c>
      <c r="BE959">
        <v>10877</v>
      </c>
      <c r="BF959">
        <v>11081</v>
      </c>
      <c r="BG959">
        <v>11927</v>
      </c>
      <c r="BH959">
        <v>11670</v>
      </c>
      <c r="BI959">
        <v>11097</v>
      </c>
      <c r="BJ959">
        <v>11085</v>
      </c>
      <c r="BK959">
        <v>10706</v>
      </c>
      <c r="BL959">
        <v>10053</v>
      </c>
    </row>
    <row r="960" spans="1:64">
      <c r="A960" t="s">
        <v>133</v>
      </c>
      <c r="B960" t="s">
        <v>353</v>
      </c>
      <c r="C960" t="s">
        <v>233</v>
      </c>
      <c r="D960">
        <v>22930</v>
      </c>
      <c r="E960">
        <v>22316</v>
      </c>
      <c r="F960">
        <v>22359</v>
      </c>
      <c r="G960">
        <v>22352</v>
      </c>
      <c r="H960">
        <v>23473</v>
      </c>
      <c r="I960">
        <v>27183</v>
      </c>
      <c r="J960">
        <v>28238</v>
      </c>
      <c r="K960">
        <v>26819</v>
      </c>
      <c r="L960">
        <v>29459</v>
      </c>
      <c r="M960">
        <v>23619</v>
      </c>
      <c r="N960">
        <v>24060</v>
      </c>
      <c r="O960">
        <v>24771</v>
      </c>
      <c r="P960">
        <v>26524</v>
      </c>
      <c r="Q960">
        <v>29657</v>
      </c>
      <c r="R960">
        <v>28403</v>
      </c>
      <c r="S960">
        <v>22027</v>
      </c>
      <c r="T960">
        <v>24469</v>
      </c>
      <c r="U960">
        <v>29742</v>
      </c>
      <c r="V960">
        <v>31939</v>
      </c>
      <c r="W960">
        <v>33421</v>
      </c>
      <c r="X960">
        <v>29761</v>
      </c>
      <c r="Y960">
        <v>28542</v>
      </c>
      <c r="Z960">
        <v>26028</v>
      </c>
      <c r="AA960">
        <v>27250</v>
      </c>
      <c r="AB960">
        <v>29059</v>
      </c>
      <c r="AC960">
        <v>27082</v>
      </c>
      <c r="AD960">
        <v>26480</v>
      </c>
      <c r="AE960">
        <v>29937</v>
      </c>
      <c r="AF960">
        <v>28870</v>
      </c>
      <c r="AG960">
        <v>29612</v>
      </c>
      <c r="AH960">
        <v>30473</v>
      </c>
      <c r="AI960">
        <v>27261</v>
      </c>
      <c r="AJ960">
        <v>27794</v>
      </c>
      <c r="AK960">
        <v>28301</v>
      </c>
      <c r="AL960">
        <v>29580</v>
      </c>
      <c r="AM960">
        <v>29072</v>
      </c>
      <c r="AN960">
        <v>28214</v>
      </c>
      <c r="AO960">
        <v>29805</v>
      </c>
      <c r="AP960">
        <v>31202</v>
      </c>
      <c r="AQ960">
        <v>31528</v>
      </c>
      <c r="AR960">
        <v>31056</v>
      </c>
      <c r="AS960">
        <v>28454</v>
      </c>
      <c r="AT960">
        <v>28117</v>
      </c>
      <c r="AU960">
        <v>25994</v>
      </c>
      <c r="AV960">
        <v>26334</v>
      </c>
      <c r="AW960">
        <v>26197</v>
      </c>
      <c r="AX960">
        <v>25523</v>
      </c>
      <c r="AY960">
        <v>26357</v>
      </c>
      <c r="AZ960">
        <v>24470</v>
      </c>
      <c r="BA960">
        <v>22000</v>
      </c>
      <c r="BB960">
        <v>27949</v>
      </c>
      <c r="BC960">
        <v>25351</v>
      </c>
      <c r="BD960">
        <v>23515</v>
      </c>
      <c r="BE960">
        <v>24684</v>
      </c>
      <c r="BF960">
        <v>25215</v>
      </c>
      <c r="BG960">
        <v>27518</v>
      </c>
      <c r="BH960">
        <v>26442</v>
      </c>
      <c r="BI960">
        <v>24834</v>
      </c>
      <c r="BJ960">
        <v>24326</v>
      </c>
      <c r="BK960">
        <v>23475</v>
      </c>
      <c r="BL960">
        <v>20611</v>
      </c>
    </row>
    <row r="961" spans="1:64">
      <c r="A961" t="s">
        <v>133</v>
      </c>
      <c r="B961" t="s">
        <v>353</v>
      </c>
      <c r="C961" t="s">
        <v>234</v>
      </c>
      <c r="D961">
        <v>22930</v>
      </c>
      <c r="E961">
        <v>22316</v>
      </c>
      <c r="F961">
        <v>22359</v>
      </c>
      <c r="G961">
        <v>22352</v>
      </c>
      <c r="H961">
        <v>23473</v>
      </c>
      <c r="I961">
        <v>27183</v>
      </c>
      <c r="J961">
        <v>28238</v>
      </c>
      <c r="K961">
        <v>26819</v>
      </c>
      <c r="L961">
        <v>29459</v>
      </c>
      <c r="M961">
        <v>23619</v>
      </c>
      <c r="N961">
        <v>24060</v>
      </c>
      <c r="O961">
        <v>24771</v>
      </c>
      <c r="P961">
        <v>26524</v>
      </c>
      <c r="Q961">
        <v>29657</v>
      </c>
      <c r="R961">
        <v>28403</v>
      </c>
      <c r="S961">
        <v>22027</v>
      </c>
      <c r="T961">
        <v>24469</v>
      </c>
      <c r="U961">
        <v>29742</v>
      </c>
      <c r="V961">
        <v>31939</v>
      </c>
      <c r="W961">
        <v>33421</v>
      </c>
      <c r="X961">
        <v>29761</v>
      </c>
      <c r="Y961">
        <v>28542</v>
      </c>
      <c r="Z961">
        <v>26028</v>
      </c>
      <c r="AA961">
        <v>27250</v>
      </c>
      <c r="AB961">
        <v>29059</v>
      </c>
      <c r="AC961">
        <v>27082</v>
      </c>
      <c r="AD961">
        <v>26480</v>
      </c>
      <c r="AE961">
        <v>29937</v>
      </c>
      <c r="AF961">
        <v>28870</v>
      </c>
      <c r="AG961">
        <v>29612</v>
      </c>
      <c r="AH961">
        <v>30473</v>
      </c>
      <c r="AI961">
        <v>27261</v>
      </c>
      <c r="AJ961">
        <v>27794</v>
      </c>
      <c r="AK961">
        <v>28301</v>
      </c>
      <c r="AL961">
        <v>29580</v>
      </c>
      <c r="AM961">
        <v>29072</v>
      </c>
      <c r="AN961">
        <v>28214</v>
      </c>
      <c r="AO961">
        <v>29805</v>
      </c>
      <c r="AP961">
        <v>31202</v>
      </c>
      <c r="AQ961">
        <v>31528</v>
      </c>
      <c r="AR961">
        <v>31056</v>
      </c>
      <c r="AS961">
        <v>28454</v>
      </c>
      <c r="AT961">
        <v>28117</v>
      </c>
      <c r="AU961">
        <v>25994</v>
      </c>
      <c r="AV961">
        <v>26334</v>
      </c>
      <c r="AW961">
        <v>26197</v>
      </c>
      <c r="AX961">
        <v>25523</v>
      </c>
      <c r="AY961">
        <v>26357</v>
      </c>
      <c r="AZ961">
        <v>24470</v>
      </c>
      <c r="BA961">
        <v>22000</v>
      </c>
      <c r="BB961">
        <v>27949</v>
      </c>
      <c r="BC961">
        <v>25351</v>
      </c>
      <c r="BD961">
        <v>23515</v>
      </c>
      <c r="BE961">
        <v>24684</v>
      </c>
      <c r="BF961">
        <v>25215</v>
      </c>
      <c r="BG961">
        <v>27518</v>
      </c>
      <c r="BH961">
        <v>26442</v>
      </c>
      <c r="BI961">
        <v>24834</v>
      </c>
      <c r="BJ961">
        <v>24326</v>
      </c>
      <c r="BK961">
        <v>23475</v>
      </c>
      <c r="BL961">
        <v>20611</v>
      </c>
    </row>
    <row r="962" spans="1:64">
      <c r="A962" t="s">
        <v>133</v>
      </c>
      <c r="B962" t="s">
        <v>353</v>
      </c>
      <c r="C962" t="s">
        <v>235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-35066</v>
      </c>
      <c r="Z962">
        <v>-31605</v>
      </c>
      <c r="AA962">
        <v>-21902</v>
      </c>
      <c r="AB962">
        <v>-9765</v>
      </c>
      <c r="AC962">
        <v>-30610</v>
      </c>
      <c r="AD962">
        <v>-42194</v>
      </c>
      <c r="AE962">
        <v>-19332</v>
      </c>
      <c r="AF962">
        <v>-8660</v>
      </c>
      <c r="AG962">
        <v>8211</v>
      </c>
      <c r="AH962">
        <v>7517</v>
      </c>
      <c r="AI962">
        <v>-3284</v>
      </c>
      <c r="AJ962">
        <v>9575</v>
      </c>
      <c r="AK962">
        <v>0</v>
      </c>
      <c r="AL962">
        <v>0</v>
      </c>
      <c r="AM962">
        <v>0</v>
      </c>
      <c r="AN962">
        <v>0</v>
      </c>
      <c r="AO962">
        <v>0</v>
      </c>
      <c r="AP962">
        <v>0</v>
      </c>
      <c r="AQ962">
        <v>0</v>
      </c>
      <c r="AR962">
        <v>0</v>
      </c>
      <c r="AS962">
        <v>0</v>
      </c>
      <c r="AT962">
        <v>0</v>
      </c>
      <c r="AU962">
        <v>0</v>
      </c>
      <c r="AV962">
        <v>0</v>
      </c>
      <c r="AW962">
        <v>0</v>
      </c>
      <c r="AX962">
        <v>0</v>
      </c>
      <c r="AY962">
        <v>0</v>
      </c>
      <c r="AZ962">
        <v>0</v>
      </c>
      <c r="BA962">
        <v>0</v>
      </c>
      <c r="BB962">
        <v>0</v>
      </c>
      <c r="BC962">
        <v>0</v>
      </c>
      <c r="BD962">
        <v>0</v>
      </c>
      <c r="BE962">
        <v>0</v>
      </c>
      <c r="BF962">
        <v>0</v>
      </c>
      <c r="BG962">
        <v>0</v>
      </c>
      <c r="BH962">
        <v>0</v>
      </c>
      <c r="BI962">
        <v>0</v>
      </c>
      <c r="BJ962">
        <v>0</v>
      </c>
      <c r="BK962">
        <v>0</v>
      </c>
      <c r="BL962">
        <v>0</v>
      </c>
    </row>
    <row r="963" spans="1:64">
      <c r="A963" t="s">
        <v>133</v>
      </c>
      <c r="B963" t="s">
        <v>353</v>
      </c>
      <c r="C963" t="s">
        <v>236</v>
      </c>
      <c r="D963">
        <v>697428</v>
      </c>
      <c r="E963">
        <v>727222</v>
      </c>
      <c r="F963">
        <v>757428</v>
      </c>
      <c r="G963">
        <v>809055</v>
      </c>
      <c r="H963">
        <v>837990</v>
      </c>
      <c r="I963">
        <v>873814</v>
      </c>
      <c r="J963">
        <v>918550</v>
      </c>
      <c r="K963">
        <v>946987</v>
      </c>
      <c r="L963">
        <v>1011609</v>
      </c>
      <c r="M963">
        <v>1058183</v>
      </c>
      <c r="N963">
        <v>1106499</v>
      </c>
      <c r="O963">
        <v>1135737</v>
      </c>
      <c r="P963">
        <v>1207333</v>
      </c>
      <c r="Q963">
        <v>1248915</v>
      </c>
      <c r="R963">
        <v>1221653</v>
      </c>
      <c r="S963">
        <v>1253091</v>
      </c>
      <c r="T963">
        <v>1308563</v>
      </c>
      <c r="U963">
        <v>1379437</v>
      </c>
      <c r="V963">
        <v>1439483</v>
      </c>
      <c r="W963">
        <v>1396274</v>
      </c>
      <c r="X963">
        <v>1313776</v>
      </c>
      <c r="Y963">
        <v>1312993</v>
      </c>
      <c r="Z963">
        <v>1298557</v>
      </c>
      <c r="AA963">
        <v>1330723</v>
      </c>
      <c r="AB963">
        <v>1375256</v>
      </c>
      <c r="AC963">
        <v>1379146</v>
      </c>
      <c r="AD963">
        <v>1442670</v>
      </c>
      <c r="AE963">
        <v>1508297</v>
      </c>
      <c r="AF963">
        <v>1569964</v>
      </c>
      <c r="AG963">
        <v>1606907</v>
      </c>
      <c r="AH963">
        <v>1580590</v>
      </c>
      <c r="AI963">
        <v>1543225</v>
      </c>
      <c r="AJ963">
        <v>1632955</v>
      </c>
      <c r="AK963">
        <v>1595361</v>
      </c>
      <c r="AL963">
        <v>1588542</v>
      </c>
      <c r="AM963">
        <v>1615212</v>
      </c>
      <c r="AN963">
        <v>1642948</v>
      </c>
      <c r="AO963">
        <v>1664181</v>
      </c>
      <c r="AP963">
        <v>1698416</v>
      </c>
      <c r="AQ963">
        <v>1745965</v>
      </c>
      <c r="AR963">
        <v>1771884</v>
      </c>
      <c r="AS963">
        <v>1805796</v>
      </c>
      <c r="AT963">
        <v>1894997</v>
      </c>
      <c r="AU963">
        <v>1883419</v>
      </c>
      <c r="AV963">
        <v>1922955</v>
      </c>
      <c r="AW963">
        <v>1950383</v>
      </c>
      <c r="AX963">
        <v>1956765</v>
      </c>
      <c r="AY963">
        <v>1933662</v>
      </c>
      <c r="AZ963">
        <v>1839493</v>
      </c>
      <c r="BA963">
        <v>1795258</v>
      </c>
      <c r="BB963">
        <v>1769073</v>
      </c>
      <c r="BC963">
        <v>1720109</v>
      </c>
      <c r="BD963">
        <v>1699855</v>
      </c>
      <c r="BE963">
        <v>1720194</v>
      </c>
      <c r="BF963">
        <v>1733780</v>
      </c>
      <c r="BG963">
        <v>1730139</v>
      </c>
      <c r="BH963">
        <v>1763335</v>
      </c>
      <c r="BI963">
        <v>1771602</v>
      </c>
      <c r="BJ963">
        <v>1764394</v>
      </c>
      <c r="BK963">
        <v>1736285</v>
      </c>
      <c r="BL963">
        <v>1380657</v>
      </c>
    </row>
    <row r="964" spans="1:64">
      <c r="A964" t="s">
        <v>133</v>
      </c>
      <c r="B964" t="s">
        <v>353</v>
      </c>
      <c r="C964" t="s">
        <v>237</v>
      </c>
      <c r="D964">
        <v>7387</v>
      </c>
      <c r="E964">
        <v>7142</v>
      </c>
      <c r="F964">
        <v>7267</v>
      </c>
      <c r="G964">
        <v>7498</v>
      </c>
      <c r="H964">
        <v>7870</v>
      </c>
      <c r="I964">
        <v>6876</v>
      </c>
      <c r="J964">
        <v>8461</v>
      </c>
      <c r="K964">
        <v>8112</v>
      </c>
      <c r="L964">
        <v>7374</v>
      </c>
      <c r="M964">
        <v>7298</v>
      </c>
      <c r="N964">
        <v>7783</v>
      </c>
      <c r="O964">
        <v>7760</v>
      </c>
      <c r="P964">
        <v>7857</v>
      </c>
      <c r="Q964">
        <v>8218</v>
      </c>
      <c r="R964">
        <v>8425</v>
      </c>
      <c r="S964">
        <v>8522</v>
      </c>
      <c r="T964">
        <v>10727</v>
      </c>
      <c r="U964">
        <v>13418</v>
      </c>
      <c r="V964">
        <v>16142</v>
      </c>
      <c r="W964">
        <v>13130</v>
      </c>
      <c r="X964">
        <v>9428</v>
      </c>
      <c r="Y964">
        <v>8195</v>
      </c>
      <c r="Z964">
        <v>7614</v>
      </c>
      <c r="AA964">
        <v>9103</v>
      </c>
      <c r="AB964">
        <v>7935</v>
      </c>
      <c r="AC964">
        <v>9239</v>
      </c>
      <c r="AD964">
        <v>9220</v>
      </c>
      <c r="AE964">
        <v>13246</v>
      </c>
      <c r="AF964">
        <v>9313</v>
      </c>
      <c r="AG964">
        <v>9367</v>
      </c>
      <c r="AH964">
        <v>10125</v>
      </c>
      <c r="AI964">
        <v>8652</v>
      </c>
      <c r="AJ964">
        <v>7803</v>
      </c>
      <c r="AK964">
        <v>1364</v>
      </c>
      <c r="AL964">
        <v>1180</v>
      </c>
      <c r="AM964">
        <v>1229</v>
      </c>
      <c r="AN964">
        <v>1204</v>
      </c>
      <c r="AO964">
        <v>1213</v>
      </c>
      <c r="AP964">
        <v>1299</v>
      </c>
      <c r="AQ964">
        <v>1226</v>
      </c>
      <c r="AR964">
        <v>1235</v>
      </c>
      <c r="AS964">
        <v>1277</v>
      </c>
      <c r="AT964">
        <v>1317</v>
      </c>
      <c r="AU964">
        <v>1359</v>
      </c>
      <c r="AV964">
        <v>1409</v>
      </c>
      <c r="AW964">
        <v>1424</v>
      </c>
      <c r="AX964">
        <v>1478</v>
      </c>
      <c r="AY964">
        <v>1438</v>
      </c>
      <c r="AZ964">
        <v>1415</v>
      </c>
      <c r="BA964">
        <v>1366</v>
      </c>
      <c r="BB964">
        <v>1333</v>
      </c>
      <c r="BC964">
        <v>1315</v>
      </c>
      <c r="BD964">
        <v>1293</v>
      </c>
      <c r="BE964">
        <v>1358</v>
      </c>
      <c r="BF964">
        <v>1300</v>
      </c>
      <c r="BG964">
        <v>50666</v>
      </c>
      <c r="BH964">
        <v>50800</v>
      </c>
      <c r="BI964">
        <v>51490</v>
      </c>
      <c r="BJ964">
        <v>52444</v>
      </c>
      <c r="BK964">
        <v>52829</v>
      </c>
      <c r="BL964">
        <v>53104</v>
      </c>
    </row>
    <row r="965" spans="1:64">
      <c r="A965" t="s">
        <v>133</v>
      </c>
      <c r="B965" t="s">
        <v>353</v>
      </c>
      <c r="C965" t="s">
        <v>238</v>
      </c>
      <c r="D965">
        <v>14978</v>
      </c>
      <c r="E965">
        <v>14383</v>
      </c>
      <c r="F965">
        <v>13996</v>
      </c>
      <c r="G965">
        <v>13475</v>
      </c>
      <c r="H965">
        <v>13031</v>
      </c>
      <c r="I965">
        <v>11793</v>
      </c>
      <c r="J965">
        <v>12039</v>
      </c>
      <c r="K965">
        <v>10048</v>
      </c>
      <c r="L965">
        <v>9182</v>
      </c>
      <c r="M965">
        <v>7989</v>
      </c>
      <c r="N965">
        <v>10199</v>
      </c>
      <c r="O965">
        <v>8100</v>
      </c>
      <c r="P965">
        <v>7489</v>
      </c>
      <c r="Q965">
        <v>7733</v>
      </c>
      <c r="R965">
        <v>6837</v>
      </c>
      <c r="S965">
        <v>7029</v>
      </c>
      <c r="T965">
        <v>7859</v>
      </c>
      <c r="U965">
        <v>5956</v>
      </c>
      <c r="V965">
        <v>5663</v>
      </c>
      <c r="W965">
        <v>5874</v>
      </c>
      <c r="X965">
        <v>8922</v>
      </c>
      <c r="Y965">
        <v>7366</v>
      </c>
      <c r="Z965">
        <v>6619</v>
      </c>
      <c r="AA965">
        <v>5674</v>
      </c>
      <c r="AB965">
        <v>9838</v>
      </c>
      <c r="AC965">
        <v>16100</v>
      </c>
      <c r="AD965">
        <v>16683</v>
      </c>
      <c r="AE965">
        <v>17106</v>
      </c>
      <c r="AF965">
        <v>15643</v>
      </c>
      <c r="AG965">
        <v>16980</v>
      </c>
      <c r="AH965">
        <v>16613</v>
      </c>
      <c r="AI965">
        <v>17184</v>
      </c>
      <c r="AJ965">
        <v>17317</v>
      </c>
      <c r="AK965">
        <v>13901</v>
      </c>
      <c r="AL965">
        <v>14380</v>
      </c>
      <c r="AM965">
        <v>14824</v>
      </c>
      <c r="AN965">
        <v>14286</v>
      </c>
      <c r="AO965">
        <v>15147</v>
      </c>
      <c r="AP965">
        <v>16978</v>
      </c>
      <c r="AQ965">
        <v>9997</v>
      </c>
      <c r="AR965">
        <v>10254</v>
      </c>
      <c r="AS965">
        <v>23578</v>
      </c>
      <c r="AT965">
        <v>25064</v>
      </c>
      <c r="AU965">
        <v>26030</v>
      </c>
      <c r="AV965">
        <v>29723</v>
      </c>
      <c r="AW965">
        <v>27908</v>
      </c>
      <c r="AX965">
        <v>28534</v>
      </c>
      <c r="AY965">
        <v>22869</v>
      </c>
      <c r="AZ965">
        <v>20066</v>
      </c>
      <c r="BA965">
        <v>19045</v>
      </c>
      <c r="BB965">
        <v>29250</v>
      </c>
      <c r="BC965">
        <v>28745</v>
      </c>
      <c r="BD965">
        <v>30474</v>
      </c>
      <c r="BE965">
        <v>31653</v>
      </c>
      <c r="BF965">
        <v>22965</v>
      </c>
      <c r="BG965">
        <v>30149</v>
      </c>
      <c r="BH965">
        <v>30089</v>
      </c>
      <c r="BI965">
        <v>30449</v>
      </c>
      <c r="BJ965">
        <v>30957</v>
      </c>
      <c r="BK965">
        <v>30833</v>
      </c>
      <c r="BL965">
        <v>30905</v>
      </c>
    </row>
    <row r="966" spans="1:64">
      <c r="A966" t="s">
        <v>133</v>
      </c>
      <c r="B966" t="s">
        <v>353</v>
      </c>
      <c r="C966" t="s">
        <v>239</v>
      </c>
      <c r="D966">
        <v>719793</v>
      </c>
      <c r="E966">
        <v>748747</v>
      </c>
      <c r="F966">
        <v>778690</v>
      </c>
      <c r="G966">
        <v>830028</v>
      </c>
      <c r="H966">
        <v>858891</v>
      </c>
      <c r="I966">
        <v>892484</v>
      </c>
      <c r="J966">
        <v>939050</v>
      </c>
      <c r="K966">
        <v>965148</v>
      </c>
      <c r="L966">
        <v>1028165</v>
      </c>
      <c r="M966">
        <v>1073470</v>
      </c>
      <c r="N966">
        <v>1124480</v>
      </c>
      <c r="O966">
        <v>1151597</v>
      </c>
      <c r="P966">
        <v>1222679</v>
      </c>
      <c r="Q966">
        <v>1264867</v>
      </c>
      <c r="R966">
        <v>1236915</v>
      </c>
      <c r="S966">
        <v>1268643</v>
      </c>
      <c r="T966">
        <v>1327149</v>
      </c>
      <c r="U966">
        <v>1398811</v>
      </c>
      <c r="V966">
        <v>1461288</v>
      </c>
      <c r="W966">
        <v>1415278</v>
      </c>
      <c r="X966">
        <v>1332125</v>
      </c>
      <c r="Y966">
        <v>1328555</v>
      </c>
      <c r="Z966">
        <v>1312790</v>
      </c>
      <c r="AA966">
        <v>1345500</v>
      </c>
      <c r="AB966">
        <v>1393030</v>
      </c>
      <c r="AC966">
        <v>1404485</v>
      </c>
      <c r="AD966">
        <v>1468574</v>
      </c>
      <c r="AE966">
        <v>1538649</v>
      </c>
      <c r="AF966">
        <v>1594919</v>
      </c>
      <c r="AG966">
        <v>1633254</v>
      </c>
      <c r="AH966">
        <v>1607328</v>
      </c>
      <c r="AI966">
        <v>1569061</v>
      </c>
      <c r="AJ966">
        <v>1658075</v>
      </c>
      <c r="AK966">
        <v>1610625</v>
      </c>
      <c r="AL966">
        <v>1604102</v>
      </c>
      <c r="AM966">
        <v>1631265</v>
      </c>
      <c r="AN966">
        <v>1658438</v>
      </c>
      <c r="AO966">
        <v>1680541</v>
      </c>
      <c r="AP966">
        <v>1716694</v>
      </c>
      <c r="AQ966">
        <v>1757188</v>
      </c>
      <c r="AR966">
        <v>1783372</v>
      </c>
      <c r="AS966">
        <v>1830651</v>
      </c>
      <c r="AT966">
        <v>1921378</v>
      </c>
      <c r="AU966">
        <v>1910808</v>
      </c>
      <c r="AV966">
        <v>1954087</v>
      </c>
      <c r="AW966">
        <v>1979716</v>
      </c>
      <c r="AX966">
        <v>1986777</v>
      </c>
      <c r="AY966">
        <v>1957970</v>
      </c>
      <c r="AZ966">
        <v>1860974</v>
      </c>
      <c r="BA966">
        <v>1815669</v>
      </c>
      <c r="BB966">
        <v>1799656</v>
      </c>
      <c r="BC966">
        <v>1750169</v>
      </c>
      <c r="BD966">
        <v>1731622</v>
      </c>
      <c r="BE966">
        <v>1753205</v>
      </c>
      <c r="BF966">
        <v>1758045</v>
      </c>
      <c r="BG966">
        <v>1810954</v>
      </c>
      <c r="BH966">
        <v>1844224</v>
      </c>
      <c r="BI966">
        <v>1853540</v>
      </c>
      <c r="BJ966">
        <v>1847795</v>
      </c>
      <c r="BK966">
        <v>1819947</v>
      </c>
      <c r="BL966">
        <v>1464666</v>
      </c>
    </row>
    <row r="967" spans="1:64">
      <c r="A967" t="s">
        <v>133</v>
      </c>
      <c r="B967" t="s">
        <v>353</v>
      </c>
      <c r="C967" t="s">
        <v>240</v>
      </c>
      <c r="D967">
        <v>719793</v>
      </c>
      <c r="E967">
        <v>748747</v>
      </c>
      <c r="F967">
        <v>778690</v>
      </c>
      <c r="G967">
        <v>830028</v>
      </c>
      <c r="H967">
        <v>858891</v>
      </c>
      <c r="I967">
        <v>892484</v>
      </c>
      <c r="J967">
        <v>939050</v>
      </c>
      <c r="K967">
        <v>965148</v>
      </c>
      <c r="L967">
        <v>1028165</v>
      </c>
      <c r="M967">
        <v>1073470</v>
      </c>
      <c r="N967">
        <v>1124480</v>
      </c>
      <c r="O967">
        <v>1151597</v>
      </c>
      <c r="P967">
        <v>1222679</v>
      </c>
      <c r="Q967">
        <v>1264867</v>
      </c>
      <c r="R967">
        <v>1236915</v>
      </c>
      <c r="S967">
        <v>1268643</v>
      </c>
      <c r="T967">
        <v>1327149</v>
      </c>
      <c r="U967">
        <v>1398811</v>
      </c>
      <c r="V967">
        <v>1461288</v>
      </c>
      <c r="W967">
        <v>1415278</v>
      </c>
      <c r="X967">
        <v>1332125</v>
      </c>
      <c r="Y967">
        <v>1328555</v>
      </c>
      <c r="Z967">
        <v>1312790</v>
      </c>
      <c r="AA967">
        <v>1345500</v>
      </c>
      <c r="AB967">
        <v>1393030</v>
      </c>
      <c r="AC967">
        <v>1404485</v>
      </c>
      <c r="AD967">
        <v>1468574</v>
      </c>
      <c r="AE967">
        <v>1538649</v>
      </c>
      <c r="AF967">
        <v>1594919</v>
      </c>
      <c r="AG967">
        <v>1633254</v>
      </c>
      <c r="AH967">
        <v>1607328</v>
      </c>
      <c r="AI967">
        <v>1569061</v>
      </c>
      <c r="AJ967">
        <v>1658075</v>
      </c>
      <c r="AK967">
        <v>1610625</v>
      </c>
      <c r="AL967">
        <v>1604102</v>
      </c>
      <c r="AM967">
        <v>1631265</v>
      </c>
      <c r="AN967">
        <v>1658438</v>
      </c>
      <c r="AO967">
        <v>1680541</v>
      </c>
      <c r="AP967">
        <v>1716694</v>
      </c>
      <c r="AQ967">
        <v>1757188</v>
      </c>
      <c r="AR967">
        <v>1783372</v>
      </c>
      <c r="AS967">
        <v>1830651</v>
      </c>
      <c r="AT967">
        <v>1921378</v>
      </c>
      <c r="AU967">
        <v>1910808</v>
      </c>
      <c r="AV967">
        <v>1954087</v>
      </c>
      <c r="AW967">
        <v>1979716</v>
      </c>
      <c r="AX967">
        <v>1986777</v>
      </c>
      <c r="AY967">
        <v>1957970</v>
      </c>
      <c r="AZ967">
        <v>1860974</v>
      </c>
      <c r="BA967">
        <v>1815669</v>
      </c>
      <c r="BB967">
        <v>1799656</v>
      </c>
      <c r="BC967">
        <v>1750169</v>
      </c>
      <c r="BD967">
        <v>1731622</v>
      </c>
      <c r="BE967">
        <v>1753205</v>
      </c>
      <c r="BF967">
        <v>1758045</v>
      </c>
      <c r="BG967">
        <v>1810954</v>
      </c>
      <c r="BH967">
        <v>1844224</v>
      </c>
      <c r="BI967">
        <v>1853540</v>
      </c>
      <c r="BJ967">
        <v>1847795</v>
      </c>
      <c r="BK967">
        <v>1819947</v>
      </c>
      <c r="BL967">
        <v>1464666</v>
      </c>
    </row>
    <row r="968" spans="1:64">
      <c r="A968" t="s">
        <v>133</v>
      </c>
      <c r="B968" t="s">
        <v>353</v>
      </c>
      <c r="C968" t="s">
        <v>241</v>
      </c>
      <c r="D968">
        <v>719793</v>
      </c>
      <c r="E968">
        <v>748747</v>
      </c>
      <c r="F968">
        <v>778690</v>
      </c>
      <c r="G968">
        <v>830028</v>
      </c>
      <c r="H968">
        <v>858891</v>
      </c>
      <c r="I968">
        <v>892484</v>
      </c>
      <c r="J968">
        <v>939050</v>
      </c>
      <c r="K968">
        <v>965148</v>
      </c>
      <c r="L968">
        <v>1028165</v>
      </c>
      <c r="M968">
        <v>1073470</v>
      </c>
      <c r="N968">
        <v>1124480</v>
      </c>
      <c r="O968">
        <v>1151597</v>
      </c>
      <c r="P968">
        <v>1222679</v>
      </c>
      <c r="Q968">
        <v>1264867</v>
      </c>
      <c r="R968">
        <v>1236915</v>
      </c>
      <c r="S968">
        <v>1268643</v>
      </c>
      <c r="T968">
        <v>1327149</v>
      </c>
      <c r="U968">
        <v>1398811</v>
      </c>
      <c r="V968">
        <v>1461288</v>
      </c>
      <c r="W968">
        <v>1415278</v>
      </c>
      <c r="X968">
        <v>1332125</v>
      </c>
      <c r="Y968">
        <v>1328555</v>
      </c>
      <c r="Z968">
        <v>1312790</v>
      </c>
      <c r="AA968">
        <v>1345500</v>
      </c>
      <c r="AB968">
        <v>1393030</v>
      </c>
      <c r="AC968">
        <v>1404485</v>
      </c>
      <c r="AD968">
        <v>1468574</v>
      </c>
      <c r="AE968">
        <v>1538649</v>
      </c>
      <c r="AF968">
        <v>1594919</v>
      </c>
      <c r="AG968">
        <v>1633254</v>
      </c>
      <c r="AH968">
        <v>1607328</v>
      </c>
      <c r="AI968">
        <v>1569061</v>
      </c>
      <c r="AJ968">
        <v>1658075</v>
      </c>
      <c r="AK968">
        <v>1608632</v>
      </c>
      <c r="AL968">
        <v>1601293</v>
      </c>
      <c r="AM968">
        <v>1622514</v>
      </c>
      <c r="AN968">
        <v>1651057</v>
      </c>
      <c r="AO968">
        <v>1673139</v>
      </c>
      <c r="AP968">
        <v>1711109</v>
      </c>
      <c r="AQ968">
        <v>1752350</v>
      </c>
      <c r="AR968">
        <v>1777861</v>
      </c>
      <c r="AS968">
        <v>1823005</v>
      </c>
      <c r="AT968">
        <v>1912406</v>
      </c>
      <c r="AU968">
        <v>1860829</v>
      </c>
      <c r="AV968">
        <v>1881902</v>
      </c>
      <c r="AW968">
        <v>1900173</v>
      </c>
      <c r="AX968">
        <v>1908187</v>
      </c>
      <c r="AY968">
        <v>1875486</v>
      </c>
      <c r="AZ968">
        <v>1776856</v>
      </c>
      <c r="BA968">
        <v>1732837</v>
      </c>
      <c r="BB968">
        <v>1672340</v>
      </c>
      <c r="BC968">
        <v>1626302</v>
      </c>
      <c r="BD968">
        <v>1611650</v>
      </c>
      <c r="BE968">
        <v>1629370</v>
      </c>
      <c r="BF968">
        <v>1632716</v>
      </c>
      <c r="BG968">
        <v>1681388</v>
      </c>
      <c r="BH968">
        <v>1712963</v>
      </c>
      <c r="BI968">
        <v>1720795</v>
      </c>
      <c r="BJ968">
        <v>1716276</v>
      </c>
      <c r="BK968">
        <v>1688145</v>
      </c>
      <c r="BL968">
        <v>1357769</v>
      </c>
    </row>
    <row r="969" spans="1:64">
      <c r="A969" t="s">
        <v>133</v>
      </c>
      <c r="B969" t="s">
        <v>353</v>
      </c>
      <c r="C969" t="s">
        <v>242</v>
      </c>
      <c r="D969">
        <v>3605</v>
      </c>
      <c r="E969">
        <v>4025</v>
      </c>
      <c r="F969">
        <v>4418</v>
      </c>
      <c r="G969">
        <v>2338</v>
      </c>
      <c r="H969">
        <v>2339</v>
      </c>
      <c r="I969">
        <v>2282</v>
      </c>
      <c r="J969">
        <v>3062</v>
      </c>
      <c r="K969">
        <v>2860</v>
      </c>
      <c r="L969">
        <v>3190</v>
      </c>
      <c r="M969">
        <v>2971</v>
      </c>
      <c r="N969">
        <v>2654</v>
      </c>
      <c r="O969">
        <v>2667</v>
      </c>
      <c r="P969">
        <v>2733</v>
      </c>
      <c r="Q969">
        <v>3386</v>
      </c>
      <c r="R969">
        <v>4339</v>
      </c>
      <c r="S969">
        <v>5843</v>
      </c>
      <c r="T969">
        <v>5622</v>
      </c>
      <c r="U969">
        <v>6360</v>
      </c>
      <c r="V969">
        <v>5532</v>
      </c>
      <c r="W969">
        <v>5120</v>
      </c>
      <c r="X969">
        <v>4854</v>
      </c>
      <c r="Y969">
        <v>5007</v>
      </c>
      <c r="Z969">
        <v>4389</v>
      </c>
      <c r="AA969">
        <v>3934</v>
      </c>
      <c r="AB969">
        <v>3378</v>
      </c>
      <c r="AC969">
        <v>3402</v>
      </c>
      <c r="AD969">
        <v>3263</v>
      </c>
      <c r="AE969">
        <v>3276</v>
      </c>
      <c r="AF969">
        <v>3973</v>
      </c>
      <c r="AG969">
        <v>3655</v>
      </c>
      <c r="AH969">
        <v>3288</v>
      </c>
      <c r="AI969">
        <v>2273</v>
      </c>
      <c r="AJ969">
        <v>1490</v>
      </c>
      <c r="AK969">
        <v>1411</v>
      </c>
      <c r="AL969">
        <v>1577</v>
      </c>
      <c r="AM969">
        <v>1447</v>
      </c>
      <c r="AN969">
        <v>729</v>
      </c>
      <c r="AO969">
        <v>801</v>
      </c>
      <c r="AP969">
        <v>975</v>
      </c>
      <c r="AQ969">
        <v>917</v>
      </c>
      <c r="AR969">
        <v>977</v>
      </c>
      <c r="AS969">
        <v>1717</v>
      </c>
      <c r="AT969">
        <v>1844</v>
      </c>
      <c r="AU969">
        <v>1731</v>
      </c>
      <c r="AV969">
        <v>1559</v>
      </c>
      <c r="AW969">
        <v>1550</v>
      </c>
      <c r="AX969">
        <v>1107</v>
      </c>
      <c r="AY969">
        <v>1087</v>
      </c>
      <c r="AZ969">
        <v>1156</v>
      </c>
      <c r="BA969">
        <v>1236</v>
      </c>
      <c r="BB969">
        <v>1292</v>
      </c>
      <c r="BC969">
        <v>1341</v>
      </c>
      <c r="BD969">
        <v>1315</v>
      </c>
      <c r="BE969">
        <v>2787</v>
      </c>
      <c r="BF969">
        <v>2976</v>
      </c>
      <c r="BG969">
        <v>3076</v>
      </c>
      <c r="BH969">
        <v>3116</v>
      </c>
      <c r="BI969">
        <v>3973</v>
      </c>
      <c r="BJ969">
        <v>3956</v>
      </c>
      <c r="BK969">
        <v>3600</v>
      </c>
      <c r="BL969">
        <v>3411</v>
      </c>
    </row>
    <row r="970" spans="1:64">
      <c r="A970" t="s">
        <v>133</v>
      </c>
      <c r="B970" t="s">
        <v>353</v>
      </c>
      <c r="C970" t="s">
        <v>243</v>
      </c>
      <c r="D970">
        <v>0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  <c r="AK970">
        <v>0</v>
      </c>
      <c r="AL970">
        <v>0</v>
      </c>
      <c r="AM970">
        <v>0</v>
      </c>
      <c r="AN970">
        <v>0</v>
      </c>
      <c r="AO970">
        <v>0</v>
      </c>
      <c r="AP970">
        <v>0</v>
      </c>
      <c r="AQ970">
        <v>0</v>
      </c>
      <c r="AR970">
        <v>0</v>
      </c>
      <c r="AS970">
        <v>0</v>
      </c>
      <c r="AT970">
        <v>0</v>
      </c>
      <c r="AU970">
        <v>0</v>
      </c>
      <c r="AV970">
        <v>0</v>
      </c>
      <c r="AW970">
        <v>0</v>
      </c>
      <c r="AX970">
        <v>0</v>
      </c>
      <c r="AY970">
        <v>0</v>
      </c>
      <c r="AZ970">
        <v>0</v>
      </c>
      <c r="BA970">
        <v>0</v>
      </c>
      <c r="BB970">
        <v>0</v>
      </c>
      <c r="BC970">
        <v>0</v>
      </c>
      <c r="BD970">
        <v>0</v>
      </c>
      <c r="BE970">
        <v>0</v>
      </c>
      <c r="BF970">
        <v>0</v>
      </c>
      <c r="BG970">
        <v>0</v>
      </c>
      <c r="BH970">
        <v>0</v>
      </c>
      <c r="BI970">
        <v>0</v>
      </c>
      <c r="BJ970">
        <v>0</v>
      </c>
      <c r="BK970">
        <v>0</v>
      </c>
      <c r="BL970">
        <v>0</v>
      </c>
    </row>
    <row r="971" spans="1:64">
      <c r="A971" t="s">
        <v>133</v>
      </c>
      <c r="B971" t="s">
        <v>353</v>
      </c>
      <c r="C971" t="s">
        <v>244</v>
      </c>
      <c r="D971">
        <v>10953</v>
      </c>
      <c r="E971">
        <v>12120</v>
      </c>
      <c r="F971">
        <v>16349</v>
      </c>
      <c r="G971">
        <v>14498</v>
      </c>
      <c r="H971">
        <v>17770</v>
      </c>
      <c r="I971">
        <v>16789</v>
      </c>
      <c r="J971">
        <v>32107</v>
      </c>
      <c r="K971">
        <v>19740</v>
      </c>
      <c r="L971">
        <v>18023</v>
      </c>
      <c r="M971">
        <v>18461</v>
      </c>
      <c r="N971">
        <v>17870</v>
      </c>
      <c r="O971">
        <v>19685</v>
      </c>
      <c r="P971">
        <v>19664</v>
      </c>
      <c r="Q971">
        <v>20735</v>
      </c>
      <c r="R971">
        <v>20021</v>
      </c>
      <c r="S971">
        <v>21411</v>
      </c>
      <c r="T971">
        <v>16710</v>
      </c>
      <c r="U971">
        <v>15646</v>
      </c>
      <c r="V971">
        <v>15457</v>
      </c>
      <c r="W971">
        <v>18738</v>
      </c>
      <c r="X971">
        <v>15922</v>
      </c>
      <c r="Y971">
        <v>15745</v>
      </c>
      <c r="Z971">
        <v>13516</v>
      </c>
      <c r="AA971">
        <v>10642</v>
      </c>
      <c r="AB971">
        <v>11800</v>
      </c>
      <c r="AC971">
        <v>14960</v>
      </c>
      <c r="AD971">
        <v>12793</v>
      </c>
      <c r="AE971">
        <v>19439</v>
      </c>
      <c r="AF971">
        <v>19747</v>
      </c>
      <c r="AG971">
        <v>19963</v>
      </c>
      <c r="AH971">
        <v>20780</v>
      </c>
      <c r="AI971">
        <v>19006</v>
      </c>
      <c r="AJ971">
        <v>15611</v>
      </c>
      <c r="AK971">
        <v>12826</v>
      </c>
      <c r="AL971">
        <v>12969</v>
      </c>
      <c r="AM971">
        <v>20001</v>
      </c>
      <c r="AN971">
        <v>20060</v>
      </c>
      <c r="AO971">
        <v>24434</v>
      </c>
      <c r="AP971">
        <v>10867</v>
      </c>
      <c r="AQ971">
        <v>11611</v>
      </c>
      <c r="AR971">
        <v>11527</v>
      </c>
      <c r="AS971">
        <v>13837</v>
      </c>
      <c r="AT971">
        <v>12648</v>
      </c>
      <c r="AU971">
        <v>12330</v>
      </c>
      <c r="AV971">
        <v>17144</v>
      </c>
      <c r="AW971">
        <v>20653</v>
      </c>
      <c r="AX971">
        <v>17297</v>
      </c>
      <c r="AY971">
        <v>20595</v>
      </c>
      <c r="AZ971">
        <v>19987</v>
      </c>
      <c r="BA971">
        <v>19706</v>
      </c>
      <c r="BB971">
        <v>23814</v>
      </c>
      <c r="BC971">
        <v>25415</v>
      </c>
      <c r="BD971">
        <v>28136</v>
      </c>
      <c r="BE971">
        <v>25234</v>
      </c>
      <c r="BF971">
        <v>39631</v>
      </c>
      <c r="BG971">
        <v>36827</v>
      </c>
      <c r="BH971">
        <v>42655</v>
      </c>
      <c r="BI971">
        <v>45925</v>
      </c>
      <c r="BJ971">
        <v>45395</v>
      </c>
      <c r="BK971">
        <v>50252</v>
      </c>
      <c r="BL971">
        <v>43757</v>
      </c>
    </row>
    <row r="972" spans="1:64">
      <c r="A972" t="s">
        <v>133</v>
      </c>
      <c r="B972" t="s">
        <v>353</v>
      </c>
      <c r="C972" t="s">
        <v>245</v>
      </c>
      <c r="D972">
        <v>112672</v>
      </c>
      <c r="E972">
        <v>116721</v>
      </c>
      <c r="F972">
        <v>128672</v>
      </c>
      <c r="G972">
        <v>134124</v>
      </c>
      <c r="H972">
        <v>152042</v>
      </c>
      <c r="I972">
        <v>175470</v>
      </c>
      <c r="J972">
        <v>183263</v>
      </c>
      <c r="K972">
        <v>197923</v>
      </c>
      <c r="L972">
        <v>203006</v>
      </c>
      <c r="M972">
        <v>221134</v>
      </c>
      <c r="N972">
        <v>221282</v>
      </c>
      <c r="O972">
        <v>252628</v>
      </c>
      <c r="P972">
        <v>243328</v>
      </c>
      <c r="Q972">
        <v>244510</v>
      </c>
      <c r="R972">
        <v>241376</v>
      </c>
      <c r="S972">
        <v>253678</v>
      </c>
      <c r="T972">
        <v>231138</v>
      </c>
      <c r="U972">
        <v>238970</v>
      </c>
      <c r="V972">
        <v>232861</v>
      </c>
      <c r="W972">
        <v>270890</v>
      </c>
      <c r="X972">
        <v>269401</v>
      </c>
      <c r="Y972">
        <v>247379</v>
      </c>
      <c r="Z972">
        <v>247337</v>
      </c>
      <c r="AA972">
        <v>224734</v>
      </c>
      <c r="AB972">
        <v>199093</v>
      </c>
      <c r="AC972">
        <v>212934</v>
      </c>
      <c r="AD972">
        <v>189475</v>
      </c>
      <c r="AE972">
        <v>218444</v>
      </c>
      <c r="AF972">
        <v>255548</v>
      </c>
      <c r="AG972">
        <v>269368</v>
      </c>
      <c r="AH972">
        <v>294207</v>
      </c>
      <c r="AI972">
        <v>295187</v>
      </c>
      <c r="AJ972">
        <v>292581</v>
      </c>
      <c r="AK972">
        <v>259816</v>
      </c>
      <c r="AL972">
        <v>267027</v>
      </c>
      <c r="AM972">
        <v>281816</v>
      </c>
      <c r="AN972">
        <v>243122</v>
      </c>
      <c r="AO972">
        <v>258267</v>
      </c>
      <c r="AP972">
        <v>298056</v>
      </c>
      <c r="AQ972">
        <v>248298</v>
      </c>
      <c r="AR972">
        <v>235677</v>
      </c>
      <c r="AS972">
        <v>249600</v>
      </c>
      <c r="AT972">
        <v>242898</v>
      </c>
      <c r="AU972">
        <v>237552</v>
      </c>
      <c r="AV972">
        <v>236222</v>
      </c>
      <c r="AW972">
        <v>238473</v>
      </c>
      <c r="AX972">
        <v>250003</v>
      </c>
      <c r="AY972">
        <v>258379</v>
      </c>
      <c r="AZ972">
        <v>257986</v>
      </c>
      <c r="BA972">
        <v>254462</v>
      </c>
      <c r="BB972">
        <v>253329</v>
      </c>
      <c r="BC972">
        <v>250867</v>
      </c>
      <c r="BD972">
        <v>258277</v>
      </c>
      <c r="BE972">
        <v>261502</v>
      </c>
      <c r="BF972">
        <v>244411</v>
      </c>
      <c r="BG972">
        <v>244468</v>
      </c>
      <c r="BH972">
        <v>245346</v>
      </c>
      <c r="BI972">
        <v>245783</v>
      </c>
      <c r="BJ972">
        <v>256345</v>
      </c>
      <c r="BK972">
        <v>264692</v>
      </c>
      <c r="BL972">
        <v>240498</v>
      </c>
    </row>
    <row r="973" spans="1:64">
      <c r="A973" t="s">
        <v>133</v>
      </c>
      <c r="B973" t="s">
        <v>353</v>
      </c>
      <c r="C973" t="s">
        <v>246</v>
      </c>
      <c r="D973">
        <v>334297</v>
      </c>
      <c r="E973">
        <v>410443</v>
      </c>
      <c r="F973">
        <v>410638</v>
      </c>
      <c r="G973">
        <v>460019</v>
      </c>
      <c r="H973">
        <v>555604</v>
      </c>
      <c r="I973">
        <v>528668</v>
      </c>
      <c r="J973">
        <v>639628</v>
      </c>
      <c r="K973">
        <v>621709</v>
      </c>
      <c r="L973">
        <v>731533</v>
      </c>
      <c r="M973">
        <v>630224</v>
      </c>
      <c r="N973">
        <v>670629</v>
      </c>
      <c r="O973">
        <v>593220</v>
      </c>
      <c r="P973">
        <v>643350</v>
      </c>
      <c r="Q973">
        <v>483769</v>
      </c>
      <c r="R973">
        <v>312294</v>
      </c>
      <c r="S973">
        <v>291860</v>
      </c>
      <c r="T973">
        <v>313004</v>
      </c>
      <c r="U973">
        <v>380235</v>
      </c>
      <c r="V973">
        <v>320297</v>
      </c>
      <c r="W973">
        <v>469054</v>
      </c>
      <c r="X973">
        <v>545786</v>
      </c>
      <c r="Y973">
        <v>691377</v>
      </c>
      <c r="Z973">
        <v>562125</v>
      </c>
      <c r="AA973">
        <v>487389</v>
      </c>
      <c r="AB973">
        <v>601651</v>
      </c>
      <c r="AC973">
        <v>700254</v>
      </c>
      <c r="AD973">
        <v>464216</v>
      </c>
      <c r="AE973">
        <v>667782</v>
      </c>
      <c r="AF973">
        <v>572844</v>
      </c>
      <c r="AG973">
        <v>675485</v>
      </c>
      <c r="AH973">
        <v>648938</v>
      </c>
      <c r="AI973">
        <v>646499</v>
      </c>
      <c r="AJ973">
        <v>788628</v>
      </c>
      <c r="AK973">
        <v>694233</v>
      </c>
      <c r="AL973">
        <v>834865</v>
      </c>
      <c r="AM973">
        <v>619972</v>
      </c>
      <c r="AN973">
        <v>538602</v>
      </c>
      <c r="AO973">
        <v>607929</v>
      </c>
      <c r="AP973">
        <v>664042</v>
      </c>
      <c r="AQ973">
        <v>739182</v>
      </c>
      <c r="AR973">
        <v>911244</v>
      </c>
      <c r="AS973">
        <v>999529</v>
      </c>
      <c r="AT973">
        <v>742308</v>
      </c>
      <c r="AU973">
        <v>721848</v>
      </c>
      <c r="AV973">
        <v>793193</v>
      </c>
      <c r="AW973">
        <v>709314</v>
      </c>
      <c r="AX973">
        <v>795842</v>
      </c>
      <c r="AY973">
        <v>860408</v>
      </c>
      <c r="AZ973">
        <v>882428</v>
      </c>
      <c r="BA973">
        <v>830777</v>
      </c>
      <c r="BB973">
        <v>755324</v>
      </c>
      <c r="BC973">
        <v>630122</v>
      </c>
      <c r="BD973">
        <v>876854</v>
      </c>
      <c r="BE973">
        <v>849409</v>
      </c>
      <c r="BF973">
        <v>858977</v>
      </c>
      <c r="BG973">
        <v>833745</v>
      </c>
      <c r="BH973">
        <v>688781</v>
      </c>
      <c r="BI973">
        <v>621234</v>
      </c>
      <c r="BJ973">
        <v>635418</v>
      </c>
      <c r="BK973">
        <v>587611</v>
      </c>
      <c r="BL973">
        <v>635462</v>
      </c>
    </row>
    <row r="974" spans="1:64">
      <c r="A974" t="s">
        <v>133</v>
      </c>
      <c r="B974" t="s">
        <v>353</v>
      </c>
      <c r="C974" t="s">
        <v>247</v>
      </c>
      <c r="D974">
        <v>466332</v>
      </c>
      <c r="E974">
        <v>472141</v>
      </c>
      <c r="F974">
        <v>497738</v>
      </c>
      <c r="G974">
        <v>569800</v>
      </c>
      <c r="H974">
        <v>592088</v>
      </c>
      <c r="I974">
        <v>567432</v>
      </c>
      <c r="J974">
        <v>595393</v>
      </c>
      <c r="K974">
        <v>649647</v>
      </c>
      <c r="L974">
        <v>681344</v>
      </c>
      <c r="M974">
        <v>719151</v>
      </c>
      <c r="N974">
        <v>749134</v>
      </c>
      <c r="O974">
        <v>734720</v>
      </c>
      <c r="P974">
        <v>727471</v>
      </c>
      <c r="Q974">
        <v>758265</v>
      </c>
      <c r="R974">
        <v>752062</v>
      </c>
      <c r="S974">
        <v>703650</v>
      </c>
      <c r="T974">
        <v>658420</v>
      </c>
      <c r="U974">
        <v>660400</v>
      </c>
      <c r="V974">
        <v>512591</v>
      </c>
      <c r="W974">
        <v>522600</v>
      </c>
      <c r="X974">
        <v>507360</v>
      </c>
      <c r="Y974">
        <v>482940</v>
      </c>
      <c r="Z974">
        <v>379674</v>
      </c>
      <c r="AA974">
        <v>359316</v>
      </c>
      <c r="AB974">
        <v>437281</v>
      </c>
      <c r="AC974">
        <v>449515</v>
      </c>
      <c r="AD974">
        <v>443285</v>
      </c>
      <c r="AE974">
        <v>570725</v>
      </c>
      <c r="AF974">
        <v>500801</v>
      </c>
      <c r="AG974">
        <v>548403</v>
      </c>
      <c r="AH974">
        <v>606720</v>
      </c>
      <c r="AI974">
        <v>725496</v>
      </c>
      <c r="AJ974">
        <v>705045</v>
      </c>
      <c r="AK974">
        <v>726182</v>
      </c>
      <c r="AL974">
        <v>688936</v>
      </c>
      <c r="AM974">
        <v>705432</v>
      </c>
      <c r="AN974">
        <v>726368</v>
      </c>
      <c r="AO974">
        <v>807303</v>
      </c>
      <c r="AP974">
        <v>864795</v>
      </c>
      <c r="AQ974">
        <v>803612</v>
      </c>
      <c r="AR974">
        <v>803825</v>
      </c>
      <c r="AS974">
        <v>730253</v>
      </c>
      <c r="AT974">
        <v>799970</v>
      </c>
      <c r="AU974">
        <v>837461</v>
      </c>
      <c r="AV974">
        <v>893413</v>
      </c>
      <c r="AW974">
        <v>841137</v>
      </c>
      <c r="AX974">
        <v>809807</v>
      </c>
      <c r="AY974">
        <v>821358</v>
      </c>
      <c r="AZ974">
        <v>809376</v>
      </c>
      <c r="BA974">
        <v>792725</v>
      </c>
      <c r="BB974">
        <v>787410</v>
      </c>
      <c r="BC974">
        <v>767439</v>
      </c>
      <c r="BD974">
        <v>805491</v>
      </c>
      <c r="BE974">
        <v>850293</v>
      </c>
      <c r="BF974">
        <v>857807</v>
      </c>
      <c r="BG974">
        <v>853080</v>
      </c>
      <c r="BH974">
        <v>845763</v>
      </c>
      <c r="BI974">
        <v>831737</v>
      </c>
      <c r="BJ974">
        <v>834480</v>
      </c>
      <c r="BK974">
        <v>835687</v>
      </c>
      <c r="BL974">
        <v>750252</v>
      </c>
    </row>
    <row r="975" spans="1:64">
      <c r="A975" t="s">
        <v>133</v>
      </c>
      <c r="B975" t="s">
        <v>353</v>
      </c>
      <c r="C975" t="s">
        <v>248</v>
      </c>
      <c r="D975">
        <v>377572</v>
      </c>
      <c r="E975">
        <v>388749</v>
      </c>
      <c r="F975">
        <v>430026</v>
      </c>
      <c r="G975">
        <v>444928</v>
      </c>
      <c r="H975">
        <v>499736</v>
      </c>
      <c r="I975">
        <v>524855</v>
      </c>
      <c r="J975">
        <v>531915</v>
      </c>
      <c r="K975">
        <v>559715</v>
      </c>
      <c r="L975">
        <v>553353</v>
      </c>
      <c r="M975">
        <v>600914</v>
      </c>
      <c r="N975">
        <v>582381</v>
      </c>
      <c r="O975">
        <v>665072</v>
      </c>
      <c r="P975">
        <v>669746</v>
      </c>
      <c r="Q975">
        <v>646764</v>
      </c>
      <c r="R975">
        <v>611387</v>
      </c>
      <c r="S975">
        <v>666718</v>
      </c>
      <c r="T975">
        <v>630446</v>
      </c>
      <c r="U975">
        <v>568934</v>
      </c>
      <c r="V975">
        <v>565126</v>
      </c>
      <c r="W975">
        <v>619069</v>
      </c>
      <c r="X975">
        <v>552411</v>
      </c>
      <c r="Y975">
        <v>509933</v>
      </c>
      <c r="Z975">
        <v>562517</v>
      </c>
      <c r="AA975">
        <v>518959</v>
      </c>
      <c r="AB975">
        <v>490008</v>
      </c>
      <c r="AC975">
        <v>547793</v>
      </c>
      <c r="AD975">
        <v>481277</v>
      </c>
      <c r="AE975">
        <v>516573</v>
      </c>
      <c r="AF975">
        <v>511451</v>
      </c>
      <c r="AG975">
        <v>534620</v>
      </c>
      <c r="AH975">
        <v>530961</v>
      </c>
      <c r="AI975">
        <v>522101</v>
      </c>
      <c r="AJ975">
        <v>492278</v>
      </c>
      <c r="AK975">
        <v>520050</v>
      </c>
      <c r="AL975">
        <v>530977</v>
      </c>
      <c r="AM975">
        <v>482729</v>
      </c>
      <c r="AN975">
        <v>489526</v>
      </c>
      <c r="AO975">
        <v>487098</v>
      </c>
      <c r="AP975">
        <v>580925</v>
      </c>
      <c r="AQ975">
        <v>576853</v>
      </c>
      <c r="AR975">
        <v>494165</v>
      </c>
      <c r="AS975">
        <v>520632</v>
      </c>
      <c r="AT975">
        <v>520837</v>
      </c>
      <c r="AU975">
        <v>507874</v>
      </c>
      <c r="AV975">
        <v>522272</v>
      </c>
      <c r="AW975">
        <v>494886</v>
      </c>
      <c r="AX975">
        <v>502984</v>
      </c>
      <c r="AY975">
        <v>506805</v>
      </c>
      <c r="AZ975">
        <v>502833</v>
      </c>
      <c r="BA975">
        <v>493696</v>
      </c>
      <c r="BB975">
        <v>505530</v>
      </c>
      <c r="BC975">
        <v>522406</v>
      </c>
      <c r="BD975">
        <v>487614</v>
      </c>
      <c r="BE975">
        <v>494357</v>
      </c>
      <c r="BF975">
        <v>408754</v>
      </c>
      <c r="BG975">
        <v>415935</v>
      </c>
      <c r="BH975">
        <v>426390</v>
      </c>
      <c r="BI975">
        <v>446314</v>
      </c>
      <c r="BJ975">
        <v>438159</v>
      </c>
      <c r="BK975">
        <v>480485</v>
      </c>
      <c r="BL975">
        <v>473981</v>
      </c>
    </row>
    <row r="976" spans="1:64">
      <c r="A976" t="s">
        <v>133</v>
      </c>
      <c r="B976" t="s">
        <v>353</v>
      </c>
      <c r="C976" t="s">
        <v>249</v>
      </c>
      <c r="D976">
        <v>1301826</v>
      </c>
      <c r="E976">
        <v>1400174</v>
      </c>
      <c r="F976">
        <v>1483423</v>
      </c>
      <c r="G976">
        <v>1623370</v>
      </c>
      <c r="H976">
        <v>1817241</v>
      </c>
      <c r="I976">
        <v>1813213</v>
      </c>
      <c r="J976">
        <v>1982305</v>
      </c>
      <c r="K976">
        <v>2048734</v>
      </c>
      <c r="L976">
        <v>2187260</v>
      </c>
      <c r="M976">
        <v>2189883</v>
      </c>
      <c r="N976">
        <v>2241295</v>
      </c>
      <c r="O976">
        <v>2265324</v>
      </c>
      <c r="P976">
        <v>2303562</v>
      </c>
      <c r="Q976">
        <v>2154045</v>
      </c>
      <c r="R976">
        <v>1937140</v>
      </c>
      <c r="S976">
        <v>1937322</v>
      </c>
      <c r="T976">
        <v>1849711</v>
      </c>
      <c r="U976">
        <v>1864187</v>
      </c>
      <c r="V976">
        <v>1646333</v>
      </c>
      <c r="W976">
        <v>1900357</v>
      </c>
      <c r="X976">
        <v>1890887</v>
      </c>
      <c r="Y976">
        <v>1947370</v>
      </c>
      <c r="Z976">
        <v>1765171</v>
      </c>
      <c r="AA976">
        <v>1601037</v>
      </c>
      <c r="AB976">
        <v>1739833</v>
      </c>
      <c r="AC976">
        <v>1925459</v>
      </c>
      <c r="AD976">
        <v>1591045</v>
      </c>
      <c r="AE976">
        <v>1992956</v>
      </c>
      <c r="AF976">
        <v>1860391</v>
      </c>
      <c r="AG976">
        <v>2047845</v>
      </c>
      <c r="AH976">
        <v>2101602</v>
      </c>
      <c r="AI976">
        <v>2208285</v>
      </c>
      <c r="AJ976">
        <v>2294135</v>
      </c>
      <c r="AK976">
        <v>2213111</v>
      </c>
      <c r="AL976">
        <v>2334777</v>
      </c>
      <c r="AM976">
        <v>2109956</v>
      </c>
      <c r="AN976">
        <v>2017680</v>
      </c>
      <c r="AO976">
        <v>2185029</v>
      </c>
      <c r="AP976">
        <v>2418688</v>
      </c>
      <c r="AQ976">
        <v>2379558</v>
      </c>
      <c r="AR976">
        <v>2456438</v>
      </c>
      <c r="AS976">
        <v>2513856</v>
      </c>
      <c r="AT976">
        <v>2318656</v>
      </c>
      <c r="AU976">
        <v>2317062</v>
      </c>
      <c r="AV976">
        <v>2462247</v>
      </c>
      <c r="AW976">
        <v>2304463</v>
      </c>
      <c r="AX976">
        <v>2375929</v>
      </c>
      <c r="AY976">
        <v>2467545</v>
      </c>
      <c r="AZ976">
        <v>2472612</v>
      </c>
      <c r="BA976">
        <v>2391374</v>
      </c>
      <c r="BB976">
        <v>2325411</v>
      </c>
      <c r="BC976">
        <v>2196252</v>
      </c>
      <c r="BD976">
        <v>2456371</v>
      </c>
      <c r="BE976">
        <v>2480792</v>
      </c>
      <c r="BF976">
        <v>2409574</v>
      </c>
      <c r="BG976">
        <v>2384061</v>
      </c>
      <c r="BH976">
        <v>2248939</v>
      </c>
      <c r="BI976">
        <v>2190994</v>
      </c>
      <c r="BJ976">
        <v>2209801</v>
      </c>
      <c r="BK976">
        <v>2218732</v>
      </c>
      <c r="BL976">
        <v>2143958</v>
      </c>
    </row>
    <row r="977" spans="1:64">
      <c r="A977" t="s">
        <v>133</v>
      </c>
      <c r="B977" t="s">
        <v>353</v>
      </c>
      <c r="C977" t="s">
        <v>250</v>
      </c>
      <c r="D977">
        <v>82</v>
      </c>
      <c r="E977">
        <v>84.9</v>
      </c>
      <c r="F977">
        <v>86.9</v>
      </c>
      <c r="G977">
        <v>91.9</v>
      </c>
      <c r="H977">
        <v>100.1</v>
      </c>
      <c r="I977">
        <v>97.6</v>
      </c>
      <c r="J977">
        <v>105.1</v>
      </c>
      <c r="K977">
        <v>106.8</v>
      </c>
      <c r="L977">
        <v>112.8</v>
      </c>
      <c r="M977">
        <v>111.1</v>
      </c>
      <c r="N977">
        <v>112</v>
      </c>
      <c r="O977">
        <v>111.3</v>
      </c>
      <c r="P977">
        <v>111.9</v>
      </c>
      <c r="Q977">
        <v>103.2</v>
      </c>
      <c r="R977">
        <v>91.5</v>
      </c>
      <c r="S977">
        <v>89.9</v>
      </c>
      <c r="T977">
        <v>84.3</v>
      </c>
      <c r="U977">
        <v>83.4</v>
      </c>
      <c r="V977">
        <v>72.099999999999994</v>
      </c>
      <c r="W977">
        <v>81.7</v>
      </c>
      <c r="X977">
        <v>79.400000000000006</v>
      </c>
      <c r="Y977">
        <v>80.2</v>
      </c>
      <c r="Z977">
        <v>71.099999999999994</v>
      </c>
      <c r="AA977">
        <v>63.1</v>
      </c>
      <c r="AB977">
        <v>67.3</v>
      </c>
      <c r="AC977">
        <v>72.8</v>
      </c>
      <c r="AD977">
        <v>58.7</v>
      </c>
      <c r="AE977">
        <v>71.7</v>
      </c>
      <c r="AF977">
        <v>65.400000000000006</v>
      </c>
      <c r="AG977">
        <v>70.099999999999994</v>
      </c>
      <c r="AH977">
        <v>70.099999999999994</v>
      </c>
      <c r="AI977">
        <v>72.5</v>
      </c>
      <c r="AJ977">
        <v>74.099999999999994</v>
      </c>
      <c r="AK977">
        <v>70.8</v>
      </c>
      <c r="AL977">
        <v>74.2</v>
      </c>
      <c r="AM977">
        <v>66.599999999999994</v>
      </c>
      <c r="AN977">
        <v>63</v>
      </c>
      <c r="AO977">
        <v>67.3</v>
      </c>
      <c r="AP977">
        <v>73.3</v>
      </c>
      <c r="AQ977">
        <v>71</v>
      </c>
      <c r="AR977">
        <v>72.3</v>
      </c>
      <c r="AS977">
        <v>72.900000000000006</v>
      </c>
      <c r="AT977">
        <v>66.5</v>
      </c>
      <c r="AU977">
        <v>65.7</v>
      </c>
      <c r="AV977">
        <v>69.2</v>
      </c>
      <c r="AW977">
        <v>64.3</v>
      </c>
      <c r="AX977">
        <v>66</v>
      </c>
      <c r="AY977">
        <v>68.099999999999994</v>
      </c>
      <c r="AZ977">
        <v>67.5</v>
      </c>
      <c r="BA977">
        <v>64.7</v>
      </c>
      <c r="BB977">
        <v>62.3</v>
      </c>
      <c r="BC977">
        <v>58.4</v>
      </c>
      <c r="BD977">
        <v>64.7</v>
      </c>
      <c r="BE977">
        <v>64.900000000000006</v>
      </c>
      <c r="BF977">
        <v>62.4</v>
      </c>
      <c r="BG977">
        <v>61.3</v>
      </c>
      <c r="BH977">
        <v>57.4</v>
      </c>
      <c r="BI977">
        <v>55.7</v>
      </c>
      <c r="BJ977">
        <v>56</v>
      </c>
      <c r="BK977">
        <v>56.3</v>
      </c>
      <c r="BL977">
        <v>54.3</v>
      </c>
    </row>
    <row r="978" spans="1:64">
      <c r="A978" t="s">
        <v>133</v>
      </c>
      <c r="B978" t="s">
        <v>353</v>
      </c>
      <c r="C978" t="s">
        <v>251</v>
      </c>
      <c r="D978">
        <v>967529</v>
      </c>
      <c r="E978">
        <v>989731</v>
      </c>
      <c r="F978">
        <v>1072785</v>
      </c>
      <c r="G978">
        <v>1163351</v>
      </c>
      <c r="H978">
        <v>1261637</v>
      </c>
      <c r="I978">
        <v>1284546</v>
      </c>
      <c r="J978">
        <v>1342677</v>
      </c>
      <c r="K978">
        <v>1427025</v>
      </c>
      <c r="L978">
        <v>1455727</v>
      </c>
      <c r="M978">
        <v>1559659</v>
      </c>
      <c r="N978">
        <v>1570667</v>
      </c>
      <c r="O978">
        <v>1672105</v>
      </c>
      <c r="P978">
        <v>1660209</v>
      </c>
      <c r="Q978">
        <v>1670274</v>
      </c>
      <c r="R978">
        <v>1624847</v>
      </c>
      <c r="S978">
        <v>1645458</v>
      </c>
      <c r="T978">
        <v>1536714</v>
      </c>
      <c r="U978">
        <v>1483950</v>
      </c>
      <c r="V978">
        <v>1326035</v>
      </c>
      <c r="W978">
        <v>1431296</v>
      </c>
      <c r="X978">
        <v>1345094</v>
      </c>
      <c r="Y978">
        <v>1255998</v>
      </c>
      <c r="Z978">
        <v>1203044</v>
      </c>
      <c r="AA978">
        <v>1113652</v>
      </c>
      <c r="AB978">
        <v>1138182</v>
      </c>
      <c r="AC978">
        <v>1225203</v>
      </c>
      <c r="AD978">
        <v>1126830</v>
      </c>
      <c r="AE978">
        <v>1325181</v>
      </c>
      <c r="AF978">
        <v>1287546</v>
      </c>
      <c r="AG978">
        <v>1372355</v>
      </c>
      <c r="AH978">
        <v>1452668</v>
      </c>
      <c r="AI978">
        <v>1561790</v>
      </c>
      <c r="AJ978">
        <v>1505514</v>
      </c>
      <c r="AK978">
        <v>1518874</v>
      </c>
      <c r="AL978">
        <v>1499909</v>
      </c>
      <c r="AM978">
        <v>1489978</v>
      </c>
      <c r="AN978">
        <v>1479076</v>
      </c>
      <c r="AO978">
        <v>1577102</v>
      </c>
      <c r="AP978">
        <v>1754641</v>
      </c>
      <c r="AQ978">
        <v>1640374</v>
      </c>
      <c r="AR978">
        <v>1545193</v>
      </c>
      <c r="AS978">
        <v>1514322</v>
      </c>
      <c r="AT978">
        <v>1576352</v>
      </c>
      <c r="AU978">
        <v>1595218</v>
      </c>
      <c r="AV978">
        <v>1669050</v>
      </c>
      <c r="AW978">
        <v>1595149</v>
      </c>
      <c r="AX978">
        <v>1580092</v>
      </c>
      <c r="AY978">
        <v>1607137</v>
      </c>
      <c r="AZ978">
        <v>1590183</v>
      </c>
      <c r="BA978">
        <v>1560589</v>
      </c>
      <c r="BB978">
        <v>1570083</v>
      </c>
      <c r="BC978">
        <v>1566127</v>
      </c>
      <c r="BD978">
        <v>1579518</v>
      </c>
      <c r="BE978">
        <v>1631386</v>
      </c>
      <c r="BF978">
        <v>1550603</v>
      </c>
      <c r="BG978">
        <v>1550310</v>
      </c>
      <c r="BH978">
        <v>1560154</v>
      </c>
      <c r="BI978">
        <v>1569759</v>
      </c>
      <c r="BJ978">
        <v>1574378</v>
      </c>
      <c r="BK978">
        <v>1631115</v>
      </c>
      <c r="BL978">
        <v>1508490</v>
      </c>
    </row>
    <row r="979" spans="1:64">
      <c r="A979" t="s">
        <v>133</v>
      </c>
      <c r="B979" t="s">
        <v>353</v>
      </c>
      <c r="C979" t="s">
        <v>252</v>
      </c>
      <c r="D979">
        <v>1301826</v>
      </c>
      <c r="E979">
        <v>1400174</v>
      </c>
      <c r="F979">
        <v>1483423</v>
      </c>
      <c r="G979">
        <v>1623370</v>
      </c>
      <c r="H979">
        <v>1817241</v>
      </c>
      <c r="I979">
        <v>1813213</v>
      </c>
      <c r="J979">
        <v>1982305</v>
      </c>
      <c r="K979">
        <v>2048734</v>
      </c>
      <c r="L979">
        <v>2187260</v>
      </c>
      <c r="M979">
        <v>2189883</v>
      </c>
      <c r="N979">
        <v>2241295</v>
      </c>
      <c r="O979">
        <v>2265324</v>
      </c>
      <c r="P979">
        <v>2303562</v>
      </c>
      <c r="Q979">
        <v>2154045</v>
      </c>
      <c r="R979">
        <v>1937140</v>
      </c>
      <c r="S979">
        <v>1937322</v>
      </c>
      <c r="T979">
        <v>1849711</v>
      </c>
      <c r="U979">
        <v>1864187</v>
      </c>
      <c r="V979">
        <v>1646333</v>
      </c>
      <c r="W979">
        <v>1900357</v>
      </c>
      <c r="X979">
        <v>1890887</v>
      </c>
      <c r="Y979">
        <v>1947370</v>
      </c>
      <c r="Z979">
        <v>1765171</v>
      </c>
      <c r="AA979">
        <v>1601037</v>
      </c>
      <c r="AB979">
        <v>1739833</v>
      </c>
      <c r="AC979">
        <v>1925459</v>
      </c>
      <c r="AD979">
        <v>1591045</v>
      </c>
      <c r="AE979">
        <v>1992956</v>
      </c>
      <c r="AF979">
        <v>1860391</v>
      </c>
      <c r="AG979">
        <v>2047845</v>
      </c>
      <c r="AH979">
        <v>2101602</v>
      </c>
      <c r="AI979">
        <v>2208285</v>
      </c>
      <c r="AJ979">
        <v>2294135</v>
      </c>
      <c r="AK979">
        <v>2213111</v>
      </c>
      <c r="AL979">
        <v>2334777</v>
      </c>
      <c r="AM979">
        <v>2109956</v>
      </c>
      <c r="AN979">
        <v>2017680</v>
      </c>
      <c r="AO979">
        <v>2185029</v>
      </c>
      <c r="AP979">
        <v>2418688</v>
      </c>
      <c r="AQ979">
        <v>2379558</v>
      </c>
      <c r="AR979">
        <v>2456438</v>
      </c>
      <c r="AS979">
        <v>2513856</v>
      </c>
      <c r="AT979">
        <v>2318656</v>
      </c>
      <c r="AU979">
        <v>2317062</v>
      </c>
      <c r="AV979">
        <v>2462247</v>
      </c>
      <c r="AW979">
        <v>2304463</v>
      </c>
      <c r="AX979">
        <v>2375929</v>
      </c>
      <c r="AY979">
        <v>2467545</v>
      </c>
      <c r="AZ979">
        <v>2472612</v>
      </c>
      <c r="BA979">
        <v>2391374</v>
      </c>
      <c r="BB979">
        <v>2325411</v>
      </c>
      <c r="BC979">
        <v>2196252</v>
      </c>
      <c r="BD979">
        <v>2456371</v>
      </c>
      <c r="BE979">
        <v>2480792</v>
      </c>
      <c r="BF979">
        <v>2409574</v>
      </c>
      <c r="BG979">
        <v>2384061</v>
      </c>
      <c r="BH979">
        <v>2248939</v>
      </c>
      <c r="BI979">
        <v>2190994</v>
      </c>
      <c r="BJ979">
        <v>2209801</v>
      </c>
      <c r="BK979">
        <v>2218732</v>
      </c>
      <c r="BL979">
        <v>2143958</v>
      </c>
    </row>
    <row r="980" spans="1:64">
      <c r="A980" t="s">
        <v>133</v>
      </c>
      <c r="B980" t="s">
        <v>353</v>
      </c>
      <c r="C980" t="s">
        <v>253</v>
      </c>
      <c r="D980">
        <v>1</v>
      </c>
      <c r="E980">
        <v>55</v>
      </c>
      <c r="F980">
        <v>84</v>
      </c>
      <c r="G980">
        <v>2288</v>
      </c>
      <c r="H980">
        <v>4369</v>
      </c>
      <c r="I980">
        <v>3193</v>
      </c>
      <c r="J980">
        <v>1895</v>
      </c>
      <c r="K980">
        <v>6503</v>
      </c>
      <c r="L980">
        <v>17003</v>
      </c>
      <c r="M980">
        <v>27127</v>
      </c>
      <c r="N980">
        <v>34375</v>
      </c>
      <c r="O980">
        <v>38137</v>
      </c>
      <c r="P980">
        <v>34266</v>
      </c>
      <c r="Q980">
        <v>28689</v>
      </c>
      <c r="R980">
        <v>41277</v>
      </c>
      <c r="S980">
        <v>66855</v>
      </c>
      <c r="T980">
        <v>53107</v>
      </c>
      <c r="U980">
        <v>87396</v>
      </c>
      <c r="V980">
        <v>83801</v>
      </c>
      <c r="W980">
        <v>95320</v>
      </c>
      <c r="X980">
        <v>53665</v>
      </c>
      <c r="Y980">
        <v>35367</v>
      </c>
      <c r="Z980">
        <v>41357</v>
      </c>
      <c r="AA980">
        <v>61214</v>
      </c>
      <c r="AB980">
        <v>153366</v>
      </c>
      <c r="AC980">
        <v>209565</v>
      </c>
      <c r="AD980">
        <v>277332</v>
      </c>
      <c r="AE980">
        <v>317298</v>
      </c>
      <c r="AF980">
        <v>327209</v>
      </c>
      <c r="AG980">
        <v>344146</v>
      </c>
      <c r="AH980">
        <v>345955</v>
      </c>
      <c r="AI980">
        <v>330684</v>
      </c>
      <c r="AJ980">
        <v>369043</v>
      </c>
      <c r="AK980">
        <v>331724</v>
      </c>
      <c r="AL980">
        <v>352778</v>
      </c>
      <c r="AM980">
        <v>317794</v>
      </c>
      <c r="AN980">
        <v>358119</v>
      </c>
      <c r="AO980">
        <v>320194</v>
      </c>
      <c r="AP980">
        <v>362928</v>
      </c>
      <c r="AQ980">
        <v>348736</v>
      </c>
      <c r="AR980">
        <v>366845</v>
      </c>
      <c r="AS980">
        <v>346911</v>
      </c>
      <c r="AT980">
        <v>358707</v>
      </c>
      <c r="AU980">
        <v>370958</v>
      </c>
      <c r="AV980">
        <v>315634</v>
      </c>
      <c r="AW980">
        <v>377313</v>
      </c>
      <c r="AX980">
        <v>333488</v>
      </c>
      <c r="AY980">
        <v>375427</v>
      </c>
      <c r="AZ980">
        <v>339506</v>
      </c>
      <c r="BA980">
        <v>332218</v>
      </c>
      <c r="BB980">
        <v>336562</v>
      </c>
      <c r="BC980">
        <v>383644</v>
      </c>
      <c r="BD980">
        <v>193939</v>
      </c>
      <c r="BE980">
        <v>187162</v>
      </c>
      <c r="BF980">
        <v>177656</v>
      </c>
      <c r="BG980">
        <v>193529</v>
      </c>
      <c r="BH980">
        <v>197754</v>
      </c>
      <c r="BI980">
        <v>187227</v>
      </c>
      <c r="BJ980">
        <v>190422</v>
      </c>
      <c r="BK980">
        <v>168799</v>
      </c>
      <c r="BL980">
        <v>169773</v>
      </c>
    </row>
    <row r="981" spans="1:64">
      <c r="A981" t="s">
        <v>133</v>
      </c>
      <c r="B981" t="s">
        <v>353</v>
      </c>
      <c r="C981" t="s">
        <v>254</v>
      </c>
      <c r="D981">
        <v>1</v>
      </c>
      <c r="E981">
        <v>55</v>
      </c>
      <c r="F981">
        <v>84</v>
      </c>
      <c r="G981">
        <v>2288</v>
      </c>
      <c r="H981">
        <v>4369</v>
      </c>
      <c r="I981">
        <v>3193</v>
      </c>
      <c r="J981">
        <v>1895</v>
      </c>
      <c r="K981">
        <v>6503</v>
      </c>
      <c r="L981">
        <v>17003</v>
      </c>
      <c r="M981">
        <v>27127</v>
      </c>
      <c r="N981">
        <v>34375</v>
      </c>
      <c r="O981">
        <v>38137</v>
      </c>
      <c r="P981">
        <v>34266</v>
      </c>
      <c r="Q981">
        <v>28689</v>
      </c>
      <c r="R981">
        <v>41277</v>
      </c>
      <c r="S981">
        <v>66855</v>
      </c>
      <c r="T981">
        <v>53107</v>
      </c>
      <c r="U981">
        <v>87396</v>
      </c>
      <c r="V981">
        <v>83801</v>
      </c>
      <c r="W981">
        <v>95320</v>
      </c>
      <c r="X981">
        <v>53665</v>
      </c>
      <c r="Y981">
        <v>35367</v>
      </c>
      <c r="Z981">
        <v>41357</v>
      </c>
      <c r="AA981">
        <v>61214</v>
      </c>
      <c r="AB981">
        <v>153366</v>
      </c>
      <c r="AC981">
        <v>209565</v>
      </c>
      <c r="AD981">
        <v>277332</v>
      </c>
      <c r="AE981">
        <v>317298</v>
      </c>
      <c r="AF981">
        <v>327209</v>
      </c>
      <c r="AG981">
        <v>344146</v>
      </c>
      <c r="AH981">
        <v>345955</v>
      </c>
      <c r="AI981">
        <v>330684</v>
      </c>
      <c r="AJ981">
        <v>369043</v>
      </c>
      <c r="AK981">
        <v>331724</v>
      </c>
      <c r="AL981">
        <v>352778</v>
      </c>
      <c r="AM981">
        <v>317794</v>
      </c>
      <c r="AN981">
        <v>358119</v>
      </c>
      <c r="AO981">
        <v>320194</v>
      </c>
      <c r="AP981">
        <v>362928</v>
      </c>
      <c r="AQ981">
        <v>348736</v>
      </c>
      <c r="AR981">
        <v>366845</v>
      </c>
      <c r="AS981">
        <v>346911</v>
      </c>
      <c r="AT981">
        <v>358707</v>
      </c>
      <c r="AU981">
        <v>370958</v>
      </c>
      <c r="AV981">
        <v>315634</v>
      </c>
      <c r="AW981">
        <v>377313</v>
      </c>
      <c r="AX981">
        <v>333488</v>
      </c>
      <c r="AY981">
        <v>375427</v>
      </c>
      <c r="AZ981">
        <v>339506</v>
      </c>
      <c r="BA981">
        <v>332218</v>
      </c>
      <c r="BB981">
        <v>336562</v>
      </c>
      <c r="BC981">
        <v>383644</v>
      </c>
      <c r="BD981">
        <v>193939</v>
      </c>
      <c r="BE981">
        <v>187162</v>
      </c>
      <c r="BF981">
        <v>177656</v>
      </c>
      <c r="BG981">
        <v>193529</v>
      </c>
      <c r="BH981">
        <v>197754</v>
      </c>
      <c r="BI981">
        <v>187227</v>
      </c>
      <c r="BJ981">
        <v>190422</v>
      </c>
      <c r="BK981">
        <v>168799</v>
      </c>
      <c r="BL981">
        <v>169773</v>
      </c>
    </row>
    <row r="982" spans="1:64">
      <c r="A982" t="s">
        <v>133</v>
      </c>
      <c r="B982" t="s">
        <v>353</v>
      </c>
      <c r="C982" t="s">
        <v>255</v>
      </c>
      <c r="BB982">
        <v>10696</v>
      </c>
      <c r="BC982">
        <v>10696</v>
      </c>
      <c r="BD982">
        <v>10696</v>
      </c>
      <c r="BE982">
        <v>10696</v>
      </c>
      <c r="BF982">
        <v>10696</v>
      </c>
      <c r="BG982">
        <v>10696</v>
      </c>
      <c r="BH982">
        <v>10696</v>
      </c>
      <c r="BI982">
        <v>10696</v>
      </c>
      <c r="BJ982">
        <v>10696</v>
      </c>
      <c r="BK982">
        <v>10696</v>
      </c>
      <c r="BL982">
        <v>10696</v>
      </c>
    </row>
    <row r="983" spans="1:64">
      <c r="A983" t="s">
        <v>133</v>
      </c>
      <c r="B983" t="s">
        <v>353</v>
      </c>
      <c r="C983" t="s">
        <v>256</v>
      </c>
      <c r="D983">
        <v>113165</v>
      </c>
      <c r="E983">
        <v>109958</v>
      </c>
      <c r="F983">
        <v>113285</v>
      </c>
      <c r="G983">
        <v>115957</v>
      </c>
      <c r="H983">
        <v>132245</v>
      </c>
      <c r="I983">
        <v>138102</v>
      </c>
      <c r="J983">
        <v>141289</v>
      </c>
      <c r="K983">
        <v>136526</v>
      </c>
      <c r="L983">
        <v>148136</v>
      </c>
      <c r="M983">
        <v>163448</v>
      </c>
      <c r="N983">
        <v>166270</v>
      </c>
      <c r="O983">
        <v>163416</v>
      </c>
      <c r="P983">
        <v>172223</v>
      </c>
      <c r="Q983">
        <v>170148</v>
      </c>
      <c r="R983">
        <v>172518</v>
      </c>
      <c r="S983">
        <v>167722</v>
      </c>
      <c r="T983">
        <v>187212</v>
      </c>
      <c r="U983">
        <v>206775</v>
      </c>
      <c r="V983">
        <v>219762</v>
      </c>
      <c r="W983">
        <v>216850</v>
      </c>
      <c r="X983">
        <v>209557</v>
      </c>
      <c r="Y983">
        <v>124694</v>
      </c>
      <c r="Z983">
        <v>130953</v>
      </c>
      <c r="AA983">
        <v>275561</v>
      </c>
      <c r="AB983">
        <v>267529</v>
      </c>
      <c r="AC983">
        <v>245687</v>
      </c>
      <c r="AD983">
        <v>221102</v>
      </c>
      <c r="AE983">
        <v>221813</v>
      </c>
      <c r="AF983">
        <v>258412</v>
      </c>
      <c r="AG983">
        <v>236144</v>
      </c>
      <c r="AH983">
        <v>223737</v>
      </c>
      <c r="AI983">
        <v>176010</v>
      </c>
      <c r="AJ983">
        <v>193195</v>
      </c>
      <c r="AK983">
        <v>171868</v>
      </c>
      <c r="AL983">
        <v>181548</v>
      </c>
      <c r="AM983">
        <v>162777</v>
      </c>
      <c r="AN983">
        <v>189000</v>
      </c>
      <c r="AO983">
        <v>179943</v>
      </c>
      <c r="AP983">
        <v>149031</v>
      </c>
      <c r="AQ983">
        <v>153012</v>
      </c>
      <c r="AR983">
        <v>136932</v>
      </c>
      <c r="AS983">
        <v>185131</v>
      </c>
      <c r="AT983">
        <v>178162</v>
      </c>
      <c r="AU983">
        <v>191383</v>
      </c>
      <c r="AV983">
        <v>185719</v>
      </c>
      <c r="AW983">
        <v>196607</v>
      </c>
      <c r="AX983">
        <v>202772</v>
      </c>
      <c r="AY983">
        <v>195233</v>
      </c>
      <c r="AZ983">
        <v>172890</v>
      </c>
      <c r="BA983">
        <v>158042</v>
      </c>
      <c r="BB983">
        <v>171378</v>
      </c>
      <c r="BC983">
        <v>173703</v>
      </c>
      <c r="BD983">
        <v>154758</v>
      </c>
      <c r="BE983">
        <v>174826</v>
      </c>
      <c r="BF983">
        <v>163767</v>
      </c>
      <c r="BG983">
        <v>164563</v>
      </c>
      <c r="BH983">
        <v>176485</v>
      </c>
      <c r="BI983">
        <v>180041</v>
      </c>
      <c r="BJ983">
        <v>178340</v>
      </c>
      <c r="BK983">
        <v>180209</v>
      </c>
      <c r="BL983">
        <v>168910</v>
      </c>
    </row>
    <row r="984" spans="1:64">
      <c r="A984" t="s">
        <v>133</v>
      </c>
      <c r="B984" t="s">
        <v>353</v>
      </c>
      <c r="C984" t="s">
        <v>257</v>
      </c>
      <c r="D984">
        <v>113165</v>
      </c>
      <c r="E984">
        <v>109958</v>
      </c>
      <c r="F984">
        <v>113285</v>
      </c>
      <c r="G984">
        <v>115957</v>
      </c>
      <c r="H984">
        <v>132245</v>
      </c>
      <c r="I984">
        <v>138102</v>
      </c>
      <c r="J984">
        <v>141289</v>
      </c>
      <c r="K984">
        <v>136526</v>
      </c>
      <c r="L984">
        <v>148136</v>
      </c>
      <c r="M984">
        <v>163448</v>
      </c>
      <c r="N984">
        <v>166270</v>
      </c>
      <c r="O984">
        <v>163416</v>
      </c>
      <c r="P984">
        <v>172223</v>
      </c>
      <c r="Q984">
        <v>170148</v>
      </c>
      <c r="R984">
        <v>172518</v>
      </c>
      <c r="S984">
        <v>167722</v>
      </c>
      <c r="T984">
        <v>187212</v>
      </c>
      <c r="U984">
        <v>206775</v>
      </c>
      <c r="V984">
        <v>219762</v>
      </c>
      <c r="W984">
        <v>216850</v>
      </c>
      <c r="X984">
        <v>209557</v>
      </c>
      <c r="Y984">
        <v>124694</v>
      </c>
      <c r="Z984">
        <v>130953</v>
      </c>
      <c r="AA984">
        <v>275561</v>
      </c>
      <c r="AB984">
        <v>267529</v>
      </c>
      <c r="AC984">
        <v>245687</v>
      </c>
      <c r="AD984">
        <v>221102</v>
      </c>
      <c r="AE984">
        <v>221813</v>
      </c>
      <c r="AF984">
        <v>258412</v>
      </c>
      <c r="AG984">
        <v>236144</v>
      </c>
      <c r="AH984">
        <v>223737</v>
      </c>
      <c r="AI984">
        <v>176010</v>
      </c>
      <c r="AJ984">
        <v>193195</v>
      </c>
      <c r="AK984">
        <v>171868</v>
      </c>
      <c r="AL984">
        <v>181548</v>
      </c>
      <c r="AM984">
        <v>162777</v>
      </c>
      <c r="AN984">
        <v>189000</v>
      </c>
      <c r="AO984">
        <v>179943</v>
      </c>
      <c r="AP984">
        <v>149031</v>
      </c>
      <c r="AQ984">
        <v>153012</v>
      </c>
      <c r="AR984">
        <v>136932</v>
      </c>
      <c r="AS984">
        <v>185131</v>
      </c>
      <c r="AT984">
        <v>178162</v>
      </c>
      <c r="AU984">
        <v>191383</v>
      </c>
      <c r="AV984">
        <v>185719</v>
      </c>
      <c r="AW984">
        <v>196607</v>
      </c>
      <c r="AX984">
        <v>202772</v>
      </c>
      <c r="AY984">
        <v>195233</v>
      </c>
      <c r="AZ984">
        <v>172890</v>
      </c>
      <c r="BA984">
        <v>158042</v>
      </c>
      <c r="BB984">
        <v>171378</v>
      </c>
      <c r="BC984">
        <v>173703</v>
      </c>
      <c r="BD984">
        <v>154758</v>
      </c>
      <c r="BE984">
        <v>174826</v>
      </c>
      <c r="BF984">
        <v>163767</v>
      </c>
      <c r="BG984">
        <v>164563</v>
      </c>
      <c r="BH984">
        <v>176485</v>
      </c>
      <c r="BI984">
        <v>180041</v>
      </c>
      <c r="BJ984">
        <v>178340</v>
      </c>
      <c r="BK984">
        <v>180209</v>
      </c>
      <c r="BL984">
        <v>168910</v>
      </c>
    </row>
    <row r="985" spans="1:64">
      <c r="A985" t="s">
        <v>133</v>
      </c>
      <c r="B985" t="s">
        <v>353</v>
      </c>
      <c r="C985" t="s">
        <v>258</v>
      </c>
      <c r="D985">
        <v>113165</v>
      </c>
      <c r="E985">
        <v>109958</v>
      </c>
      <c r="F985">
        <v>113285</v>
      </c>
      <c r="G985">
        <v>115957</v>
      </c>
      <c r="H985">
        <v>132245</v>
      </c>
      <c r="I985">
        <v>138102</v>
      </c>
      <c r="J985">
        <v>141289</v>
      </c>
      <c r="K985">
        <v>136526</v>
      </c>
      <c r="L985">
        <v>148136</v>
      </c>
      <c r="M985">
        <v>163448</v>
      </c>
      <c r="N985">
        <v>166270</v>
      </c>
      <c r="O985">
        <v>163416</v>
      </c>
      <c r="P985">
        <v>172223</v>
      </c>
      <c r="Q985">
        <v>170148</v>
      </c>
      <c r="R985">
        <v>172518</v>
      </c>
      <c r="S985">
        <v>167722</v>
      </c>
      <c r="T985">
        <v>187212</v>
      </c>
      <c r="U985">
        <v>206775</v>
      </c>
      <c r="V985">
        <v>219762</v>
      </c>
      <c r="W985">
        <v>216850</v>
      </c>
      <c r="X985">
        <v>209557</v>
      </c>
      <c r="Y985">
        <v>124694</v>
      </c>
      <c r="Z985">
        <v>130953</v>
      </c>
      <c r="AA985">
        <v>275561</v>
      </c>
      <c r="AB985">
        <v>267529</v>
      </c>
      <c r="AC985">
        <v>245687</v>
      </c>
      <c r="AD985">
        <v>221102</v>
      </c>
      <c r="AE985">
        <v>221813</v>
      </c>
      <c r="AF985">
        <v>258412</v>
      </c>
      <c r="AG985">
        <v>236144</v>
      </c>
      <c r="AH985">
        <v>223737</v>
      </c>
      <c r="AI985">
        <v>176010</v>
      </c>
      <c r="AJ985">
        <v>193195</v>
      </c>
      <c r="AK985">
        <v>171868</v>
      </c>
      <c r="AL985">
        <v>181548</v>
      </c>
      <c r="AM985">
        <v>162777</v>
      </c>
      <c r="AN985">
        <v>189000</v>
      </c>
      <c r="AO985">
        <v>179943</v>
      </c>
      <c r="AP985">
        <v>149031</v>
      </c>
      <c r="AQ985">
        <v>153012</v>
      </c>
      <c r="AR985">
        <v>136932</v>
      </c>
      <c r="AS985">
        <v>185131</v>
      </c>
      <c r="AT985">
        <v>178162</v>
      </c>
      <c r="AU985">
        <v>191383</v>
      </c>
      <c r="AV985">
        <v>185719</v>
      </c>
      <c r="AW985">
        <v>196607</v>
      </c>
      <c r="AX985">
        <v>202772</v>
      </c>
      <c r="AY985">
        <v>195233</v>
      </c>
      <c r="AZ985">
        <v>172890</v>
      </c>
      <c r="BA985">
        <v>158042</v>
      </c>
      <c r="BB985">
        <v>171378</v>
      </c>
      <c r="BC985">
        <v>173703</v>
      </c>
      <c r="BD985">
        <v>154758</v>
      </c>
      <c r="BE985">
        <v>174826</v>
      </c>
      <c r="BF985">
        <v>163767</v>
      </c>
      <c r="BG985">
        <v>164563</v>
      </c>
      <c r="BH985">
        <v>176485</v>
      </c>
      <c r="BI985">
        <v>180041</v>
      </c>
      <c r="BJ985">
        <v>178340</v>
      </c>
      <c r="BK985">
        <v>180209</v>
      </c>
      <c r="BL985">
        <v>168910</v>
      </c>
    </row>
    <row r="986" spans="1:64">
      <c r="A986" t="s">
        <v>133</v>
      </c>
      <c r="B986" t="s">
        <v>353</v>
      </c>
      <c r="C986" t="s">
        <v>259</v>
      </c>
      <c r="D986">
        <v>238939</v>
      </c>
      <c r="E986">
        <v>240426</v>
      </c>
      <c r="F986">
        <v>244083</v>
      </c>
      <c r="G986">
        <v>235082</v>
      </c>
      <c r="H986">
        <v>251898</v>
      </c>
      <c r="I986">
        <v>255673</v>
      </c>
      <c r="J986">
        <v>262468</v>
      </c>
      <c r="K986">
        <v>243356</v>
      </c>
      <c r="L986">
        <v>268208</v>
      </c>
      <c r="M986">
        <v>286775</v>
      </c>
      <c r="N986">
        <v>286877</v>
      </c>
      <c r="O986">
        <v>284456</v>
      </c>
      <c r="P986">
        <v>300501</v>
      </c>
      <c r="Q986">
        <v>322138</v>
      </c>
      <c r="R986">
        <v>316766</v>
      </c>
      <c r="S986">
        <v>315364</v>
      </c>
      <c r="T986">
        <v>343146</v>
      </c>
      <c r="U986">
        <v>379252</v>
      </c>
      <c r="V986">
        <v>396820</v>
      </c>
      <c r="W986">
        <v>459234</v>
      </c>
      <c r="X986">
        <v>403811</v>
      </c>
      <c r="Y986">
        <v>253860</v>
      </c>
      <c r="Z986">
        <v>258413</v>
      </c>
      <c r="AA986">
        <v>403526</v>
      </c>
      <c r="AB986">
        <v>428739</v>
      </c>
      <c r="AC986">
        <v>410844</v>
      </c>
      <c r="AD986">
        <v>400333</v>
      </c>
      <c r="AE986">
        <v>410301</v>
      </c>
      <c r="AF986">
        <v>439135</v>
      </c>
      <c r="AG986">
        <v>420815</v>
      </c>
      <c r="AH986">
        <v>410236</v>
      </c>
      <c r="AI986">
        <v>359955</v>
      </c>
      <c r="AJ986">
        <v>373637</v>
      </c>
      <c r="AK986">
        <v>340422</v>
      </c>
      <c r="AL986">
        <v>359875</v>
      </c>
      <c r="AM986">
        <v>343669</v>
      </c>
      <c r="AN986">
        <v>380611</v>
      </c>
      <c r="AO986">
        <v>364801</v>
      </c>
      <c r="AP986">
        <v>357362</v>
      </c>
      <c r="AQ986">
        <v>394445</v>
      </c>
      <c r="AR986">
        <v>364668</v>
      </c>
      <c r="AS986">
        <v>404314</v>
      </c>
      <c r="AT986">
        <v>401314</v>
      </c>
      <c r="AU986">
        <v>371360</v>
      </c>
      <c r="AV986">
        <v>374803</v>
      </c>
      <c r="AW986">
        <v>382010</v>
      </c>
      <c r="AX986">
        <v>377189</v>
      </c>
      <c r="AY986">
        <v>387185</v>
      </c>
      <c r="AZ986">
        <v>332210</v>
      </c>
      <c r="BA986">
        <v>279800</v>
      </c>
      <c r="BB986">
        <v>270500</v>
      </c>
      <c r="BC986">
        <v>304797</v>
      </c>
      <c r="BD986">
        <v>282850</v>
      </c>
      <c r="BE986">
        <v>308602</v>
      </c>
      <c r="BF986">
        <v>295347</v>
      </c>
      <c r="BG986">
        <v>290080</v>
      </c>
      <c r="BH986">
        <v>311888</v>
      </c>
      <c r="BI986">
        <v>313667</v>
      </c>
      <c r="BJ986">
        <v>318089</v>
      </c>
      <c r="BK986">
        <v>308942</v>
      </c>
      <c r="BL986">
        <v>286907</v>
      </c>
    </row>
    <row r="987" spans="1:64">
      <c r="A987" t="s">
        <v>133</v>
      </c>
      <c r="B987" t="s">
        <v>353</v>
      </c>
      <c r="C987" t="s">
        <v>260</v>
      </c>
      <c r="D987">
        <v>280569</v>
      </c>
      <c r="E987">
        <v>272676</v>
      </c>
      <c r="F987">
        <v>283480</v>
      </c>
      <c r="G987">
        <v>271287</v>
      </c>
      <c r="H987">
        <v>286236</v>
      </c>
      <c r="I987">
        <v>290069</v>
      </c>
      <c r="J987">
        <v>296708</v>
      </c>
      <c r="K987">
        <v>275144</v>
      </c>
      <c r="L987">
        <v>302788</v>
      </c>
      <c r="M987">
        <v>316652</v>
      </c>
      <c r="N987">
        <v>316633</v>
      </c>
      <c r="O987">
        <v>313950</v>
      </c>
      <c r="P987">
        <v>331879</v>
      </c>
      <c r="Q987">
        <v>350978</v>
      </c>
      <c r="R987">
        <v>346644</v>
      </c>
      <c r="S987">
        <v>342996</v>
      </c>
      <c r="T987">
        <v>371830</v>
      </c>
      <c r="U987">
        <v>411676</v>
      </c>
      <c r="V987">
        <v>431790</v>
      </c>
      <c r="W987">
        <v>488647</v>
      </c>
      <c r="X987">
        <v>423618</v>
      </c>
      <c r="Y987">
        <v>274368</v>
      </c>
      <c r="Z987">
        <v>281005</v>
      </c>
      <c r="AA987">
        <v>425941</v>
      </c>
      <c r="AB987">
        <v>452438</v>
      </c>
      <c r="AC987">
        <v>435569</v>
      </c>
      <c r="AD987">
        <v>423897</v>
      </c>
      <c r="AE987">
        <v>434296</v>
      </c>
      <c r="AF987">
        <v>463324</v>
      </c>
      <c r="AG987">
        <v>445158</v>
      </c>
      <c r="AH987">
        <v>438768</v>
      </c>
      <c r="AI987">
        <v>389212</v>
      </c>
      <c r="AJ987">
        <v>404095</v>
      </c>
      <c r="AK987">
        <v>370293</v>
      </c>
      <c r="AL987">
        <v>392988</v>
      </c>
      <c r="AM987">
        <v>380701</v>
      </c>
      <c r="AN987">
        <v>419051</v>
      </c>
      <c r="AO987">
        <v>403532</v>
      </c>
      <c r="AP987">
        <v>400340</v>
      </c>
      <c r="AQ987">
        <v>436125</v>
      </c>
      <c r="AR987">
        <v>407948</v>
      </c>
      <c r="AS987">
        <v>444894</v>
      </c>
      <c r="AT987">
        <v>441979</v>
      </c>
      <c r="AU987">
        <v>412497</v>
      </c>
      <c r="AV987">
        <v>414489</v>
      </c>
      <c r="AW987">
        <v>423802</v>
      </c>
      <c r="AX987">
        <v>416381</v>
      </c>
      <c r="AY987">
        <v>425860</v>
      </c>
      <c r="AZ987">
        <v>366260</v>
      </c>
      <c r="BA987">
        <v>311723</v>
      </c>
      <c r="BB987">
        <v>301065</v>
      </c>
      <c r="BC987">
        <v>332525</v>
      </c>
      <c r="BD987">
        <v>300360</v>
      </c>
      <c r="BE987">
        <v>324706</v>
      </c>
      <c r="BF987">
        <v>312481</v>
      </c>
      <c r="BG987">
        <v>308484</v>
      </c>
      <c r="BH987">
        <v>329481</v>
      </c>
      <c r="BI987">
        <v>329801</v>
      </c>
      <c r="BJ987">
        <v>333893</v>
      </c>
      <c r="BK987">
        <v>324685</v>
      </c>
      <c r="BL987">
        <v>299846</v>
      </c>
    </row>
    <row r="988" spans="1:64">
      <c r="A988" t="s">
        <v>133</v>
      </c>
      <c r="B988" t="s">
        <v>353</v>
      </c>
      <c r="C988" t="s">
        <v>261</v>
      </c>
      <c r="D988">
        <v>280569</v>
      </c>
      <c r="E988">
        <v>272676</v>
      </c>
      <c r="F988">
        <v>283480</v>
      </c>
      <c r="G988">
        <v>271287</v>
      </c>
      <c r="H988">
        <v>286236</v>
      </c>
      <c r="I988">
        <v>290069</v>
      </c>
      <c r="J988">
        <v>296708</v>
      </c>
      <c r="K988">
        <v>275144</v>
      </c>
      <c r="L988">
        <v>302788</v>
      </c>
      <c r="M988">
        <v>316652</v>
      </c>
      <c r="N988">
        <v>316633</v>
      </c>
      <c r="O988">
        <v>313950</v>
      </c>
      <c r="P988">
        <v>331879</v>
      </c>
      <c r="Q988">
        <v>350978</v>
      </c>
      <c r="R988">
        <v>346644</v>
      </c>
      <c r="S988">
        <v>342996</v>
      </c>
      <c r="T988">
        <v>371830</v>
      </c>
      <c r="U988">
        <v>411676</v>
      </c>
      <c r="V988">
        <v>431790</v>
      </c>
      <c r="W988">
        <v>488647</v>
      </c>
      <c r="X988">
        <v>423618</v>
      </c>
      <c r="Y988">
        <v>274368</v>
      </c>
      <c r="Z988">
        <v>281005</v>
      </c>
      <c r="AA988">
        <v>425941</v>
      </c>
      <c r="AB988">
        <v>452438</v>
      </c>
      <c r="AC988">
        <v>435569</v>
      </c>
      <c r="AD988">
        <v>423897</v>
      </c>
      <c r="AE988">
        <v>434296</v>
      </c>
      <c r="AF988">
        <v>463324</v>
      </c>
      <c r="AG988">
        <v>445158</v>
      </c>
      <c r="AH988">
        <v>433837</v>
      </c>
      <c r="AI988">
        <v>381622</v>
      </c>
      <c r="AJ988">
        <v>395161</v>
      </c>
      <c r="AK988">
        <v>361218</v>
      </c>
      <c r="AL988">
        <v>381233</v>
      </c>
      <c r="AM988">
        <v>364965</v>
      </c>
      <c r="AN988">
        <v>401591</v>
      </c>
      <c r="AO988">
        <v>387053</v>
      </c>
      <c r="AP988">
        <v>379795</v>
      </c>
      <c r="AQ988">
        <v>417850</v>
      </c>
      <c r="AR988">
        <v>387953</v>
      </c>
      <c r="AS988">
        <v>425622</v>
      </c>
      <c r="AT988">
        <v>421787</v>
      </c>
      <c r="AU988">
        <v>390625</v>
      </c>
      <c r="AV988">
        <v>394620</v>
      </c>
      <c r="AW988">
        <v>401709</v>
      </c>
      <c r="AX988">
        <v>396032</v>
      </c>
      <c r="AY988">
        <v>405519</v>
      </c>
      <c r="AZ988">
        <v>348787</v>
      </c>
      <c r="BA988">
        <v>294899</v>
      </c>
      <c r="BB988">
        <v>288721</v>
      </c>
      <c r="BC988">
        <v>321958</v>
      </c>
      <c r="BD988">
        <v>298293</v>
      </c>
      <c r="BE988">
        <v>324435</v>
      </c>
      <c r="BF988">
        <v>312237</v>
      </c>
      <c r="BG988">
        <v>308484</v>
      </c>
      <c r="BH988">
        <v>329481</v>
      </c>
      <c r="BI988">
        <v>329801</v>
      </c>
      <c r="BJ988">
        <v>333893</v>
      </c>
      <c r="BK988">
        <v>324685</v>
      </c>
      <c r="BL988">
        <v>299846</v>
      </c>
    </row>
    <row r="989" spans="1:64">
      <c r="A989" t="s">
        <v>133</v>
      </c>
      <c r="B989" t="s">
        <v>353</v>
      </c>
      <c r="C989" t="s">
        <v>262</v>
      </c>
      <c r="D989">
        <v>1212128</v>
      </c>
      <c r="E989">
        <v>1279581</v>
      </c>
      <c r="F989">
        <v>1299538</v>
      </c>
      <c r="G989">
        <v>1338825</v>
      </c>
      <c r="H989">
        <v>1402509</v>
      </c>
      <c r="I989">
        <v>1473738</v>
      </c>
      <c r="J989">
        <v>1559720</v>
      </c>
      <c r="K989">
        <v>1633785</v>
      </c>
      <c r="L989">
        <v>1760436</v>
      </c>
      <c r="M989">
        <v>1810586</v>
      </c>
      <c r="N989">
        <v>1813993</v>
      </c>
      <c r="O989">
        <v>1888643</v>
      </c>
      <c r="P989">
        <v>1911452</v>
      </c>
      <c r="Q989">
        <v>1964151</v>
      </c>
      <c r="R989">
        <v>1877789</v>
      </c>
      <c r="S989">
        <v>1931410</v>
      </c>
      <c r="T989">
        <v>2045426</v>
      </c>
      <c r="U989">
        <v>2188621</v>
      </c>
      <c r="V989">
        <v>2355039</v>
      </c>
      <c r="W989">
        <v>2333123</v>
      </c>
      <c r="X989">
        <v>2345563</v>
      </c>
      <c r="Y989">
        <v>2326013</v>
      </c>
      <c r="Z989">
        <v>2210666</v>
      </c>
      <c r="AA989">
        <v>2236629</v>
      </c>
      <c r="AB989">
        <v>2356298</v>
      </c>
      <c r="AC989">
        <v>2345089</v>
      </c>
      <c r="AD989">
        <v>2430367</v>
      </c>
      <c r="AE989">
        <v>2554066</v>
      </c>
      <c r="AF989">
        <v>2703380</v>
      </c>
      <c r="AG989">
        <v>2790383</v>
      </c>
      <c r="AH989">
        <v>2806441</v>
      </c>
      <c r="AI989">
        <v>2663757</v>
      </c>
      <c r="AJ989">
        <v>2660805</v>
      </c>
      <c r="AK989">
        <v>2613517</v>
      </c>
      <c r="AL989">
        <v>2735140</v>
      </c>
      <c r="AM989">
        <v>2792525</v>
      </c>
      <c r="AN989">
        <v>2841413</v>
      </c>
      <c r="AO989">
        <v>2770262</v>
      </c>
      <c r="AP989">
        <v>2791274</v>
      </c>
      <c r="AQ989">
        <v>2852095</v>
      </c>
      <c r="AR989">
        <v>2999864</v>
      </c>
      <c r="AS989">
        <v>2946396</v>
      </c>
      <c r="AT989">
        <v>3111754</v>
      </c>
      <c r="AU989">
        <v>3020651</v>
      </c>
      <c r="AV989">
        <v>3167347</v>
      </c>
      <c r="AW989">
        <v>3250737</v>
      </c>
      <c r="AX989">
        <v>3301974</v>
      </c>
      <c r="AY989">
        <v>3325699</v>
      </c>
      <c r="AZ989">
        <v>3115803</v>
      </c>
      <c r="BA989">
        <v>3034975</v>
      </c>
      <c r="BB989">
        <v>2902215</v>
      </c>
      <c r="BC989">
        <v>2794895</v>
      </c>
      <c r="BD989">
        <v>2738542</v>
      </c>
      <c r="BE989">
        <v>2743999</v>
      </c>
      <c r="BF989">
        <v>2751072</v>
      </c>
      <c r="BG989">
        <v>2820864</v>
      </c>
      <c r="BH989">
        <v>2920916</v>
      </c>
      <c r="BI989">
        <v>2995667</v>
      </c>
      <c r="BJ989">
        <v>3009734</v>
      </c>
      <c r="BK989">
        <v>3002312</v>
      </c>
      <c r="BL989">
        <v>2306165</v>
      </c>
    </row>
    <row r="990" spans="1:64">
      <c r="A990" t="s">
        <v>133</v>
      </c>
      <c r="B990" t="s">
        <v>353</v>
      </c>
      <c r="C990" t="s">
        <v>263</v>
      </c>
      <c r="D990">
        <v>61539</v>
      </c>
      <c r="E990">
        <v>61796</v>
      </c>
      <c r="F990">
        <v>57118</v>
      </c>
      <c r="G990">
        <v>55828</v>
      </c>
      <c r="H990">
        <v>57027</v>
      </c>
      <c r="I990">
        <v>55577</v>
      </c>
      <c r="J990">
        <v>61118</v>
      </c>
      <c r="K990">
        <v>55925</v>
      </c>
      <c r="L990">
        <v>60650</v>
      </c>
      <c r="M990">
        <v>58287</v>
      </c>
      <c r="N990">
        <v>74766</v>
      </c>
      <c r="O990">
        <v>80762</v>
      </c>
      <c r="P990">
        <v>60904</v>
      </c>
      <c r="Q990">
        <v>65386</v>
      </c>
      <c r="R990">
        <v>67341</v>
      </c>
      <c r="S990">
        <v>46637</v>
      </c>
      <c r="T990">
        <v>45451</v>
      </c>
      <c r="U990">
        <v>52826</v>
      </c>
      <c r="V990">
        <v>56818</v>
      </c>
      <c r="W990">
        <v>53898</v>
      </c>
      <c r="X990">
        <v>78007</v>
      </c>
      <c r="Y990">
        <v>109938</v>
      </c>
      <c r="Z990">
        <v>74736</v>
      </c>
      <c r="AA990">
        <v>59110</v>
      </c>
      <c r="AB990">
        <v>69645</v>
      </c>
      <c r="AC990">
        <v>37574</v>
      </c>
      <c r="AD990">
        <v>54097</v>
      </c>
      <c r="AE990">
        <v>60223</v>
      </c>
      <c r="AF990">
        <v>55952</v>
      </c>
      <c r="AG990">
        <v>48761</v>
      </c>
      <c r="AH990">
        <v>46302</v>
      </c>
      <c r="AI990">
        <v>47423</v>
      </c>
      <c r="AJ990">
        <v>27006</v>
      </c>
      <c r="AK990">
        <v>21182</v>
      </c>
      <c r="AL990">
        <v>20601</v>
      </c>
      <c r="AM990">
        <v>25490</v>
      </c>
      <c r="AN990">
        <v>21304</v>
      </c>
      <c r="AO990">
        <v>20214</v>
      </c>
      <c r="AP990">
        <v>24567</v>
      </c>
      <c r="AQ990">
        <v>23997</v>
      </c>
      <c r="AR990">
        <v>25786</v>
      </c>
      <c r="AS990">
        <v>22570</v>
      </c>
      <c r="AT990">
        <v>19159</v>
      </c>
      <c r="AU990">
        <v>20449</v>
      </c>
      <c r="AV990">
        <v>23307</v>
      </c>
      <c r="AW990">
        <v>22487</v>
      </c>
      <c r="AX990">
        <v>17263</v>
      </c>
      <c r="AY990">
        <v>19954</v>
      </c>
      <c r="AZ990">
        <v>27936</v>
      </c>
      <c r="BA990">
        <v>29739</v>
      </c>
      <c r="BB990">
        <v>37429</v>
      </c>
      <c r="BC990">
        <v>34067</v>
      </c>
      <c r="BD990">
        <v>31630</v>
      </c>
      <c r="BE990">
        <v>29658</v>
      </c>
      <c r="BF990">
        <v>30359</v>
      </c>
      <c r="BG990">
        <v>79701</v>
      </c>
      <c r="BH990">
        <v>83003</v>
      </c>
      <c r="BI990">
        <v>84055</v>
      </c>
      <c r="BJ990">
        <v>85793</v>
      </c>
      <c r="BK990">
        <v>86183</v>
      </c>
      <c r="BL990">
        <v>81207</v>
      </c>
    </row>
    <row r="991" spans="1:64">
      <c r="A991" t="s">
        <v>133</v>
      </c>
      <c r="B991" t="s">
        <v>353</v>
      </c>
      <c r="C991" t="s">
        <v>264</v>
      </c>
      <c r="D991">
        <v>151152</v>
      </c>
      <c r="E991">
        <v>146355</v>
      </c>
      <c r="F991">
        <v>107821</v>
      </c>
      <c r="G991">
        <v>98912</v>
      </c>
      <c r="H991">
        <v>108327</v>
      </c>
      <c r="I991">
        <v>104785</v>
      </c>
      <c r="J991">
        <v>121876</v>
      </c>
      <c r="K991">
        <v>114050</v>
      </c>
      <c r="L991">
        <v>119441</v>
      </c>
      <c r="M991">
        <v>124376</v>
      </c>
      <c r="N991">
        <v>136351</v>
      </c>
      <c r="O991">
        <v>214348</v>
      </c>
      <c r="P991">
        <v>264335</v>
      </c>
      <c r="Q991">
        <v>480247</v>
      </c>
      <c r="R991">
        <v>409123</v>
      </c>
      <c r="S991">
        <v>493977</v>
      </c>
      <c r="T991">
        <v>612486</v>
      </c>
      <c r="U991">
        <v>797485</v>
      </c>
      <c r="V991">
        <v>634576</v>
      </c>
      <c r="W991">
        <v>634382</v>
      </c>
      <c r="X991">
        <v>408716</v>
      </c>
      <c r="Y991">
        <v>288954</v>
      </c>
      <c r="Z991">
        <v>101330</v>
      </c>
      <c r="AA991">
        <v>70216</v>
      </c>
      <c r="AB991">
        <v>29667</v>
      </c>
      <c r="AC991">
        <v>30819</v>
      </c>
      <c r="AD991">
        <v>35547</v>
      </c>
      <c r="AE991">
        <v>22937</v>
      </c>
      <c r="AF991">
        <v>79336</v>
      </c>
      <c r="AG991">
        <v>96719</v>
      </c>
      <c r="AH991">
        <v>51540</v>
      </c>
      <c r="AI991">
        <v>14265</v>
      </c>
      <c r="AJ991">
        <v>12793</v>
      </c>
      <c r="AK991">
        <v>30086</v>
      </c>
      <c r="AL991">
        <v>30368</v>
      </c>
      <c r="AM991">
        <v>20976</v>
      </c>
      <c r="AN991">
        <v>24485</v>
      </c>
      <c r="AO991">
        <v>18407</v>
      </c>
      <c r="AP991">
        <v>22335</v>
      </c>
      <c r="AQ991">
        <v>19909</v>
      </c>
      <c r="AR991">
        <v>25766</v>
      </c>
      <c r="AS991">
        <v>30348</v>
      </c>
      <c r="AT991">
        <v>21745</v>
      </c>
      <c r="AU991">
        <v>23419</v>
      </c>
      <c r="AV991">
        <v>21223</v>
      </c>
      <c r="AW991">
        <v>23520</v>
      </c>
      <c r="AX991">
        <v>21613</v>
      </c>
      <c r="AY991">
        <v>21424</v>
      </c>
      <c r="AZ991">
        <v>18541</v>
      </c>
      <c r="BA991">
        <v>17552</v>
      </c>
      <c r="BB991">
        <v>12833</v>
      </c>
      <c r="BC991">
        <v>10938</v>
      </c>
      <c r="BD991">
        <v>2421</v>
      </c>
      <c r="BE991">
        <v>629</v>
      </c>
      <c r="BF991">
        <v>623</v>
      </c>
      <c r="BG991">
        <v>388</v>
      </c>
      <c r="BH991">
        <v>375</v>
      </c>
      <c r="BI991">
        <v>391</v>
      </c>
      <c r="BJ991">
        <v>378</v>
      </c>
      <c r="BK991">
        <v>392</v>
      </c>
      <c r="BL991">
        <v>359</v>
      </c>
    </row>
    <row r="992" spans="1:64">
      <c r="A992" t="s">
        <v>133</v>
      </c>
      <c r="B992" t="s">
        <v>353</v>
      </c>
      <c r="C992" t="s">
        <v>265</v>
      </c>
      <c r="D992">
        <v>396500</v>
      </c>
      <c r="E992">
        <v>389529</v>
      </c>
      <c r="F992">
        <v>397657</v>
      </c>
      <c r="G992">
        <v>403978</v>
      </c>
      <c r="H992">
        <v>440180</v>
      </c>
      <c r="I992">
        <v>435947</v>
      </c>
      <c r="J992">
        <v>460907</v>
      </c>
      <c r="K992">
        <v>429304</v>
      </c>
      <c r="L992">
        <v>444318</v>
      </c>
      <c r="M992">
        <v>444192</v>
      </c>
      <c r="N992">
        <v>456223</v>
      </c>
      <c r="O992">
        <v>449068</v>
      </c>
      <c r="P992">
        <v>477355</v>
      </c>
      <c r="Q992">
        <v>518959</v>
      </c>
      <c r="R992">
        <v>500325</v>
      </c>
      <c r="S992">
        <v>491334</v>
      </c>
      <c r="T992">
        <v>528114</v>
      </c>
      <c r="U992">
        <v>558587</v>
      </c>
      <c r="V992">
        <v>588536</v>
      </c>
      <c r="W992">
        <v>689047</v>
      </c>
      <c r="X992">
        <v>627824</v>
      </c>
      <c r="Y992">
        <v>470409</v>
      </c>
      <c r="Z992">
        <v>472006</v>
      </c>
      <c r="AA992">
        <v>594414</v>
      </c>
      <c r="AB992">
        <v>741195</v>
      </c>
      <c r="AC992">
        <v>692669</v>
      </c>
      <c r="AD992">
        <v>650283</v>
      </c>
      <c r="AE992">
        <v>663059</v>
      </c>
      <c r="AF992">
        <v>655581</v>
      </c>
      <c r="AG992">
        <v>608804</v>
      </c>
      <c r="AH992">
        <v>580296</v>
      </c>
      <c r="AI992">
        <v>504397</v>
      </c>
      <c r="AJ992">
        <v>527577</v>
      </c>
      <c r="AK992">
        <v>474219</v>
      </c>
      <c r="AL992">
        <v>503132</v>
      </c>
      <c r="AM992">
        <v>464985</v>
      </c>
      <c r="AN992">
        <v>485227</v>
      </c>
      <c r="AO992">
        <v>476650</v>
      </c>
      <c r="AP992">
        <v>459986</v>
      </c>
      <c r="AQ992">
        <v>511380</v>
      </c>
      <c r="AR992">
        <v>504676</v>
      </c>
      <c r="AS992">
        <v>578076</v>
      </c>
      <c r="AT992">
        <v>544325</v>
      </c>
      <c r="AU992">
        <v>483247</v>
      </c>
      <c r="AV992">
        <v>503815</v>
      </c>
      <c r="AW992">
        <v>492974</v>
      </c>
      <c r="AX992">
        <v>497057</v>
      </c>
      <c r="AY992">
        <v>482896</v>
      </c>
      <c r="AZ992">
        <v>441922</v>
      </c>
      <c r="BA992">
        <v>377451</v>
      </c>
      <c r="BB992">
        <v>392882</v>
      </c>
      <c r="BC992">
        <v>435214</v>
      </c>
      <c r="BD992">
        <v>411812</v>
      </c>
      <c r="BE992">
        <v>438047</v>
      </c>
      <c r="BF992">
        <v>422857</v>
      </c>
      <c r="BG992">
        <v>424661</v>
      </c>
      <c r="BH992">
        <v>440823</v>
      </c>
      <c r="BI992">
        <v>444131</v>
      </c>
      <c r="BJ992">
        <v>440371</v>
      </c>
      <c r="BK992">
        <v>428640</v>
      </c>
      <c r="BL992">
        <v>401504</v>
      </c>
    </row>
    <row r="993" spans="1:64">
      <c r="A993" t="s">
        <v>133</v>
      </c>
      <c r="B993" t="s">
        <v>353</v>
      </c>
      <c r="C993" t="s">
        <v>266</v>
      </c>
      <c r="D993">
        <v>15593</v>
      </c>
      <c r="E993">
        <v>15716</v>
      </c>
      <c r="F993">
        <v>17193</v>
      </c>
      <c r="G993">
        <v>18246</v>
      </c>
      <c r="H993">
        <v>19425</v>
      </c>
      <c r="I993">
        <v>19768</v>
      </c>
      <c r="J993">
        <v>15975</v>
      </c>
      <c r="K993">
        <v>18613</v>
      </c>
      <c r="L993">
        <v>18836</v>
      </c>
      <c r="M993">
        <v>20625</v>
      </c>
      <c r="N993">
        <v>21201</v>
      </c>
      <c r="O993">
        <v>22574</v>
      </c>
      <c r="P993">
        <v>20414</v>
      </c>
      <c r="Q993">
        <v>19685</v>
      </c>
      <c r="R993">
        <v>17870</v>
      </c>
      <c r="S993">
        <v>13159</v>
      </c>
      <c r="T993">
        <v>13282</v>
      </c>
      <c r="U993">
        <v>13792</v>
      </c>
      <c r="V993">
        <v>19453</v>
      </c>
      <c r="W993">
        <v>23501</v>
      </c>
      <c r="X993">
        <v>17169</v>
      </c>
      <c r="Y993">
        <v>15566</v>
      </c>
      <c r="Z993">
        <v>15417</v>
      </c>
      <c r="AA993">
        <v>18649</v>
      </c>
      <c r="AB993">
        <v>16196</v>
      </c>
      <c r="AC993">
        <v>19214</v>
      </c>
      <c r="AD993">
        <v>16273</v>
      </c>
      <c r="AE993">
        <v>19506</v>
      </c>
      <c r="AF993">
        <v>21280</v>
      </c>
      <c r="AG993">
        <v>23080</v>
      </c>
      <c r="AH993">
        <v>20981</v>
      </c>
      <c r="AI993">
        <v>24948</v>
      </c>
      <c r="AJ993">
        <v>17641</v>
      </c>
      <c r="AK993">
        <v>18624</v>
      </c>
      <c r="AL993">
        <v>18345</v>
      </c>
      <c r="AM993">
        <v>17875</v>
      </c>
      <c r="AN993">
        <v>15143</v>
      </c>
      <c r="AO993">
        <v>14063</v>
      </c>
      <c r="AP993">
        <v>22780</v>
      </c>
      <c r="AQ993">
        <v>21232</v>
      </c>
      <c r="AR993">
        <v>20884</v>
      </c>
      <c r="AS993">
        <v>15972</v>
      </c>
      <c r="AT993">
        <v>16371</v>
      </c>
      <c r="AU993">
        <v>22300</v>
      </c>
      <c r="AV993">
        <v>27273</v>
      </c>
      <c r="AW993">
        <v>30915</v>
      </c>
      <c r="AX993">
        <v>27211</v>
      </c>
      <c r="AY993">
        <v>27608</v>
      </c>
      <c r="AZ993">
        <v>33454</v>
      </c>
      <c r="BA993">
        <v>33406</v>
      </c>
      <c r="BB993">
        <v>33475</v>
      </c>
      <c r="BC993">
        <v>31320</v>
      </c>
      <c r="BD993">
        <v>23366</v>
      </c>
      <c r="BE993">
        <v>23630</v>
      </c>
      <c r="BF993">
        <v>19681</v>
      </c>
      <c r="BG993">
        <v>21816</v>
      </c>
      <c r="BH993">
        <v>23919</v>
      </c>
      <c r="BI993">
        <v>22794</v>
      </c>
      <c r="BJ993">
        <v>24830</v>
      </c>
      <c r="BK993">
        <v>26845</v>
      </c>
      <c r="BL993">
        <v>24558</v>
      </c>
    </row>
    <row r="994" spans="1:64">
      <c r="A994" t="s">
        <v>133</v>
      </c>
      <c r="B994" t="s">
        <v>353</v>
      </c>
      <c r="C994" t="s">
        <v>267</v>
      </c>
      <c r="D994">
        <v>1836912</v>
      </c>
      <c r="E994">
        <v>1892977</v>
      </c>
      <c r="F994">
        <v>1879327</v>
      </c>
      <c r="G994">
        <v>1915789</v>
      </c>
      <c r="H994">
        <v>2027468</v>
      </c>
      <c r="I994">
        <v>2089816</v>
      </c>
      <c r="J994">
        <v>2219598</v>
      </c>
      <c r="K994">
        <v>2251677</v>
      </c>
      <c r="L994">
        <v>2403681</v>
      </c>
      <c r="M994">
        <v>2458067</v>
      </c>
      <c r="N994">
        <v>2502535</v>
      </c>
      <c r="O994">
        <v>2655395</v>
      </c>
      <c r="P994">
        <v>2734460</v>
      </c>
      <c r="Q994">
        <v>3048428</v>
      </c>
      <c r="R994">
        <v>2872447</v>
      </c>
      <c r="S994">
        <v>2976517</v>
      </c>
      <c r="T994">
        <v>3244758</v>
      </c>
      <c r="U994">
        <v>3611311</v>
      </c>
      <c r="V994">
        <v>3654422</v>
      </c>
      <c r="W994">
        <v>3733951</v>
      </c>
      <c r="X994">
        <v>3477280</v>
      </c>
      <c r="Y994">
        <v>3210880</v>
      </c>
      <c r="Z994">
        <v>2874156</v>
      </c>
      <c r="AA994">
        <v>2979017</v>
      </c>
      <c r="AB994">
        <v>3213001</v>
      </c>
      <c r="AC994">
        <v>3125366</v>
      </c>
      <c r="AD994">
        <v>3186566</v>
      </c>
      <c r="AE994">
        <v>3319791</v>
      </c>
      <c r="AF994">
        <v>3515528</v>
      </c>
      <c r="AG994">
        <v>3567746</v>
      </c>
      <c r="AH994">
        <v>3505561</v>
      </c>
      <c r="AI994">
        <v>3254790</v>
      </c>
      <c r="AJ994">
        <v>3245822</v>
      </c>
      <c r="AK994">
        <v>3157627</v>
      </c>
      <c r="AL994">
        <v>3307586</v>
      </c>
      <c r="AM994">
        <v>3321852</v>
      </c>
      <c r="AN994">
        <v>3387573</v>
      </c>
      <c r="AO994">
        <v>3299596</v>
      </c>
      <c r="AP994">
        <v>3320942</v>
      </c>
      <c r="AQ994">
        <v>3428613</v>
      </c>
      <c r="AR994">
        <v>3576976</v>
      </c>
      <c r="AS994">
        <v>3593361</v>
      </c>
      <c r="AT994">
        <v>3713354</v>
      </c>
      <c r="AU994">
        <v>3570066</v>
      </c>
      <c r="AV994">
        <v>3742966</v>
      </c>
      <c r="AW994">
        <v>3820634</v>
      </c>
      <c r="AX994">
        <v>3865118</v>
      </c>
      <c r="AY994">
        <v>3877581</v>
      </c>
      <c r="AZ994">
        <v>3637655</v>
      </c>
      <c r="BA994">
        <v>3493123</v>
      </c>
      <c r="BB994">
        <v>3378834</v>
      </c>
      <c r="BC994">
        <v>3306433</v>
      </c>
      <c r="BD994">
        <v>3207772</v>
      </c>
      <c r="BE994">
        <v>3235962</v>
      </c>
      <c r="BF994">
        <v>3224592</v>
      </c>
      <c r="BG994">
        <v>3347431</v>
      </c>
      <c r="BH994">
        <v>3469036</v>
      </c>
      <c r="BI994">
        <v>3547038</v>
      </c>
      <c r="BJ994">
        <v>3561106</v>
      </c>
      <c r="BK994">
        <v>3544373</v>
      </c>
      <c r="BL994">
        <v>2813794</v>
      </c>
    </row>
    <row r="995" spans="1:64">
      <c r="A995" t="s">
        <v>133</v>
      </c>
      <c r="B995" t="s">
        <v>353</v>
      </c>
      <c r="C995" t="s">
        <v>268</v>
      </c>
      <c r="D995">
        <v>115.7</v>
      </c>
      <c r="E995">
        <v>114.7</v>
      </c>
      <c r="F995">
        <v>110.1</v>
      </c>
      <c r="G995">
        <v>108.4</v>
      </c>
      <c r="H995">
        <v>111.7</v>
      </c>
      <c r="I995">
        <v>112.4</v>
      </c>
      <c r="J995">
        <v>117.7</v>
      </c>
      <c r="K995">
        <v>117.4</v>
      </c>
      <c r="L995">
        <v>123.9</v>
      </c>
      <c r="M995">
        <v>124.7</v>
      </c>
      <c r="N995">
        <v>125.1</v>
      </c>
      <c r="O995">
        <v>130.5</v>
      </c>
      <c r="P995">
        <v>132.80000000000001</v>
      </c>
      <c r="Q995">
        <v>146.1</v>
      </c>
      <c r="R995">
        <v>135.69999999999999</v>
      </c>
      <c r="S995">
        <v>138.19999999999999</v>
      </c>
      <c r="T995">
        <v>147.9</v>
      </c>
      <c r="U995">
        <v>161.6</v>
      </c>
      <c r="V995">
        <v>160</v>
      </c>
      <c r="W995">
        <v>160.6</v>
      </c>
      <c r="X995">
        <v>146.1</v>
      </c>
      <c r="Y995">
        <v>132.19999999999999</v>
      </c>
      <c r="Z995">
        <v>115.8</v>
      </c>
      <c r="AA995">
        <v>117.5</v>
      </c>
      <c r="AB995">
        <v>124.3</v>
      </c>
      <c r="AC995">
        <v>118.2</v>
      </c>
      <c r="AD995">
        <v>117.6</v>
      </c>
      <c r="AE995">
        <v>119.5</v>
      </c>
      <c r="AF995">
        <v>123.5</v>
      </c>
      <c r="AG995">
        <v>122.1</v>
      </c>
      <c r="AH995">
        <v>117</v>
      </c>
      <c r="AI995">
        <v>106.8</v>
      </c>
      <c r="AJ995">
        <v>104.8</v>
      </c>
      <c r="AK995">
        <v>101</v>
      </c>
      <c r="AL995">
        <v>105.1</v>
      </c>
      <c r="AM995">
        <v>104.8</v>
      </c>
      <c r="AN995">
        <v>105.8</v>
      </c>
      <c r="AO995">
        <v>101.6</v>
      </c>
      <c r="AP995">
        <v>100.7</v>
      </c>
      <c r="AQ995">
        <v>102.3</v>
      </c>
      <c r="AR995">
        <v>105.2</v>
      </c>
      <c r="AS995">
        <v>104.2</v>
      </c>
      <c r="AT995">
        <v>106.5</v>
      </c>
      <c r="AU995">
        <v>101.3</v>
      </c>
      <c r="AV995">
        <v>105.2</v>
      </c>
      <c r="AW995">
        <v>106.6</v>
      </c>
      <c r="AX995">
        <v>107.3</v>
      </c>
      <c r="AY995">
        <v>107</v>
      </c>
      <c r="AZ995">
        <v>99.4</v>
      </c>
      <c r="BA995">
        <v>94.5</v>
      </c>
      <c r="BB995">
        <v>90.5</v>
      </c>
      <c r="BC995">
        <v>87.9</v>
      </c>
      <c r="BD995">
        <v>84.5</v>
      </c>
      <c r="BE995">
        <v>84.6</v>
      </c>
      <c r="BF995">
        <v>83.6</v>
      </c>
      <c r="BG995">
        <v>86</v>
      </c>
      <c r="BH995">
        <v>88.6</v>
      </c>
      <c r="BI995">
        <v>90.2</v>
      </c>
      <c r="BJ995">
        <v>90.3</v>
      </c>
      <c r="BK995">
        <v>89.9</v>
      </c>
      <c r="BL995">
        <v>71.2</v>
      </c>
    </row>
    <row r="996" spans="1:64">
      <c r="A996" t="s">
        <v>133</v>
      </c>
      <c r="B996" t="s">
        <v>353</v>
      </c>
      <c r="C996" t="s">
        <v>269</v>
      </c>
      <c r="D996">
        <v>1685760</v>
      </c>
      <c r="E996">
        <v>1746622</v>
      </c>
      <c r="F996">
        <v>1771507</v>
      </c>
      <c r="G996">
        <v>1816877</v>
      </c>
      <c r="H996">
        <v>1919142</v>
      </c>
      <c r="I996">
        <v>1985030</v>
      </c>
      <c r="J996">
        <v>2097721</v>
      </c>
      <c r="K996">
        <v>2137627</v>
      </c>
      <c r="L996">
        <v>2284239</v>
      </c>
      <c r="M996">
        <v>2333691</v>
      </c>
      <c r="N996">
        <v>2366184</v>
      </c>
      <c r="O996">
        <v>2441047</v>
      </c>
      <c r="P996">
        <v>2470125</v>
      </c>
      <c r="Q996">
        <v>2568180</v>
      </c>
      <c r="R996">
        <v>2463324</v>
      </c>
      <c r="S996">
        <v>2482540</v>
      </c>
      <c r="T996">
        <v>2632273</v>
      </c>
      <c r="U996">
        <v>2813826</v>
      </c>
      <c r="V996">
        <v>3019846</v>
      </c>
      <c r="W996">
        <v>3099569</v>
      </c>
      <c r="X996">
        <v>3068563</v>
      </c>
      <c r="Y996">
        <v>2921926</v>
      </c>
      <c r="Z996">
        <v>2772826</v>
      </c>
      <c r="AA996">
        <v>2908801</v>
      </c>
      <c r="AB996">
        <v>3183334</v>
      </c>
      <c r="AC996">
        <v>3094547</v>
      </c>
      <c r="AD996">
        <v>3151020</v>
      </c>
      <c r="AE996">
        <v>3296855</v>
      </c>
      <c r="AF996">
        <v>3436193</v>
      </c>
      <c r="AG996">
        <v>3471028</v>
      </c>
      <c r="AH996">
        <v>3454021</v>
      </c>
      <c r="AI996">
        <v>3240525</v>
      </c>
      <c r="AJ996">
        <v>3233029</v>
      </c>
      <c r="AK996">
        <v>3127542</v>
      </c>
      <c r="AL996">
        <v>3277218</v>
      </c>
      <c r="AM996">
        <v>3300876</v>
      </c>
      <c r="AN996">
        <v>3363088</v>
      </c>
      <c r="AO996">
        <v>3281189</v>
      </c>
      <c r="AP996">
        <v>3298607</v>
      </c>
      <c r="AQ996">
        <v>3408704</v>
      </c>
      <c r="AR996">
        <v>3551210</v>
      </c>
      <c r="AS996">
        <v>3563013</v>
      </c>
      <c r="AT996">
        <v>3691609</v>
      </c>
      <c r="AU996">
        <v>3546647</v>
      </c>
      <c r="AV996">
        <v>3721743</v>
      </c>
      <c r="AW996">
        <v>3797114</v>
      </c>
      <c r="AX996">
        <v>3843505</v>
      </c>
      <c r="AY996">
        <v>3856158</v>
      </c>
      <c r="AZ996">
        <v>3619114</v>
      </c>
      <c r="BA996">
        <v>3475571</v>
      </c>
      <c r="BB996">
        <v>3366001</v>
      </c>
      <c r="BC996">
        <v>3295496</v>
      </c>
      <c r="BD996">
        <v>3205350</v>
      </c>
      <c r="BE996">
        <v>3235333</v>
      </c>
      <c r="BF996">
        <v>3223969</v>
      </c>
      <c r="BG996">
        <v>3347043</v>
      </c>
      <c r="BH996">
        <v>3468661</v>
      </c>
      <c r="BI996">
        <v>3546647</v>
      </c>
      <c r="BJ996">
        <v>3560728</v>
      </c>
      <c r="BK996">
        <v>3543980</v>
      </c>
      <c r="BL996">
        <v>2813435</v>
      </c>
    </row>
    <row r="997" spans="1:64">
      <c r="A997" t="s">
        <v>133</v>
      </c>
      <c r="B997" t="s">
        <v>353</v>
      </c>
      <c r="C997" t="s">
        <v>270</v>
      </c>
      <c r="D997">
        <v>0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  <c r="AH997">
        <v>0</v>
      </c>
      <c r="AI997">
        <v>0</v>
      </c>
      <c r="AJ997">
        <v>0</v>
      </c>
      <c r="AK997">
        <v>0</v>
      </c>
      <c r="AL997">
        <v>0</v>
      </c>
      <c r="AM997">
        <v>0</v>
      </c>
      <c r="AN997">
        <v>0</v>
      </c>
      <c r="AO997">
        <v>0</v>
      </c>
      <c r="AP997">
        <v>0</v>
      </c>
      <c r="AQ997">
        <v>0</v>
      </c>
      <c r="AR997">
        <v>0</v>
      </c>
      <c r="AS997">
        <v>0</v>
      </c>
      <c r="AT997">
        <v>0</v>
      </c>
      <c r="AU997">
        <v>0</v>
      </c>
      <c r="AV997">
        <v>0</v>
      </c>
      <c r="AW997">
        <v>0</v>
      </c>
      <c r="AX997">
        <v>0</v>
      </c>
      <c r="AY997">
        <v>0</v>
      </c>
      <c r="AZ997">
        <v>0</v>
      </c>
      <c r="BA997">
        <v>0</v>
      </c>
      <c r="BB997">
        <v>0</v>
      </c>
      <c r="BC997">
        <v>0</v>
      </c>
      <c r="BD997">
        <v>0</v>
      </c>
      <c r="BE997">
        <v>0</v>
      </c>
      <c r="BF997">
        <v>0</v>
      </c>
      <c r="BG997">
        <v>0</v>
      </c>
      <c r="BH997">
        <v>0</v>
      </c>
      <c r="BI997">
        <v>0</v>
      </c>
      <c r="BJ997">
        <v>0</v>
      </c>
      <c r="BK997">
        <v>0</v>
      </c>
      <c r="BL997">
        <v>0</v>
      </c>
    </row>
    <row r="998" spans="1:64">
      <c r="A998" t="s">
        <v>133</v>
      </c>
      <c r="B998" t="s">
        <v>353</v>
      </c>
      <c r="C998" t="s">
        <v>271</v>
      </c>
      <c r="D998">
        <v>0</v>
      </c>
      <c r="E998">
        <v>0</v>
      </c>
      <c r="F998">
        <v>0</v>
      </c>
      <c r="G998">
        <v>0</v>
      </c>
      <c r="H998">
        <v>0</v>
      </c>
      <c r="I998">
        <v>0</v>
      </c>
      <c r="J998">
        <v>0</v>
      </c>
      <c r="K998">
        <v>0</v>
      </c>
      <c r="L998">
        <v>0</v>
      </c>
      <c r="M998">
        <v>0</v>
      </c>
      <c r="N998">
        <v>0</v>
      </c>
      <c r="O998">
        <v>0</v>
      </c>
      <c r="P998">
        <v>0</v>
      </c>
      <c r="Q998">
        <v>0</v>
      </c>
      <c r="R998">
        <v>0</v>
      </c>
      <c r="S998">
        <v>0</v>
      </c>
      <c r="T998">
        <v>0</v>
      </c>
      <c r="U998">
        <v>0</v>
      </c>
      <c r="V998">
        <v>0</v>
      </c>
      <c r="W998">
        <v>0</v>
      </c>
      <c r="X998">
        <v>0</v>
      </c>
      <c r="Y998">
        <v>0</v>
      </c>
      <c r="Z998">
        <v>0</v>
      </c>
      <c r="AA998">
        <v>0</v>
      </c>
      <c r="AB998">
        <v>0</v>
      </c>
      <c r="AC998">
        <v>0</v>
      </c>
      <c r="AD998">
        <v>0</v>
      </c>
      <c r="AE998">
        <v>0</v>
      </c>
      <c r="AF998">
        <v>0</v>
      </c>
      <c r="AG998">
        <v>0</v>
      </c>
      <c r="AH998">
        <v>4931</v>
      </c>
      <c r="AI998">
        <v>7590</v>
      </c>
      <c r="AJ998">
        <v>8934</v>
      </c>
      <c r="AK998">
        <v>9075</v>
      </c>
      <c r="AL998">
        <v>11755</v>
      </c>
      <c r="AM998">
        <v>15736</v>
      </c>
      <c r="AN998">
        <v>17460</v>
      </c>
      <c r="AO998">
        <v>16479</v>
      </c>
      <c r="AP998">
        <v>20545</v>
      </c>
      <c r="AQ998">
        <v>18275</v>
      </c>
      <c r="AR998">
        <v>19995</v>
      </c>
      <c r="AS998">
        <v>19273</v>
      </c>
      <c r="AT998">
        <v>20192</v>
      </c>
      <c r="AU998">
        <v>21872</v>
      </c>
      <c r="AV998">
        <v>19869</v>
      </c>
      <c r="AW998">
        <v>22093</v>
      </c>
      <c r="AX998">
        <v>20349</v>
      </c>
      <c r="AY998">
        <v>20340</v>
      </c>
      <c r="AZ998">
        <v>17473</v>
      </c>
      <c r="BA998">
        <v>16824</v>
      </c>
      <c r="BB998">
        <v>12344</v>
      </c>
      <c r="BC998">
        <v>10566</v>
      </c>
      <c r="BD998">
        <v>2067</v>
      </c>
      <c r="BE998">
        <v>272</v>
      </c>
      <c r="BF998">
        <v>244</v>
      </c>
      <c r="BG998">
        <v>0</v>
      </c>
      <c r="BH998">
        <v>0</v>
      </c>
      <c r="BI998">
        <v>0</v>
      </c>
      <c r="BJ998">
        <v>0</v>
      </c>
      <c r="BK998">
        <v>0</v>
      </c>
      <c r="BL998">
        <v>0</v>
      </c>
    </row>
    <row r="999" spans="1:64">
      <c r="A999" t="s">
        <v>133</v>
      </c>
      <c r="B999" t="s">
        <v>353</v>
      </c>
      <c r="C999" t="s">
        <v>272</v>
      </c>
      <c r="D999">
        <v>40761</v>
      </c>
      <c r="E999">
        <v>40761</v>
      </c>
      <c r="F999">
        <v>39155</v>
      </c>
      <c r="G999">
        <v>25437</v>
      </c>
      <c r="H999">
        <v>22014</v>
      </c>
      <c r="I999">
        <v>24365</v>
      </c>
      <c r="J999">
        <v>26068</v>
      </c>
      <c r="K999">
        <v>19461</v>
      </c>
      <c r="L999">
        <v>28689</v>
      </c>
      <c r="M999">
        <v>26244</v>
      </c>
      <c r="N999">
        <v>29397</v>
      </c>
      <c r="O999">
        <v>28717</v>
      </c>
      <c r="P999">
        <v>35020</v>
      </c>
      <c r="Q999">
        <v>48328</v>
      </c>
      <c r="R999">
        <v>45150</v>
      </c>
      <c r="S999">
        <v>46232</v>
      </c>
      <c r="T999">
        <v>47574</v>
      </c>
      <c r="U999">
        <v>51375</v>
      </c>
      <c r="V999">
        <v>51425</v>
      </c>
      <c r="W999">
        <v>67909</v>
      </c>
      <c r="X999">
        <v>48548</v>
      </c>
      <c r="Y999">
        <v>49067</v>
      </c>
      <c r="Z999">
        <v>50063</v>
      </c>
      <c r="AA999">
        <v>41844</v>
      </c>
      <c r="AB999">
        <v>44871</v>
      </c>
      <c r="AC999">
        <v>58872</v>
      </c>
      <c r="AD999">
        <v>64760</v>
      </c>
      <c r="AE999">
        <v>63975</v>
      </c>
      <c r="AF999">
        <v>66328</v>
      </c>
      <c r="AG999">
        <v>72224</v>
      </c>
      <c r="AH999">
        <v>74601</v>
      </c>
      <c r="AI999">
        <v>77486</v>
      </c>
      <c r="AJ999">
        <v>78431</v>
      </c>
      <c r="AK999">
        <v>73671</v>
      </c>
      <c r="AL999">
        <v>84213</v>
      </c>
      <c r="AM999">
        <v>87077</v>
      </c>
      <c r="AN999">
        <v>96548</v>
      </c>
      <c r="AO999">
        <v>94662</v>
      </c>
      <c r="AP999">
        <v>90638</v>
      </c>
      <c r="AQ999">
        <v>92359</v>
      </c>
      <c r="AR999">
        <v>79107</v>
      </c>
      <c r="AS999">
        <v>81196</v>
      </c>
      <c r="AT999">
        <v>92524</v>
      </c>
      <c r="AU999">
        <v>78061</v>
      </c>
      <c r="AV999">
        <v>85926</v>
      </c>
      <c r="AW999">
        <v>86829</v>
      </c>
      <c r="AX999">
        <v>82754</v>
      </c>
      <c r="AY999">
        <v>80556</v>
      </c>
      <c r="AZ999">
        <v>65810</v>
      </c>
      <c r="BA999">
        <v>59833</v>
      </c>
      <c r="BB999">
        <v>53436</v>
      </c>
      <c r="BC999">
        <v>60066</v>
      </c>
      <c r="BD999">
        <v>63918</v>
      </c>
      <c r="BE999">
        <v>62795</v>
      </c>
      <c r="BF999">
        <v>63027</v>
      </c>
      <c r="BG999">
        <v>52075</v>
      </c>
      <c r="BH999">
        <v>62562</v>
      </c>
      <c r="BI999">
        <v>62637</v>
      </c>
      <c r="BJ999">
        <v>68245</v>
      </c>
      <c r="BK999">
        <v>62543</v>
      </c>
      <c r="BL999">
        <v>51924</v>
      </c>
    </row>
    <row r="1000" spans="1:64">
      <c r="A1000" t="s">
        <v>133</v>
      </c>
      <c r="B1000" t="s">
        <v>353</v>
      </c>
      <c r="C1000" t="s">
        <v>273</v>
      </c>
      <c r="D1000">
        <v>40761</v>
      </c>
      <c r="E1000">
        <v>40761</v>
      </c>
      <c r="F1000">
        <v>39155</v>
      </c>
      <c r="G1000">
        <v>25437</v>
      </c>
      <c r="H1000">
        <v>22014</v>
      </c>
      <c r="I1000">
        <v>24365</v>
      </c>
      <c r="J1000">
        <v>26068</v>
      </c>
      <c r="K1000">
        <v>19461</v>
      </c>
      <c r="L1000">
        <v>28689</v>
      </c>
      <c r="M1000">
        <v>26244</v>
      </c>
      <c r="N1000">
        <v>29397</v>
      </c>
      <c r="O1000">
        <v>28717</v>
      </c>
      <c r="P1000">
        <v>35020</v>
      </c>
      <c r="Q1000">
        <v>48328</v>
      </c>
      <c r="R1000">
        <v>45150</v>
      </c>
      <c r="S1000">
        <v>46232</v>
      </c>
      <c r="T1000">
        <v>47574</v>
      </c>
      <c r="U1000">
        <v>51375</v>
      </c>
      <c r="V1000">
        <v>51425</v>
      </c>
      <c r="W1000">
        <v>67909</v>
      </c>
      <c r="X1000">
        <v>48548</v>
      </c>
      <c r="Y1000">
        <v>49067</v>
      </c>
      <c r="Z1000">
        <v>50063</v>
      </c>
      <c r="AA1000">
        <v>41844</v>
      </c>
      <c r="AB1000">
        <v>44871</v>
      </c>
      <c r="AC1000">
        <v>58872</v>
      </c>
      <c r="AD1000">
        <v>64760</v>
      </c>
      <c r="AE1000">
        <v>63975</v>
      </c>
      <c r="AF1000">
        <v>66328</v>
      </c>
      <c r="AG1000">
        <v>72224</v>
      </c>
      <c r="AH1000">
        <v>79532</v>
      </c>
      <c r="AI1000">
        <v>85076</v>
      </c>
      <c r="AJ1000">
        <v>87365</v>
      </c>
      <c r="AK1000">
        <v>82745</v>
      </c>
      <c r="AL1000">
        <v>95967</v>
      </c>
      <c r="AM1000">
        <v>102813</v>
      </c>
      <c r="AN1000">
        <v>114008</v>
      </c>
      <c r="AO1000">
        <v>111141</v>
      </c>
      <c r="AP1000">
        <v>111183</v>
      </c>
      <c r="AQ1000">
        <v>110634</v>
      </c>
      <c r="AR1000">
        <v>99101</v>
      </c>
      <c r="AS1000">
        <v>100469</v>
      </c>
      <c r="AT1000">
        <v>112717</v>
      </c>
      <c r="AU1000">
        <v>99933</v>
      </c>
      <c r="AV1000">
        <v>105795</v>
      </c>
      <c r="AW1000">
        <v>108922</v>
      </c>
      <c r="AX1000">
        <v>103103</v>
      </c>
      <c r="AY1000">
        <v>100896</v>
      </c>
      <c r="AZ1000">
        <v>83283</v>
      </c>
      <c r="BA1000">
        <v>76657</v>
      </c>
      <c r="BB1000">
        <v>65779</v>
      </c>
      <c r="BC1000">
        <v>70633</v>
      </c>
      <c r="BD1000">
        <v>65986</v>
      </c>
      <c r="BE1000">
        <v>63066</v>
      </c>
      <c r="BF1000">
        <v>63271</v>
      </c>
      <c r="BG1000">
        <v>52075</v>
      </c>
      <c r="BH1000">
        <v>62562</v>
      </c>
      <c r="BI1000">
        <v>62637</v>
      </c>
      <c r="BJ1000">
        <v>68245</v>
      </c>
      <c r="BK1000">
        <v>62543</v>
      </c>
      <c r="BL1000">
        <v>51924</v>
      </c>
    </row>
    <row r="1001" spans="1:64">
      <c r="A1001" t="s">
        <v>133</v>
      </c>
      <c r="B1001" t="s">
        <v>353</v>
      </c>
      <c r="C1001" t="s">
        <v>274</v>
      </c>
      <c r="D1001">
        <v>40761</v>
      </c>
      <c r="E1001">
        <v>40761</v>
      </c>
      <c r="F1001">
        <v>39155</v>
      </c>
      <c r="G1001">
        <v>25437</v>
      </c>
      <c r="H1001">
        <v>22014</v>
      </c>
      <c r="I1001">
        <v>24365</v>
      </c>
      <c r="J1001">
        <v>26068</v>
      </c>
      <c r="K1001">
        <v>19461</v>
      </c>
      <c r="L1001">
        <v>28689</v>
      </c>
      <c r="M1001">
        <v>26244</v>
      </c>
      <c r="N1001">
        <v>29397</v>
      </c>
      <c r="O1001">
        <v>28717</v>
      </c>
      <c r="P1001">
        <v>35020</v>
      </c>
      <c r="Q1001">
        <v>48328</v>
      </c>
      <c r="R1001">
        <v>45150</v>
      </c>
      <c r="S1001">
        <v>46232</v>
      </c>
      <c r="T1001">
        <v>47574</v>
      </c>
      <c r="U1001">
        <v>51375</v>
      </c>
      <c r="V1001">
        <v>51425</v>
      </c>
      <c r="W1001">
        <v>67909</v>
      </c>
      <c r="X1001">
        <v>48548</v>
      </c>
      <c r="Y1001">
        <v>49067</v>
      </c>
      <c r="Z1001">
        <v>50063</v>
      </c>
      <c r="AA1001">
        <v>41844</v>
      </c>
      <c r="AB1001">
        <v>44871</v>
      </c>
      <c r="AC1001">
        <v>58872</v>
      </c>
      <c r="AD1001">
        <v>64760</v>
      </c>
      <c r="AE1001">
        <v>63975</v>
      </c>
      <c r="AF1001">
        <v>66328</v>
      </c>
      <c r="AG1001">
        <v>72224</v>
      </c>
      <c r="AH1001">
        <v>74601</v>
      </c>
      <c r="AI1001">
        <v>77486</v>
      </c>
      <c r="AJ1001">
        <v>78431</v>
      </c>
      <c r="AK1001">
        <v>73671</v>
      </c>
      <c r="AL1001">
        <v>84213</v>
      </c>
      <c r="AM1001">
        <v>87077</v>
      </c>
      <c r="AN1001">
        <v>96548</v>
      </c>
      <c r="AO1001">
        <v>94662</v>
      </c>
      <c r="AP1001">
        <v>90638</v>
      </c>
      <c r="AQ1001">
        <v>92359</v>
      </c>
      <c r="AR1001">
        <v>79107</v>
      </c>
      <c r="AS1001">
        <v>81196</v>
      </c>
      <c r="AT1001">
        <v>92524</v>
      </c>
      <c r="AU1001">
        <v>78061</v>
      </c>
      <c r="AV1001">
        <v>85926</v>
      </c>
      <c r="AW1001">
        <v>86829</v>
      </c>
      <c r="AX1001">
        <v>82754</v>
      </c>
      <c r="AY1001">
        <v>80556</v>
      </c>
      <c r="AZ1001">
        <v>65810</v>
      </c>
      <c r="BA1001">
        <v>59833</v>
      </c>
      <c r="BB1001">
        <v>53436</v>
      </c>
      <c r="BC1001">
        <v>60066</v>
      </c>
      <c r="BD1001">
        <v>63918</v>
      </c>
      <c r="BE1001">
        <v>62795</v>
      </c>
      <c r="BF1001">
        <v>63027</v>
      </c>
      <c r="BG1001">
        <v>52075</v>
      </c>
      <c r="BH1001">
        <v>62562</v>
      </c>
      <c r="BI1001">
        <v>62637</v>
      </c>
      <c r="BJ1001">
        <v>68245</v>
      </c>
      <c r="BK1001">
        <v>62543</v>
      </c>
      <c r="BL1001">
        <v>51924</v>
      </c>
    </row>
    <row r="1002" spans="1:64">
      <c r="A1002" t="s">
        <v>133</v>
      </c>
      <c r="B1002" t="s">
        <v>353</v>
      </c>
      <c r="C1002" t="s">
        <v>275</v>
      </c>
      <c r="D1002">
        <v>0</v>
      </c>
      <c r="E1002">
        <v>0</v>
      </c>
      <c r="F1002">
        <v>0</v>
      </c>
      <c r="G1002">
        <v>0</v>
      </c>
      <c r="H1002">
        <v>0</v>
      </c>
      <c r="I1002">
        <v>0</v>
      </c>
      <c r="J1002">
        <v>0</v>
      </c>
      <c r="K1002">
        <v>0</v>
      </c>
      <c r="L1002">
        <v>0</v>
      </c>
      <c r="M1002">
        <v>0</v>
      </c>
      <c r="N1002">
        <v>0</v>
      </c>
      <c r="O1002">
        <v>0</v>
      </c>
      <c r="P1002">
        <v>0</v>
      </c>
      <c r="Q1002">
        <v>0</v>
      </c>
      <c r="R1002">
        <v>0</v>
      </c>
      <c r="S1002">
        <v>0</v>
      </c>
      <c r="T1002">
        <v>0</v>
      </c>
      <c r="U1002">
        <v>0</v>
      </c>
      <c r="V1002">
        <v>0</v>
      </c>
      <c r="W1002">
        <v>0</v>
      </c>
      <c r="X1002">
        <v>0</v>
      </c>
      <c r="Y1002">
        <v>0</v>
      </c>
      <c r="Z1002">
        <v>0</v>
      </c>
      <c r="AA1002">
        <v>0</v>
      </c>
      <c r="AB1002">
        <v>0</v>
      </c>
      <c r="AC1002">
        <v>0</v>
      </c>
      <c r="AD1002">
        <v>0</v>
      </c>
      <c r="AE1002">
        <v>0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  <c r="AM1002">
        <v>0</v>
      </c>
      <c r="AN1002">
        <v>0</v>
      </c>
      <c r="AO1002">
        <v>0</v>
      </c>
      <c r="AP1002">
        <v>0</v>
      </c>
      <c r="AQ1002">
        <v>0</v>
      </c>
      <c r="AR1002">
        <v>0</v>
      </c>
      <c r="AS1002">
        <v>0</v>
      </c>
      <c r="AT1002">
        <v>0</v>
      </c>
      <c r="AU1002">
        <v>0</v>
      </c>
      <c r="AV1002">
        <v>0</v>
      </c>
      <c r="AW1002">
        <v>0</v>
      </c>
      <c r="AX1002">
        <v>0</v>
      </c>
      <c r="AY1002">
        <v>0</v>
      </c>
      <c r="AZ1002">
        <v>0</v>
      </c>
      <c r="BA1002">
        <v>0</v>
      </c>
      <c r="BB1002">
        <v>0</v>
      </c>
      <c r="BC1002">
        <v>0</v>
      </c>
      <c r="BD1002">
        <v>0</v>
      </c>
      <c r="BE1002">
        <v>0</v>
      </c>
      <c r="BF1002">
        <v>0</v>
      </c>
      <c r="BG1002">
        <v>0</v>
      </c>
      <c r="BH1002">
        <v>0</v>
      </c>
      <c r="BI1002">
        <v>0</v>
      </c>
      <c r="BJ1002">
        <v>0</v>
      </c>
      <c r="BK1002">
        <v>0</v>
      </c>
      <c r="BL1002">
        <v>0</v>
      </c>
    </row>
    <row r="1003" spans="1:64">
      <c r="A1003" t="s">
        <v>133</v>
      </c>
      <c r="B1003" t="s">
        <v>353</v>
      </c>
      <c r="C1003" t="s">
        <v>276</v>
      </c>
      <c r="D1003">
        <v>1836912</v>
      </c>
      <c r="E1003">
        <v>1892977</v>
      </c>
      <c r="F1003">
        <v>1879327</v>
      </c>
      <c r="G1003">
        <v>1915789</v>
      </c>
      <c r="H1003">
        <v>2027468</v>
      </c>
      <c r="I1003">
        <v>2089816</v>
      </c>
      <c r="J1003">
        <v>2219598</v>
      </c>
      <c r="K1003">
        <v>2251677</v>
      </c>
      <c r="L1003">
        <v>2403681</v>
      </c>
      <c r="M1003">
        <v>2458067</v>
      </c>
      <c r="N1003">
        <v>2502535</v>
      </c>
      <c r="O1003">
        <v>2655395</v>
      </c>
      <c r="P1003">
        <v>2734460</v>
      </c>
      <c r="Q1003">
        <v>3048428</v>
      </c>
      <c r="R1003">
        <v>2872447</v>
      </c>
      <c r="S1003">
        <v>2976517</v>
      </c>
      <c r="T1003">
        <v>3244758</v>
      </c>
      <c r="U1003">
        <v>3611311</v>
      </c>
      <c r="V1003">
        <v>3654422</v>
      </c>
      <c r="W1003">
        <v>3733951</v>
      </c>
      <c r="X1003">
        <v>3477280</v>
      </c>
      <c r="Y1003">
        <v>3210880</v>
      </c>
      <c r="Z1003">
        <v>2874156</v>
      </c>
      <c r="AA1003">
        <v>2979017</v>
      </c>
      <c r="AB1003">
        <v>3213001</v>
      </c>
      <c r="AC1003">
        <v>3125366</v>
      </c>
      <c r="AD1003">
        <v>3186566</v>
      </c>
      <c r="AE1003">
        <v>3319791</v>
      </c>
      <c r="AF1003">
        <v>3515528</v>
      </c>
      <c r="AG1003">
        <v>3567746</v>
      </c>
      <c r="AH1003">
        <v>3505561</v>
      </c>
      <c r="AI1003">
        <v>3254790</v>
      </c>
      <c r="AJ1003">
        <v>3245822</v>
      </c>
      <c r="AK1003">
        <v>3155634</v>
      </c>
      <c r="AL1003">
        <v>3304777</v>
      </c>
      <c r="AM1003">
        <v>3313101</v>
      </c>
      <c r="AN1003">
        <v>3380192</v>
      </c>
      <c r="AO1003">
        <v>3292194</v>
      </c>
      <c r="AP1003">
        <v>3315357</v>
      </c>
      <c r="AQ1003">
        <v>3423775</v>
      </c>
      <c r="AR1003">
        <v>3571465</v>
      </c>
      <c r="AS1003">
        <v>3585715</v>
      </c>
      <c r="AT1003">
        <v>3704382</v>
      </c>
      <c r="AU1003">
        <v>3520087</v>
      </c>
      <c r="AV1003">
        <v>3670782</v>
      </c>
      <c r="AW1003">
        <v>3741092</v>
      </c>
      <c r="AX1003">
        <v>3786528</v>
      </c>
      <c r="AY1003">
        <v>3795097</v>
      </c>
      <c r="AZ1003">
        <v>3553537</v>
      </c>
      <c r="BA1003">
        <v>3409710</v>
      </c>
      <c r="BB1003">
        <v>3251048</v>
      </c>
      <c r="BC1003">
        <v>3180967</v>
      </c>
      <c r="BD1003">
        <v>3085251</v>
      </c>
      <c r="BE1003">
        <v>3104484</v>
      </c>
      <c r="BF1003">
        <v>3090739</v>
      </c>
      <c r="BG1003">
        <v>3201730</v>
      </c>
      <c r="BH1003">
        <v>3316932</v>
      </c>
      <c r="BI1003">
        <v>3392631</v>
      </c>
      <c r="BJ1003">
        <v>3406056</v>
      </c>
      <c r="BK1003">
        <v>3385576</v>
      </c>
      <c r="BL1003">
        <v>2672900</v>
      </c>
    </row>
    <row r="1004" spans="1:64">
      <c r="A1004" t="s">
        <v>133</v>
      </c>
      <c r="B1004" t="s">
        <v>353</v>
      </c>
      <c r="C1004" t="s">
        <v>277</v>
      </c>
      <c r="D1004">
        <v>0</v>
      </c>
      <c r="E1004">
        <v>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K1004">
        <v>0</v>
      </c>
      <c r="BL1004">
        <v>0</v>
      </c>
    </row>
    <row r="1005" spans="1:64">
      <c r="A1005" t="s">
        <v>133</v>
      </c>
      <c r="B1005" t="s">
        <v>353</v>
      </c>
      <c r="C1005" t="s">
        <v>278</v>
      </c>
      <c r="D1005">
        <v>0</v>
      </c>
      <c r="E1005">
        <v>0</v>
      </c>
      <c r="F1005">
        <v>0</v>
      </c>
      <c r="G1005">
        <v>0</v>
      </c>
      <c r="H1005">
        <v>0</v>
      </c>
      <c r="I1005">
        <v>0</v>
      </c>
      <c r="J1005">
        <v>0</v>
      </c>
      <c r="K1005">
        <v>0</v>
      </c>
      <c r="L1005">
        <v>0</v>
      </c>
      <c r="M1005">
        <v>0</v>
      </c>
      <c r="N1005">
        <v>0</v>
      </c>
      <c r="O1005">
        <v>0</v>
      </c>
      <c r="P1005">
        <v>0</v>
      </c>
      <c r="Q1005">
        <v>0</v>
      </c>
      <c r="R1005">
        <v>0</v>
      </c>
      <c r="S1005">
        <v>0</v>
      </c>
      <c r="T1005">
        <v>0</v>
      </c>
      <c r="U1005">
        <v>0</v>
      </c>
      <c r="V1005">
        <v>0</v>
      </c>
      <c r="W1005">
        <v>0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C1005">
        <v>0</v>
      </c>
      <c r="BD1005">
        <v>0</v>
      </c>
      <c r="BE1005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  <c r="BK1005">
        <v>0</v>
      </c>
      <c r="BL1005">
        <v>0</v>
      </c>
    </row>
    <row r="1006" spans="1:64">
      <c r="A1006" t="s">
        <v>133</v>
      </c>
      <c r="B1006" t="s">
        <v>353</v>
      </c>
      <c r="C1006" t="s">
        <v>279</v>
      </c>
      <c r="BB1006">
        <v>436</v>
      </c>
      <c r="BC1006">
        <v>441</v>
      </c>
      <c r="BD1006">
        <v>546</v>
      </c>
      <c r="BE1006">
        <v>665</v>
      </c>
      <c r="BF1006">
        <v>639</v>
      </c>
      <c r="BG1006">
        <v>841</v>
      </c>
      <c r="BH1006">
        <v>985</v>
      </c>
      <c r="BI1006">
        <v>778</v>
      </c>
      <c r="BJ1006">
        <v>782</v>
      </c>
      <c r="BK1006">
        <v>669</v>
      </c>
      <c r="BL1006">
        <v>295</v>
      </c>
    </row>
    <row r="1007" spans="1:64">
      <c r="A1007" t="s">
        <v>133</v>
      </c>
      <c r="B1007" t="s">
        <v>353</v>
      </c>
      <c r="C1007" t="s">
        <v>280</v>
      </c>
      <c r="BB1007">
        <v>8628</v>
      </c>
      <c r="BC1007">
        <v>8428</v>
      </c>
      <c r="BD1007">
        <v>8557</v>
      </c>
      <c r="BE1007">
        <v>8134</v>
      </c>
      <c r="BF1007">
        <v>9721</v>
      </c>
      <c r="BG1007">
        <v>8002</v>
      </c>
      <c r="BH1007">
        <v>10970</v>
      </c>
      <c r="BI1007">
        <v>10999</v>
      </c>
      <c r="BJ1007">
        <v>12528</v>
      </c>
      <c r="BK1007">
        <v>13283</v>
      </c>
      <c r="BL1007">
        <v>12512</v>
      </c>
    </row>
    <row r="1008" spans="1:64">
      <c r="A1008" t="s">
        <v>133</v>
      </c>
      <c r="B1008" t="s">
        <v>353</v>
      </c>
      <c r="C1008" t="s">
        <v>281</v>
      </c>
      <c r="BB1008">
        <v>11902</v>
      </c>
      <c r="BC1008">
        <v>13748</v>
      </c>
      <c r="BD1008">
        <v>12925</v>
      </c>
      <c r="BE1008">
        <v>12605</v>
      </c>
      <c r="BF1008">
        <v>13740</v>
      </c>
      <c r="BG1008">
        <v>12906</v>
      </c>
      <c r="BH1008">
        <v>12144</v>
      </c>
      <c r="BI1008">
        <v>11140</v>
      </c>
      <c r="BJ1008">
        <v>10273</v>
      </c>
      <c r="BK1008">
        <v>10944</v>
      </c>
      <c r="BL1008">
        <v>10963</v>
      </c>
    </row>
    <row r="1009" spans="1:64">
      <c r="A1009" t="s">
        <v>133</v>
      </c>
      <c r="B1009" t="s">
        <v>353</v>
      </c>
      <c r="C1009" t="s">
        <v>282</v>
      </c>
      <c r="BB1009">
        <v>31725</v>
      </c>
      <c r="BC1009">
        <v>30067</v>
      </c>
      <c r="BD1009">
        <v>22728</v>
      </c>
      <c r="BE1009">
        <v>22821</v>
      </c>
      <c r="BF1009">
        <v>18804</v>
      </c>
      <c r="BG1009">
        <v>21125</v>
      </c>
      <c r="BH1009">
        <v>23006</v>
      </c>
      <c r="BI1009">
        <v>22096</v>
      </c>
      <c r="BJ1009">
        <v>24078</v>
      </c>
      <c r="BK1009">
        <v>25947</v>
      </c>
      <c r="BL1009">
        <v>23715</v>
      </c>
    </row>
    <row r="1010" spans="1:64">
      <c r="A1010" t="s">
        <v>133</v>
      </c>
      <c r="B1010" t="s">
        <v>353</v>
      </c>
      <c r="C1010" t="s">
        <v>283</v>
      </c>
      <c r="BB1010">
        <v>52690</v>
      </c>
      <c r="BC1010">
        <v>52684</v>
      </c>
      <c r="BD1010">
        <v>44756</v>
      </c>
      <c r="BE1010">
        <v>44226</v>
      </c>
      <c r="BF1010">
        <v>42905</v>
      </c>
      <c r="BG1010">
        <v>42874</v>
      </c>
      <c r="BH1010">
        <v>47105</v>
      </c>
      <c r="BI1010">
        <v>45012</v>
      </c>
      <c r="BJ1010">
        <v>47663</v>
      </c>
      <c r="BK1010">
        <v>50842</v>
      </c>
      <c r="BL1010">
        <v>47485</v>
      </c>
    </row>
    <row r="1011" spans="1:64">
      <c r="A1011" t="s">
        <v>133</v>
      </c>
      <c r="B1011" t="s">
        <v>353</v>
      </c>
      <c r="C1011" t="s">
        <v>284</v>
      </c>
      <c r="BB1011">
        <v>52690</v>
      </c>
      <c r="BC1011">
        <v>52684</v>
      </c>
      <c r="BD1011">
        <v>44756</v>
      </c>
      <c r="BE1011">
        <v>44226</v>
      </c>
      <c r="BF1011">
        <v>42905</v>
      </c>
      <c r="BG1011">
        <v>42874</v>
      </c>
      <c r="BH1011">
        <v>47105</v>
      </c>
      <c r="BI1011">
        <v>45012</v>
      </c>
      <c r="BJ1011">
        <v>47663</v>
      </c>
      <c r="BK1011">
        <v>50842</v>
      </c>
      <c r="BL1011">
        <v>47485</v>
      </c>
    </row>
    <row r="1012" spans="1:64">
      <c r="A1012" t="s">
        <v>133</v>
      </c>
      <c r="B1012" t="s">
        <v>353</v>
      </c>
      <c r="C1012" t="s">
        <v>285</v>
      </c>
      <c r="BB1012">
        <v>10696</v>
      </c>
      <c r="BC1012">
        <v>10696</v>
      </c>
      <c r="BD1012">
        <v>10696</v>
      </c>
      <c r="BE1012">
        <v>10696</v>
      </c>
      <c r="BF1012">
        <v>10696</v>
      </c>
      <c r="BG1012">
        <v>10696</v>
      </c>
      <c r="BH1012">
        <v>10696</v>
      </c>
      <c r="BI1012">
        <v>10696</v>
      </c>
      <c r="BJ1012">
        <v>10696</v>
      </c>
      <c r="BK1012">
        <v>10696</v>
      </c>
      <c r="BL1012">
        <v>10696</v>
      </c>
    </row>
    <row r="1013" spans="1:64">
      <c r="A1013" t="s">
        <v>133</v>
      </c>
      <c r="B1013" t="s">
        <v>353</v>
      </c>
      <c r="C1013" t="s">
        <v>286</v>
      </c>
      <c r="BB1013">
        <v>10696</v>
      </c>
      <c r="BC1013">
        <v>10696</v>
      </c>
      <c r="BD1013">
        <v>10696</v>
      </c>
      <c r="BE1013">
        <v>10696</v>
      </c>
      <c r="BF1013">
        <v>10696</v>
      </c>
      <c r="BG1013">
        <v>10696</v>
      </c>
      <c r="BH1013">
        <v>10696</v>
      </c>
      <c r="BI1013">
        <v>10696</v>
      </c>
      <c r="BJ1013">
        <v>10696</v>
      </c>
      <c r="BK1013">
        <v>10696</v>
      </c>
      <c r="BL1013">
        <v>10696</v>
      </c>
    </row>
    <row r="1014" spans="1:64">
      <c r="A1014" t="s">
        <v>133</v>
      </c>
      <c r="B1014" t="s">
        <v>353</v>
      </c>
      <c r="C1014" t="s">
        <v>287</v>
      </c>
      <c r="D1014">
        <v>270161</v>
      </c>
      <c r="E1014">
        <v>248178</v>
      </c>
      <c r="F1014">
        <v>329046</v>
      </c>
      <c r="G1014">
        <v>360333</v>
      </c>
      <c r="H1014">
        <v>331757</v>
      </c>
      <c r="I1014">
        <v>418518</v>
      </c>
      <c r="J1014">
        <v>375877</v>
      </c>
      <c r="K1014">
        <v>473192</v>
      </c>
      <c r="L1014">
        <v>397366</v>
      </c>
      <c r="M1014">
        <v>544918</v>
      </c>
      <c r="N1014">
        <v>521978</v>
      </c>
      <c r="O1014">
        <v>533790</v>
      </c>
      <c r="P1014">
        <v>472312</v>
      </c>
      <c r="Q1014">
        <v>553162</v>
      </c>
      <c r="R1014">
        <v>645073</v>
      </c>
      <c r="S1014">
        <v>578578</v>
      </c>
      <c r="T1014">
        <v>422852</v>
      </c>
      <c r="U1014">
        <v>338073</v>
      </c>
      <c r="V1014">
        <v>576601</v>
      </c>
      <c r="W1014">
        <v>559806</v>
      </c>
      <c r="X1014">
        <v>591928</v>
      </c>
      <c r="Y1014">
        <v>503653</v>
      </c>
      <c r="Z1014">
        <v>702806</v>
      </c>
      <c r="AA1014">
        <v>811004</v>
      </c>
      <c r="AB1014">
        <v>696738</v>
      </c>
      <c r="AC1014">
        <v>594659</v>
      </c>
      <c r="AD1014">
        <v>668070</v>
      </c>
      <c r="AE1014">
        <v>524440</v>
      </c>
      <c r="AF1014">
        <v>515854</v>
      </c>
      <c r="AG1014">
        <v>742281</v>
      </c>
      <c r="AH1014">
        <v>672975</v>
      </c>
      <c r="AI1014">
        <v>658124</v>
      </c>
      <c r="AJ1014">
        <v>642494</v>
      </c>
      <c r="AK1014">
        <v>822410</v>
      </c>
      <c r="AL1014">
        <v>636005</v>
      </c>
      <c r="AM1014">
        <v>854552</v>
      </c>
      <c r="AN1014">
        <v>824977</v>
      </c>
      <c r="AO1014">
        <v>767412</v>
      </c>
      <c r="AP1014">
        <v>838244</v>
      </c>
      <c r="AQ1014">
        <v>764560</v>
      </c>
      <c r="AR1014">
        <v>741757</v>
      </c>
      <c r="AS1014">
        <v>615320</v>
      </c>
      <c r="AT1014">
        <v>684686</v>
      </c>
      <c r="AU1014">
        <v>768758</v>
      </c>
      <c r="AV1014">
        <v>769091</v>
      </c>
      <c r="AW1014">
        <v>819743</v>
      </c>
      <c r="AX1014">
        <v>897998</v>
      </c>
      <c r="AY1014">
        <v>707968</v>
      </c>
      <c r="AZ1014">
        <v>681163</v>
      </c>
      <c r="BA1014">
        <v>726639</v>
      </c>
      <c r="BB1014">
        <v>837590</v>
      </c>
      <c r="BC1014">
        <v>947170</v>
      </c>
      <c r="BD1014">
        <v>811259</v>
      </c>
      <c r="BE1014">
        <v>858614</v>
      </c>
      <c r="BF1014">
        <v>865271</v>
      </c>
      <c r="BG1014">
        <v>863080</v>
      </c>
      <c r="BH1014">
        <v>1059626</v>
      </c>
      <c r="BI1014">
        <v>1253699</v>
      </c>
      <c r="BJ1014">
        <v>1157437</v>
      </c>
      <c r="BK1014">
        <v>1277304</v>
      </c>
      <c r="BL1014">
        <v>1140522</v>
      </c>
    </row>
    <row r="1015" spans="1:64">
      <c r="A1015" t="s">
        <v>133</v>
      </c>
      <c r="B1015" t="s">
        <v>353</v>
      </c>
      <c r="C1015" t="s">
        <v>288</v>
      </c>
      <c r="D1015">
        <v>242740</v>
      </c>
      <c r="E1015">
        <v>275031</v>
      </c>
      <c r="F1015">
        <v>220929</v>
      </c>
      <c r="G1015">
        <v>191912</v>
      </c>
      <c r="H1015">
        <v>209378</v>
      </c>
      <c r="I1015">
        <v>220730</v>
      </c>
      <c r="J1015">
        <v>233377</v>
      </c>
      <c r="K1015">
        <v>228896</v>
      </c>
      <c r="L1015">
        <v>223997</v>
      </c>
      <c r="M1015">
        <v>214287</v>
      </c>
      <c r="N1015">
        <v>175923</v>
      </c>
      <c r="O1015">
        <v>167507</v>
      </c>
      <c r="P1015">
        <v>131193</v>
      </c>
      <c r="Q1015">
        <v>128234</v>
      </c>
      <c r="R1015">
        <v>108053</v>
      </c>
      <c r="S1015">
        <v>126090</v>
      </c>
      <c r="T1015">
        <v>179181</v>
      </c>
      <c r="U1015">
        <v>225625</v>
      </c>
      <c r="V1015">
        <v>287472</v>
      </c>
      <c r="W1015">
        <v>300802</v>
      </c>
      <c r="X1015">
        <v>419174</v>
      </c>
      <c r="Y1015">
        <v>398906</v>
      </c>
      <c r="Z1015">
        <v>327574</v>
      </c>
      <c r="AA1015">
        <v>303467</v>
      </c>
      <c r="AB1015">
        <v>305707</v>
      </c>
      <c r="AC1015">
        <v>272476</v>
      </c>
      <c r="AD1015">
        <v>230787</v>
      </c>
      <c r="AE1015">
        <v>300460</v>
      </c>
      <c r="AF1015">
        <v>294591</v>
      </c>
      <c r="AG1015">
        <v>306294</v>
      </c>
      <c r="AH1015">
        <v>340790</v>
      </c>
      <c r="AI1015">
        <v>263217</v>
      </c>
      <c r="AJ1015">
        <v>200699</v>
      </c>
      <c r="AK1015">
        <v>203716</v>
      </c>
      <c r="AL1015">
        <v>237256</v>
      </c>
      <c r="AM1015">
        <v>276900</v>
      </c>
      <c r="AN1015">
        <v>245085</v>
      </c>
      <c r="AO1015">
        <v>133737</v>
      </c>
      <c r="AP1015">
        <v>107469</v>
      </c>
      <c r="AQ1015">
        <v>146000</v>
      </c>
      <c r="AR1015">
        <v>210867</v>
      </c>
      <c r="AS1015">
        <v>154770</v>
      </c>
      <c r="AT1015">
        <v>191966</v>
      </c>
      <c r="AU1015">
        <v>146852</v>
      </c>
      <c r="AV1015">
        <v>174601</v>
      </c>
      <c r="AW1015">
        <v>213283</v>
      </c>
      <c r="AX1015">
        <v>236478</v>
      </c>
      <c r="AY1015">
        <v>249291</v>
      </c>
      <c r="AZ1015">
        <v>252795</v>
      </c>
      <c r="BA1015">
        <v>242170</v>
      </c>
      <c r="BB1015">
        <v>250861</v>
      </c>
      <c r="BC1015">
        <v>186876</v>
      </c>
      <c r="BD1015">
        <v>167051</v>
      </c>
      <c r="BE1015">
        <v>124150</v>
      </c>
      <c r="BF1015">
        <v>84510</v>
      </c>
      <c r="BG1015">
        <v>116367</v>
      </c>
      <c r="BH1015">
        <v>145479</v>
      </c>
      <c r="BI1015">
        <v>164836</v>
      </c>
      <c r="BJ1015">
        <v>168837</v>
      </c>
      <c r="BK1015">
        <v>184332</v>
      </c>
      <c r="BL1015">
        <v>126023</v>
      </c>
    </row>
    <row r="1016" spans="1:64">
      <c r="A1016" t="s">
        <v>133</v>
      </c>
      <c r="B1016" t="s">
        <v>353</v>
      </c>
      <c r="C1016" t="s">
        <v>289</v>
      </c>
      <c r="D1016">
        <v>45797</v>
      </c>
      <c r="E1016">
        <v>45935</v>
      </c>
      <c r="F1016">
        <v>41103</v>
      </c>
      <c r="G1016">
        <v>39509</v>
      </c>
      <c r="H1016">
        <v>39473</v>
      </c>
      <c r="I1016">
        <v>38982</v>
      </c>
      <c r="J1016">
        <v>44133</v>
      </c>
      <c r="K1016">
        <v>37837</v>
      </c>
      <c r="L1016">
        <v>42586</v>
      </c>
      <c r="M1016">
        <v>38993</v>
      </c>
      <c r="N1016">
        <v>54266</v>
      </c>
      <c r="O1016">
        <v>59140</v>
      </c>
      <c r="P1016">
        <v>39222</v>
      </c>
      <c r="Q1016">
        <v>43996</v>
      </c>
      <c r="R1016">
        <v>46281</v>
      </c>
      <c r="S1016">
        <v>27517</v>
      </c>
      <c r="T1016">
        <v>23449</v>
      </c>
      <c r="U1016">
        <v>25715</v>
      </c>
      <c r="V1016">
        <v>24247</v>
      </c>
      <c r="W1016">
        <v>25345</v>
      </c>
      <c r="X1016">
        <v>42823</v>
      </c>
      <c r="Y1016">
        <v>71767</v>
      </c>
      <c r="Z1016">
        <v>34519</v>
      </c>
      <c r="AA1016">
        <v>3375</v>
      </c>
      <c r="AB1016">
        <v>8511</v>
      </c>
      <c r="AC1016">
        <v>222</v>
      </c>
      <c r="AD1016">
        <v>6047</v>
      </c>
      <c r="AE1016">
        <v>5958</v>
      </c>
      <c r="AF1016">
        <v>5175</v>
      </c>
      <c r="AG1016">
        <v>4681</v>
      </c>
      <c r="AH1016">
        <v>5548</v>
      </c>
      <c r="AI1016">
        <v>4774</v>
      </c>
      <c r="AJ1016">
        <v>266</v>
      </c>
      <c r="AK1016">
        <v>114</v>
      </c>
      <c r="AL1016">
        <v>48</v>
      </c>
      <c r="AM1016">
        <v>25</v>
      </c>
      <c r="AN1016">
        <v>77</v>
      </c>
      <c r="AO1016">
        <v>11</v>
      </c>
      <c r="AP1016">
        <v>371</v>
      </c>
      <c r="AQ1016">
        <v>0</v>
      </c>
      <c r="AR1016">
        <v>3</v>
      </c>
      <c r="AS1016">
        <v>173</v>
      </c>
      <c r="AT1016">
        <v>0</v>
      </c>
      <c r="AU1016">
        <v>0</v>
      </c>
      <c r="AV1016">
        <v>0</v>
      </c>
      <c r="AW1016">
        <v>0</v>
      </c>
      <c r="AX1016">
        <v>0</v>
      </c>
      <c r="AY1016">
        <v>0</v>
      </c>
      <c r="AZ1016">
        <v>0</v>
      </c>
      <c r="BA1016">
        <v>0</v>
      </c>
      <c r="BB1016">
        <v>0</v>
      </c>
      <c r="BC1016">
        <v>0</v>
      </c>
      <c r="BD1016">
        <v>0</v>
      </c>
      <c r="BE1016">
        <v>0</v>
      </c>
      <c r="BF1016">
        <v>4</v>
      </c>
      <c r="BG1016">
        <v>4</v>
      </c>
      <c r="BH1016">
        <v>6</v>
      </c>
      <c r="BI1016">
        <v>0</v>
      </c>
      <c r="BJ1016">
        <v>0</v>
      </c>
      <c r="BK1016">
        <v>0</v>
      </c>
      <c r="BL1016">
        <v>0</v>
      </c>
    </row>
    <row r="1017" spans="1:64">
      <c r="A1017" t="s">
        <v>133</v>
      </c>
      <c r="B1017" t="s">
        <v>353</v>
      </c>
      <c r="C1017" t="s">
        <v>290</v>
      </c>
      <c r="D1017">
        <v>150451</v>
      </c>
      <c r="E1017">
        <v>145677</v>
      </c>
      <c r="F1017">
        <v>107321</v>
      </c>
      <c r="G1017">
        <v>98453</v>
      </c>
      <c r="H1017">
        <v>107825</v>
      </c>
      <c r="I1017">
        <v>104300</v>
      </c>
      <c r="J1017">
        <v>121312</v>
      </c>
      <c r="K1017">
        <v>113522</v>
      </c>
      <c r="L1017">
        <v>118888</v>
      </c>
      <c r="M1017">
        <v>123799</v>
      </c>
      <c r="N1017">
        <v>135730</v>
      </c>
      <c r="O1017">
        <v>213034</v>
      </c>
      <c r="P1017">
        <v>262883</v>
      </c>
      <c r="Q1017">
        <v>478428</v>
      </c>
      <c r="R1017">
        <v>407809</v>
      </c>
      <c r="S1017">
        <v>492556</v>
      </c>
      <c r="T1017">
        <v>608838</v>
      </c>
      <c r="U1017">
        <v>785889</v>
      </c>
      <c r="V1017">
        <v>619147</v>
      </c>
      <c r="W1017">
        <v>616628</v>
      </c>
      <c r="X1017">
        <v>393962</v>
      </c>
      <c r="Y1017">
        <v>282740</v>
      </c>
      <c r="Z1017">
        <v>99505</v>
      </c>
      <c r="AA1017">
        <v>68878</v>
      </c>
      <c r="AB1017">
        <v>28135</v>
      </c>
      <c r="AC1017">
        <v>29026</v>
      </c>
      <c r="AD1017">
        <v>33521</v>
      </c>
      <c r="AE1017">
        <v>20896</v>
      </c>
      <c r="AF1017">
        <v>78364</v>
      </c>
      <c r="AG1017">
        <v>94756</v>
      </c>
      <c r="AH1017">
        <v>45071</v>
      </c>
      <c r="AI1017">
        <v>5863</v>
      </c>
      <c r="AJ1017">
        <v>3029</v>
      </c>
      <c r="AK1017">
        <v>20289</v>
      </c>
      <c r="AL1017">
        <v>17946</v>
      </c>
      <c r="AM1017">
        <v>4617</v>
      </c>
      <c r="AN1017">
        <v>6183</v>
      </c>
      <c r="AO1017">
        <v>280</v>
      </c>
      <c r="AP1017">
        <v>63</v>
      </c>
      <c r="AQ1017">
        <v>14</v>
      </c>
      <c r="AR1017">
        <v>539</v>
      </c>
      <c r="AS1017">
        <v>3094</v>
      </c>
      <c r="AT1017">
        <v>250</v>
      </c>
      <c r="AU1017">
        <v>66</v>
      </c>
      <c r="AV1017">
        <v>0</v>
      </c>
      <c r="AW1017">
        <v>24</v>
      </c>
      <c r="AX1017">
        <v>96</v>
      </c>
      <c r="AY1017">
        <v>109</v>
      </c>
      <c r="AZ1017">
        <v>56</v>
      </c>
      <c r="BA1017">
        <v>59</v>
      </c>
      <c r="BB1017">
        <v>53</v>
      </c>
      <c r="BC1017">
        <v>7</v>
      </c>
      <c r="BD1017">
        <v>0</v>
      </c>
      <c r="BE1017">
        <v>0</v>
      </c>
      <c r="BF1017">
        <v>0</v>
      </c>
      <c r="BG1017">
        <v>4</v>
      </c>
      <c r="BH1017">
        <v>0</v>
      </c>
      <c r="BI1017">
        <v>0</v>
      </c>
      <c r="BJ1017">
        <v>0</v>
      </c>
      <c r="BK1017">
        <v>0</v>
      </c>
      <c r="BL1017">
        <v>0</v>
      </c>
    </row>
    <row r="1018" spans="1:64">
      <c r="A1018" t="s">
        <v>133</v>
      </c>
      <c r="B1018" t="s">
        <v>353</v>
      </c>
      <c r="C1018" t="s">
        <v>291</v>
      </c>
      <c r="D1018">
        <v>67585</v>
      </c>
      <c r="E1018">
        <v>56334</v>
      </c>
      <c r="F1018">
        <v>60734</v>
      </c>
      <c r="G1018">
        <v>70964</v>
      </c>
      <c r="H1018">
        <v>79707</v>
      </c>
      <c r="I1018">
        <v>74477</v>
      </c>
      <c r="J1018">
        <v>83768</v>
      </c>
      <c r="K1018">
        <v>73604</v>
      </c>
      <c r="L1018">
        <v>79155</v>
      </c>
      <c r="M1018">
        <v>66893</v>
      </c>
      <c r="N1018">
        <v>76207</v>
      </c>
      <c r="O1018">
        <v>63711</v>
      </c>
      <c r="P1018">
        <v>57604</v>
      </c>
      <c r="Q1018">
        <v>57947</v>
      </c>
      <c r="R1018">
        <v>60281</v>
      </c>
      <c r="S1018">
        <v>52232</v>
      </c>
      <c r="T1018">
        <v>56870</v>
      </c>
      <c r="U1018">
        <v>46719</v>
      </c>
      <c r="V1018">
        <v>47621</v>
      </c>
      <c r="W1018">
        <v>44167</v>
      </c>
      <c r="X1018">
        <v>78926</v>
      </c>
      <c r="Y1018">
        <v>68057</v>
      </c>
      <c r="Z1018">
        <v>51782</v>
      </c>
      <c r="AA1018">
        <v>55072</v>
      </c>
      <c r="AB1018">
        <v>138854</v>
      </c>
      <c r="AC1018">
        <v>117771</v>
      </c>
      <c r="AD1018">
        <v>94588</v>
      </c>
      <c r="AE1018">
        <v>91642</v>
      </c>
      <c r="AF1018">
        <v>55149</v>
      </c>
      <c r="AG1018">
        <v>16899</v>
      </c>
      <c r="AH1018">
        <v>11555</v>
      </c>
      <c r="AI1018">
        <v>11011</v>
      </c>
      <c r="AJ1018">
        <v>11744</v>
      </c>
      <c r="AK1018">
        <v>9548</v>
      </c>
      <c r="AL1018">
        <v>8376</v>
      </c>
      <c r="AM1018">
        <v>9221</v>
      </c>
      <c r="AN1018">
        <v>1912</v>
      </c>
      <c r="AO1018">
        <v>640</v>
      </c>
      <c r="AP1018">
        <v>194</v>
      </c>
      <c r="AQ1018">
        <v>3582</v>
      </c>
      <c r="AR1018">
        <v>677</v>
      </c>
      <c r="AS1018">
        <v>2092</v>
      </c>
      <c r="AT1018">
        <v>1220</v>
      </c>
      <c r="AU1018">
        <v>331</v>
      </c>
      <c r="AV1018">
        <v>88</v>
      </c>
      <c r="AW1018">
        <v>70</v>
      </c>
      <c r="AX1018">
        <v>638</v>
      </c>
      <c r="AY1018">
        <v>66</v>
      </c>
      <c r="AZ1018">
        <v>2490</v>
      </c>
      <c r="BA1018">
        <v>40</v>
      </c>
      <c r="BB1018">
        <v>64</v>
      </c>
      <c r="BC1018">
        <v>44</v>
      </c>
      <c r="BD1018">
        <v>34</v>
      </c>
      <c r="BE1018">
        <v>38</v>
      </c>
      <c r="BF1018">
        <v>33</v>
      </c>
      <c r="BG1018">
        <v>290</v>
      </c>
      <c r="BH1018">
        <v>360</v>
      </c>
      <c r="BI1018">
        <v>119</v>
      </c>
      <c r="BJ1018">
        <v>65</v>
      </c>
      <c r="BK1018">
        <v>68</v>
      </c>
      <c r="BL1018">
        <v>60</v>
      </c>
    </row>
    <row r="1019" spans="1:64">
      <c r="A1019" t="s">
        <v>133</v>
      </c>
      <c r="B1019" t="s">
        <v>353</v>
      </c>
      <c r="C1019" t="s">
        <v>292</v>
      </c>
      <c r="D1019">
        <v>506573</v>
      </c>
      <c r="E1019">
        <v>522976</v>
      </c>
      <c r="F1019">
        <v>430087</v>
      </c>
      <c r="G1019">
        <v>400839</v>
      </c>
      <c r="H1019">
        <v>436384</v>
      </c>
      <c r="I1019">
        <v>438488</v>
      </c>
      <c r="J1019">
        <v>482589</v>
      </c>
      <c r="K1019">
        <v>453860</v>
      </c>
      <c r="L1019">
        <v>464626</v>
      </c>
      <c r="M1019">
        <v>443972</v>
      </c>
      <c r="N1019">
        <v>442126</v>
      </c>
      <c r="O1019">
        <v>503393</v>
      </c>
      <c r="P1019">
        <v>490902</v>
      </c>
      <c r="Q1019">
        <v>708606</v>
      </c>
      <c r="R1019">
        <v>622424</v>
      </c>
      <c r="S1019">
        <v>698395</v>
      </c>
      <c r="T1019">
        <v>868339</v>
      </c>
      <c r="U1019">
        <v>1083948</v>
      </c>
      <c r="V1019">
        <v>978486</v>
      </c>
      <c r="W1019">
        <v>986943</v>
      </c>
      <c r="X1019">
        <v>934885</v>
      </c>
      <c r="Y1019">
        <v>821470</v>
      </c>
      <c r="Z1019">
        <v>513381</v>
      </c>
      <c r="AA1019">
        <v>430792</v>
      </c>
      <c r="AB1019">
        <v>481207</v>
      </c>
      <c r="AC1019">
        <v>419495</v>
      </c>
      <c r="AD1019">
        <v>364944</v>
      </c>
      <c r="AE1019">
        <v>418956</v>
      </c>
      <c r="AF1019">
        <v>433280</v>
      </c>
      <c r="AG1019">
        <v>422630</v>
      </c>
      <c r="AH1019">
        <v>402963</v>
      </c>
      <c r="AI1019">
        <v>284864</v>
      </c>
      <c r="AJ1019">
        <v>215737</v>
      </c>
      <c r="AK1019">
        <v>233668</v>
      </c>
      <c r="AL1019">
        <v>263626</v>
      </c>
      <c r="AM1019">
        <v>290763</v>
      </c>
      <c r="AN1019">
        <v>253257</v>
      </c>
      <c r="AO1019">
        <v>134667</v>
      </c>
      <c r="AP1019">
        <v>108097</v>
      </c>
      <c r="AQ1019">
        <v>149596</v>
      </c>
      <c r="AR1019">
        <v>212087</v>
      </c>
      <c r="AS1019">
        <v>160129</v>
      </c>
      <c r="AT1019">
        <v>193436</v>
      </c>
      <c r="AU1019">
        <v>147249</v>
      </c>
      <c r="AV1019">
        <v>174688</v>
      </c>
      <c r="AW1019">
        <v>213377</v>
      </c>
      <c r="AX1019">
        <v>237212</v>
      </c>
      <c r="AY1019">
        <v>249466</v>
      </c>
      <c r="AZ1019">
        <v>255342</v>
      </c>
      <c r="BA1019">
        <v>242270</v>
      </c>
      <c r="BB1019">
        <v>250978</v>
      </c>
      <c r="BC1019">
        <v>186927</v>
      </c>
      <c r="BD1019">
        <v>167086</v>
      </c>
      <c r="BE1019">
        <v>124188</v>
      </c>
      <c r="BF1019">
        <v>84547</v>
      </c>
      <c r="BG1019">
        <v>116664</v>
      </c>
      <c r="BH1019">
        <v>145845</v>
      </c>
      <c r="BI1019">
        <v>164954</v>
      </c>
      <c r="BJ1019">
        <v>168902</v>
      </c>
      <c r="BK1019">
        <v>184400</v>
      </c>
      <c r="BL1019">
        <v>126083</v>
      </c>
    </row>
    <row r="1020" spans="1:64">
      <c r="A1020" t="s">
        <v>133</v>
      </c>
      <c r="B1020" t="s">
        <v>353</v>
      </c>
      <c r="C1020" t="s">
        <v>293</v>
      </c>
      <c r="D1020">
        <v>356122</v>
      </c>
      <c r="E1020">
        <v>377299</v>
      </c>
      <c r="F1020">
        <v>322766</v>
      </c>
      <c r="G1020">
        <v>302386</v>
      </c>
      <c r="H1020">
        <v>328559</v>
      </c>
      <c r="I1020">
        <v>334189</v>
      </c>
      <c r="J1020">
        <v>361277</v>
      </c>
      <c r="K1020">
        <v>340338</v>
      </c>
      <c r="L1020">
        <v>345738</v>
      </c>
      <c r="M1020">
        <v>320173</v>
      </c>
      <c r="N1020">
        <v>306396</v>
      </c>
      <c r="O1020">
        <v>290359</v>
      </c>
      <c r="P1020">
        <v>228019</v>
      </c>
      <c r="Q1020">
        <v>230177</v>
      </c>
      <c r="R1020">
        <v>214615</v>
      </c>
      <c r="S1020">
        <v>205839</v>
      </c>
      <c r="T1020">
        <v>259500</v>
      </c>
      <c r="U1020">
        <v>298059</v>
      </c>
      <c r="V1020">
        <v>359340</v>
      </c>
      <c r="W1020">
        <v>370314</v>
      </c>
      <c r="X1020">
        <v>540923</v>
      </c>
      <c r="Y1020">
        <v>538730</v>
      </c>
      <c r="Z1020">
        <v>413876</v>
      </c>
      <c r="AA1020">
        <v>361914</v>
      </c>
      <c r="AB1020">
        <v>453071</v>
      </c>
      <c r="AC1020">
        <v>390469</v>
      </c>
      <c r="AD1020">
        <v>331422</v>
      </c>
      <c r="AE1020">
        <v>398060</v>
      </c>
      <c r="AF1020">
        <v>354916</v>
      </c>
      <c r="AG1020">
        <v>327874</v>
      </c>
      <c r="AH1020">
        <v>357893</v>
      </c>
      <c r="AI1020">
        <v>279001</v>
      </c>
      <c r="AJ1020">
        <v>212709</v>
      </c>
      <c r="AK1020">
        <v>213378</v>
      </c>
      <c r="AL1020">
        <v>245680</v>
      </c>
      <c r="AM1020">
        <v>286145</v>
      </c>
      <c r="AN1020">
        <v>247074</v>
      </c>
      <c r="AO1020">
        <v>134388</v>
      </c>
      <c r="AP1020">
        <v>108034</v>
      </c>
      <c r="AQ1020">
        <v>149582</v>
      </c>
      <c r="AR1020">
        <v>211548</v>
      </c>
      <c r="AS1020">
        <v>157034</v>
      </c>
      <c r="AT1020">
        <v>193186</v>
      </c>
      <c r="AU1020">
        <v>147183</v>
      </c>
      <c r="AV1020">
        <v>174688</v>
      </c>
      <c r="AW1020">
        <v>213353</v>
      </c>
      <c r="AX1020">
        <v>237116</v>
      </c>
      <c r="AY1020">
        <v>249357</v>
      </c>
      <c r="AZ1020">
        <v>255285</v>
      </c>
      <c r="BA1020">
        <v>242211</v>
      </c>
      <c r="BB1020">
        <v>250925</v>
      </c>
      <c r="BC1020">
        <v>186921</v>
      </c>
      <c r="BD1020">
        <v>167086</v>
      </c>
      <c r="BE1020">
        <v>124188</v>
      </c>
      <c r="BF1020">
        <v>84547</v>
      </c>
      <c r="BG1020">
        <v>116661</v>
      </c>
      <c r="BH1020">
        <v>145845</v>
      </c>
      <c r="BI1020">
        <v>164954</v>
      </c>
      <c r="BJ1020">
        <v>168902</v>
      </c>
      <c r="BK1020">
        <v>184400</v>
      </c>
      <c r="BL1020">
        <v>126083</v>
      </c>
    </row>
    <row r="1021" spans="1:64">
      <c r="A1021" t="s">
        <v>133</v>
      </c>
      <c r="B1021" t="s">
        <v>353</v>
      </c>
      <c r="C1021" t="s">
        <v>294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  <c r="AM1021">
        <v>0</v>
      </c>
      <c r="AN1021">
        <v>0</v>
      </c>
      <c r="AO1021">
        <v>0</v>
      </c>
      <c r="AP1021">
        <v>0</v>
      </c>
      <c r="AQ1021">
        <v>0</v>
      </c>
      <c r="AR1021">
        <v>0</v>
      </c>
      <c r="AS1021">
        <v>0</v>
      </c>
      <c r="AT1021">
        <v>0</v>
      </c>
      <c r="AU1021">
        <v>0</v>
      </c>
      <c r="AV1021">
        <v>0</v>
      </c>
      <c r="AW1021">
        <v>0</v>
      </c>
      <c r="AX1021">
        <v>0</v>
      </c>
      <c r="AY1021">
        <v>0</v>
      </c>
      <c r="AZ1021">
        <v>0</v>
      </c>
      <c r="BA1021">
        <v>0</v>
      </c>
      <c r="BB1021">
        <v>0</v>
      </c>
      <c r="BC1021">
        <v>0</v>
      </c>
      <c r="BD1021">
        <v>0</v>
      </c>
      <c r="BE1021">
        <v>0</v>
      </c>
      <c r="BF1021">
        <v>0</v>
      </c>
      <c r="BG1021">
        <v>0</v>
      </c>
      <c r="BH1021">
        <v>0</v>
      </c>
      <c r="BI1021">
        <v>0</v>
      </c>
      <c r="BJ1021">
        <v>0</v>
      </c>
      <c r="BK1021">
        <v>0</v>
      </c>
      <c r="BL1021">
        <v>0</v>
      </c>
    </row>
    <row r="1022" spans="1:64">
      <c r="A1022" t="s">
        <v>133</v>
      </c>
      <c r="B1022" t="s">
        <v>353</v>
      </c>
      <c r="C1022" t="s">
        <v>295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  <c r="AM1022">
        <v>0</v>
      </c>
      <c r="AN1022">
        <v>0</v>
      </c>
      <c r="AO1022">
        <v>0</v>
      </c>
      <c r="AP1022">
        <v>0</v>
      </c>
      <c r="AQ1022">
        <v>0</v>
      </c>
      <c r="AR1022">
        <v>0</v>
      </c>
      <c r="AS1022">
        <v>0</v>
      </c>
      <c r="AT1022">
        <v>0</v>
      </c>
      <c r="AU1022">
        <v>0</v>
      </c>
      <c r="AV1022">
        <v>0</v>
      </c>
      <c r="AW1022">
        <v>0</v>
      </c>
      <c r="AX1022">
        <v>0</v>
      </c>
      <c r="AY1022">
        <v>0</v>
      </c>
      <c r="AZ1022">
        <v>0</v>
      </c>
      <c r="BA1022">
        <v>0</v>
      </c>
      <c r="BB1022">
        <v>0</v>
      </c>
      <c r="BC1022">
        <v>0</v>
      </c>
      <c r="BD1022">
        <v>0</v>
      </c>
      <c r="BE1022">
        <v>0</v>
      </c>
      <c r="BF1022">
        <v>0</v>
      </c>
      <c r="BG1022">
        <v>0</v>
      </c>
      <c r="BH1022">
        <v>0</v>
      </c>
      <c r="BI1022">
        <v>0</v>
      </c>
      <c r="BJ1022">
        <v>0</v>
      </c>
      <c r="BK1022">
        <v>0</v>
      </c>
      <c r="BL1022">
        <v>0</v>
      </c>
    </row>
    <row r="1023" spans="1:64">
      <c r="A1023" t="s">
        <v>133</v>
      </c>
      <c r="B1023" t="s">
        <v>353</v>
      </c>
      <c r="C1023" t="s">
        <v>296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  <c r="AM1023">
        <v>0</v>
      </c>
      <c r="AN1023">
        <v>0</v>
      </c>
      <c r="AO1023">
        <v>0</v>
      </c>
      <c r="AP1023">
        <v>0</v>
      </c>
      <c r="AQ1023">
        <v>0</v>
      </c>
      <c r="AR1023">
        <v>0</v>
      </c>
      <c r="AS1023">
        <v>0</v>
      </c>
      <c r="AT1023">
        <v>0</v>
      </c>
      <c r="AU1023">
        <v>0</v>
      </c>
      <c r="AV1023">
        <v>0</v>
      </c>
      <c r="AW1023">
        <v>0</v>
      </c>
      <c r="AX1023">
        <v>0</v>
      </c>
      <c r="AY1023">
        <v>0</v>
      </c>
      <c r="AZ1023">
        <v>0</v>
      </c>
      <c r="BA1023">
        <v>0</v>
      </c>
      <c r="BB1023">
        <v>0</v>
      </c>
      <c r="BC1023">
        <v>0</v>
      </c>
      <c r="BD1023">
        <v>0</v>
      </c>
      <c r="BE1023">
        <v>0</v>
      </c>
      <c r="BF1023">
        <v>0</v>
      </c>
      <c r="BG1023">
        <v>0</v>
      </c>
      <c r="BH1023">
        <v>0</v>
      </c>
      <c r="BI1023">
        <v>0</v>
      </c>
      <c r="BJ1023">
        <v>0</v>
      </c>
      <c r="BK1023">
        <v>0</v>
      </c>
      <c r="BL1023">
        <v>0</v>
      </c>
    </row>
    <row r="1024" spans="1:64">
      <c r="A1024" t="s">
        <v>133</v>
      </c>
      <c r="B1024" t="s">
        <v>353</v>
      </c>
      <c r="C1024" t="s">
        <v>297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  <c r="AH1024">
        <v>0</v>
      </c>
      <c r="AI1024">
        <v>0</v>
      </c>
      <c r="AJ1024">
        <v>0</v>
      </c>
      <c r="AK1024">
        <v>0</v>
      </c>
      <c r="AL1024">
        <v>0</v>
      </c>
      <c r="AM1024">
        <v>0</v>
      </c>
      <c r="AN1024">
        <v>0</v>
      </c>
      <c r="AO1024">
        <v>0</v>
      </c>
      <c r="AP1024">
        <v>0</v>
      </c>
      <c r="AQ1024">
        <v>0</v>
      </c>
      <c r="AR1024">
        <v>0</v>
      </c>
      <c r="AS1024">
        <v>0</v>
      </c>
      <c r="AT1024">
        <v>0</v>
      </c>
      <c r="AU1024">
        <v>0</v>
      </c>
      <c r="AV1024">
        <v>0</v>
      </c>
      <c r="AW1024">
        <v>0</v>
      </c>
      <c r="AX1024">
        <v>0</v>
      </c>
      <c r="AY1024">
        <v>0</v>
      </c>
      <c r="AZ1024">
        <v>0</v>
      </c>
      <c r="BA1024">
        <v>0</v>
      </c>
      <c r="BB1024">
        <v>0</v>
      </c>
      <c r="BC1024">
        <v>0</v>
      </c>
      <c r="BD1024">
        <v>0</v>
      </c>
      <c r="BE1024">
        <v>0</v>
      </c>
      <c r="BF1024">
        <v>0</v>
      </c>
      <c r="BG1024">
        <v>0</v>
      </c>
      <c r="BH1024">
        <v>0</v>
      </c>
      <c r="BI1024">
        <v>0</v>
      </c>
      <c r="BJ1024">
        <v>0</v>
      </c>
      <c r="BK1024">
        <v>0</v>
      </c>
      <c r="BL1024">
        <v>0</v>
      </c>
    </row>
    <row r="1025" spans="1:64">
      <c r="A1025" t="s">
        <v>133</v>
      </c>
      <c r="B1025" t="s">
        <v>353</v>
      </c>
      <c r="C1025" t="s">
        <v>298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>
        <v>0</v>
      </c>
      <c r="AI1025">
        <v>0</v>
      </c>
      <c r="AJ1025">
        <v>0</v>
      </c>
      <c r="AK1025">
        <v>0</v>
      </c>
      <c r="AL1025">
        <v>0</v>
      </c>
      <c r="AM1025">
        <v>0</v>
      </c>
      <c r="AN1025">
        <v>0</v>
      </c>
      <c r="AO1025">
        <v>0</v>
      </c>
      <c r="AP1025">
        <v>0</v>
      </c>
      <c r="AQ1025">
        <v>0</v>
      </c>
      <c r="AR1025">
        <v>0</v>
      </c>
      <c r="AS1025">
        <v>0</v>
      </c>
      <c r="AT1025">
        <v>0</v>
      </c>
      <c r="AU1025">
        <v>0</v>
      </c>
      <c r="AV1025">
        <v>0</v>
      </c>
      <c r="AW1025">
        <v>0</v>
      </c>
      <c r="AX1025">
        <v>0</v>
      </c>
      <c r="AY1025">
        <v>0</v>
      </c>
      <c r="AZ1025">
        <v>0</v>
      </c>
      <c r="BA1025">
        <v>0</v>
      </c>
      <c r="BB1025">
        <v>0</v>
      </c>
      <c r="BC1025">
        <v>0</v>
      </c>
      <c r="BD1025">
        <v>0</v>
      </c>
      <c r="BE1025">
        <v>0</v>
      </c>
      <c r="BF1025">
        <v>0</v>
      </c>
      <c r="BG1025">
        <v>0</v>
      </c>
      <c r="BH1025">
        <v>0</v>
      </c>
      <c r="BI1025">
        <v>0</v>
      </c>
      <c r="BJ1025">
        <v>0</v>
      </c>
      <c r="BK1025">
        <v>0</v>
      </c>
      <c r="BL1025">
        <v>0</v>
      </c>
    </row>
    <row r="1026" spans="1:64">
      <c r="A1026" t="s">
        <v>133</v>
      </c>
      <c r="B1026" t="s">
        <v>353</v>
      </c>
      <c r="C1026" t="s">
        <v>299</v>
      </c>
      <c r="D1026">
        <v>106520</v>
      </c>
      <c r="E1026">
        <v>102927</v>
      </c>
      <c r="F1026">
        <v>106152</v>
      </c>
      <c r="G1026">
        <v>104682</v>
      </c>
      <c r="H1026">
        <v>105100</v>
      </c>
      <c r="I1026">
        <v>108521</v>
      </c>
      <c r="J1026">
        <v>109856</v>
      </c>
      <c r="K1026">
        <v>109080</v>
      </c>
      <c r="L1026">
        <v>118642</v>
      </c>
      <c r="M1026">
        <v>132074</v>
      </c>
      <c r="N1026">
        <v>132222</v>
      </c>
      <c r="O1026">
        <v>125243</v>
      </c>
      <c r="P1026">
        <v>133887</v>
      </c>
      <c r="Q1026">
        <v>132359</v>
      </c>
      <c r="R1026">
        <v>132484</v>
      </c>
      <c r="S1026">
        <v>128845</v>
      </c>
      <c r="T1026">
        <v>142281</v>
      </c>
      <c r="U1026">
        <v>159856</v>
      </c>
      <c r="V1026">
        <v>167033</v>
      </c>
      <c r="W1026">
        <v>170045</v>
      </c>
      <c r="X1026">
        <v>162443</v>
      </c>
      <c r="Y1026">
        <v>165798</v>
      </c>
      <c r="Z1026">
        <v>181168</v>
      </c>
      <c r="AA1026">
        <v>174846</v>
      </c>
      <c r="AB1026">
        <v>167902</v>
      </c>
      <c r="AC1026">
        <v>182246</v>
      </c>
      <c r="AD1026">
        <v>208477</v>
      </c>
      <c r="AE1026">
        <v>211723</v>
      </c>
      <c r="AF1026">
        <v>216347</v>
      </c>
      <c r="AG1026">
        <v>214839</v>
      </c>
      <c r="AH1026">
        <v>206242</v>
      </c>
      <c r="AI1026">
        <v>180742</v>
      </c>
      <c r="AJ1026">
        <v>183053</v>
      </c>
      <c r="AK1026">
        <v>183078</v>
      </c>
      <c r="AL1026">
        <v>181547</v>
      </c>
      <c r="AM1026">
        <v>172137</v>
      </c>
      <c r="AN1026">
        <v>175403</v>
      </c>
      <c r="AO1026">
        <v>174521</v>
      </c>
      <c r="AP1026">
        <v>170538</v>
      </c>
      <c r="AQ1026">
        <v>167804</v>
      </c>
      <c r="AR1026">
        <v>170298</v>
      </c>
      <c r="AS1026">
        <v>178561</v>
      </c>
      <c r="AT1026">
        <v>176372</v>
      </c>
      <c r="AU1026">
        <v>181888</v>
      </c>
      <c r="AV1026">
        <v>182266</v>
      </c>
      <c r="AW1026">
        <v>182803</v>
      </c>
      <c r="AX1026">
        <v>184799</v>
      </c>
      <c r="AY1026">
        <v>177913</v>
      </c>
      <c r="AZ1026">
        <v>169353</v>
      </c>
      <c r="BA1026">
        <v>160587</v>
      </c>
      <c r="BB1026">
        <v>162916</v>
      </c>
      <c r="BC1026">
        <v>162631</v>
      </c>
      <c r="BD1026">
        <v>144522</v>
      </c>
      <c r="BE1026">
        <v>162673</v>
      </c>
      <c r="BF1026">
        <v>161656</v>
      </c>
      <c r="BG1026">
        <v>156343</v>
      </c>
      <c r="BH1026">
        <v>165715</v>
      </c>
      <c r="BI1026">
        <v>161332</v>
      </c>
      <c r="BJ1026">
        <v>164586</v>
      </c>
      <c r="BK1026">
        <v>156148</v>
      </c>
      <c r="BL1026">
        <v>140456</v>
      </c>
    </row>
    <row r="1027" spans="1:64">
      <c r="A1027" t="s">
        <v>133</v>
      </c>
      <c r="B1027" t="s">
        <v>353</v>
      </c>
      <c r="C1027" t="s">
        <v>300</v>
      </c>
      <c r="D1027">
        <v>0</v>
      </c>
      <c r="E1027">
        <v>0</v>
      </c>
      <c r="F1027">
        <v>0</v>
      </c>
      <c r="G1027">
        <v>0</v>
      </c>
      <c r="H1027">
        <v>16179</v>
      </c>
      <c r="I1027">
        <v>17516</v>
      </c>
      <c r="J1027">
        <v>18055</v>
      </c>
      <c r="K1027">
        <v>15037</v>
      </c>
      <c r="L1027">
        <v>16114</v>
      </c>
      <c r="M1027">
        <v>17659</v>
      </c>
      <c r="N1027">
        <v>18729</v>
      </c>
      <c r="O1027">
        <v>20076</v>
      </c>
      <c r="P1027">
        <v>21496</v>
      </c>
      <c r="Q1027">
        <v>21741</v>
      </c>
      <c r="R1027">
        <v>21570</v>
      </c>
      <c r="S1027">
        <v>18544</v>
      </c>
      <c r="T1027">
        <v>21635</v>
      </c>
      <c r="U1027">
        <v>22559</v>
      </c>
      <c r="V1027">
        <v>27127</v>
      </c>
      <c r="W1027">
        <v>27470</v>
      </c>
      <c r="X1027">
        <v>26413</v>
      </c>
      <c r="Y1027">
        <v>20028</v>
      </c>
      <c r="Z1027">
        <v>18649</v>
      </c>
      <c r="AA1027">
        <v>21912</v>
      </c>
      <c r="AB1027">
        <v>29291</v>
      </c>
      <c r="AC1027">
        <v>22522</v>
      </c>
      <c r="AD1027">
        <v>15619</v>
      </c>
      <c r="AE1027">
        <v>17413</v>
      </c>
      <c r="AF1027">
        <v>13716</v>
      </c>
      <c r="AG1027">
        <v>12905</v>
      </c>
      <c r="AH1027">
        <v>12879</v>
      </c>
      <c r="AI1027">
        <v>10369</v>
      </c>
      <c r="AJ1027">
        <v>12322</v>
      </c>
      <c r="AK1027">
        <v>12324</v>
      </c>
      <c r="AL1027">
        <v>9551</v>
      </c>
      <c r="AM1027">
        <v>8346</v>
      </c>
      <c r="AN1027">
        <v>6674</v>
      </c>
      <c r="AO1027">
        <v>6470</v>
      </c>
      <c r="AP1027">
        <v>9604</v>
      </c>
      <c r="AQ1027">
        <v>13017</v>
      </c>
      <c r="AR1027">
        <v>8718</v>
      </c>
      <c r="AS1027">
        <v>8694</v>
      </c>
      <c r="AT1027">
        <v>11342</v>
      </c>
      <c r="AU1027">
        <v>8915</v>
      </c>
      <c r="AV1027">
        <v>5653</v>
      </c>
      <c r="AW1027">
        <v>6924</v>
      </c>
      <c r="AX1027">
        <v>4986</v>
      </c>
      <c r="AY1027">
        <v>5554</v>
      </c>
      <c r="AZ1027">
        <v>6041</v>
      </c>
      <c r="BA1027">
        <v>3286</v>
      </c>
      <c r="BB1027">
        <v>1858</v>
      </c>
      <c r="BC1027">
        <v>1609</v>
      </c>
      <c r="BD1027">
        <v>1047</v>
      </c>
      <c r="BE1027">
        <v>5413</v>
      </c>
      <c r="BF1027">
        <v>5743</v>
      </c>
      <c r="BG1027">
        <v>5372</v>
      </c>
      <c r="BH1027">
        <v>5064</v>
      </c>
      <c r="BI1027">
        <v>5623</v>
      </c>
      <c r="BJ1027">
        <v>5159</v>
      </c>
      <c r="BK1027">
        <v>5359</v>
      </c>
      <c r="BL1027">
        <v>4851</v>
      </c>
    </row>
    <row r="1028" spans="1:64">
      <c r="A1028" t="s">
        <v>133</v>
      </c>
      <c r="B1028" t="s">
        <v>353</v>
      </c>
      <c r="C1028" t="s">
        <v>301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140</v>
      </c>
      <c r="AH1028">
        <v>159</v>
      </c>
      <c r="AI1028">
        <v>178</v>
      </c>
      <c r="AJ1028">
        <v>194</v>
      </c>
      <c r="AK1028">
        <v>212</v>
      </c>
      <c r="AL1028">
        <v>237</v>
      </c>
      <c r="AM1028">
        <v>271</v>
      </c>
      <c r="AN1028">
        <v>312</v>
      </c>
      <c r="AO1028">
        <v>346</v>
      </c>
      <c r="AP1028">
        <v>390</v>
      </c>
      <c r="AQ1028">
        <v>455</v>
      </c>
      <c r="AR1028">
        <v>515</v>
      </c>
      <c r="AS1028">
        <v>631</v>
      </c>
      <c r="AT1028">
        <v>736</v>
      </c>
      <c r="AU1028">
        <v>856</v>
      </c>
      <c r="AV1028">
        <v>1049</v>
      </c>
      <c r="AW1028">
        <v>1571</v>
      </c>
      <c r="AX1028">
        <v>2073</v>
      </c>
      <c r="AY1028">
        <v>2745</v>
      </c>
      <c r="AZ1028">
        <v>4195</v>
      </c>
      <c r="BA1028">
        <v>4883</v>
      </c>
      <c r="BB1028">
        <v>5886</v>
      </c>
      <c r="BC1028">
        <v>7390</v>
      </c>
      <c r="BD1028">
        <v>10493</v>
      </c>
      <c r="BE1028">
        <v>11058</v>
      </c>
      <c r="BF1028">
        <v>13660</v>
      </c>
      <c r="BG1028">
        <v>14378</v>
      </c>
      <c r="BH1028">
        <v>16847</v>
      </c>
      <c r="BI1028">
        <v>22621</v>
      </c>
      <c r="BJ1028">
        <v>30370</v>
      </c>
      <c r="BK1028">
        <v>33643</v>
      </c>
      <c r="BL1028">
        <v>37469</v>
      </c>
    </row>
    <row r="1029" spans="1:64">
      <c r="A1029" t="s">
        <v>133</v>
      </c>
      <c r="B1029" t="s">
        <v>353</v>
      </c>
      <c r="C1029" t="s">
        <v>302</v>
      </c>
      <c r="D1029">
        <v>0</v>
      </c>
      <c r="E1029">
        <v>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0</v>
      </c>
      <c r="O1029">
        <v>0</v>
      </c>
      <c r="P1029">
        <v>0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5</v>
      </c>
      <c r="AC1029">
        <v>111</v>
      </c>
      <c r="AD1029">
        <v>147</v>
      </c>
      <c r="AE1029">
        <v>109</v>
      </c>
      <c r="AF1029">
        <v>93</v>
      </c>
      <c r="AG1029">
        <v>2609</v>
      </c>
      <c r="AH1029">
        <v>3814</v>
      </c>
      <c r="AI1029">
        <v>4919</v>
      </c>
      <c r="AJ1029">
        <v>4129</v>
      </c>
      <c r="AK1029">
        <v>4764</v>
      </c>
      <c r="AL1029">
        <v>5017</v>
      </c>
      <c r="AM1029">
        <v>5121</v>
      </c>
      <c r="AN1029">
        <v>5387</v>
      </c>
      <c r="AO1029">
        <v>5218</v>
      </c>
      <c r="AP1029">
        <v>5122</v>
      </c>
      <c r="AQ1029">
        <v>5062</v>
      </c>
      <c r="AR1029">
        <v>5033</v>
      </c>
      <c r="AS1029">
        <v>5603</v>
      </c>
      <c r="AT1029">
        <v>5640</v>
      </c>
      <c r="AU1029">
        <v>5403</v>
      </c>
      <c r="AV1029">
        <v>5718</v>
      </c>
      <c r="AW1029">
        <v>5367</v>
      </c>
      <c r="AX1029">
        <v>4906</v>
      </c>
      <c r="AY1029">
        <v>5505</v>
      </c>
      <c r="AZ1029">
        <v>6607</v>
      </c>
      <c r="BA1029">
        <v>6319</v>
      </c>
      <c r="BB1029">
        <v>7467</v>
      </c>
      <c r="BC1029">
        <v>8362</v>
      </c>
      <c r="BD1029">
        <v>12637</v>
      </c>
      <c r="BE1029">
        <v>35561</v>
      </c>
      <c r="BF1029">
        <v>93525</v>
      </c>
      <c r="BG1029">
        <v>137093</v>
      </c>
      <c r="BH1029">
        <v>172426</v>
      </c>
      <c r="BI1029">
        <v>223087</v>
      </c>
      <c r="BJ1029">
        <v>244148</v>
      </c>
      <c r="BK1029">
        <v>250585</v>
      </c>
      <c r="BL1029">
        <v>263718</v>
      </c>
    </row>
    <row r="1030" spans="1:64">
      <c r="A1030" t="s">
        <v>133</v>
      </c>
      <c r="B1030" t="s">
        <v>353</v>
      </c>
      <c r="C1030" t="s">
        <v>303</v>
      </c>
      <c r="D1030">
        <v>0</v>
      </c>
      <c r="E1030">
        <v>0</v>
      </c>
      <c r="F1030">
        <v>0</v>
      </c>
      <c r="G1030">
        <v>0</v>
      </c>
      <c r="H1030">
        <v>0</v>
      </c>
      <c r="I1030">
        <v>0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0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31</v>
      </c>
      <c r="AH1030">
        <v>35</v>
      </c>
      <c r="AI1030">
        <v>39</v>
      </c>
      <c r="AJ1030">
        <v>43</v>
      </c>
      <c r="AK1030">
        <v>47</v>
      </c>
      <c r="AL1030">
        <v>53</v>
      </c>
      <c r="AM1030">
        <v>60</v>
      </c>
      <c r="AN1030">
        <v>69</v>
      </c>
      <c r="AO1030">
        <v>77</v>
      </c>
      <c r="AP1030">
        <v>86</v>
      </c>
      <c r="AQ1030">
        <v>101</v>
      </c>
      <c r="AR1030">
        <v>114</v>
      </c>
      <c r="AS1030">
        <v>140</v>
      </c>
      <c r="AT1030">
        <v>163</v>
      </c>
      <c r="AU1030">
        <v>189</v>
      </c>
      <c r="AV1030">
        <v>232</v>
      </c>
      <c r="AW1030">
        <v>348</v>
      </c>
      <c r="AX1030">
        <v>609</v>
      </c>
      <c r="AY1030">
        <v>834</v>
      </c>
      <c r="AZ1030">
        <v>1342</v>
      </c>
      <c r="BA1030">
        <v>1747</v>
      </c>
      <c r="BB1030">
        <v>2463</v>
      </c>
      <c r="BC1030">
        <v>3556</v>
      </c>
      <c r="BD1030">
        <v>5687</v>
      </c>
      <c r="BE1030">
        <v>6313</v>
      </c>
      <c r="BF1030">
        <v>8000</v>
      </c>
      <c r="BG1030">
        <v>9750</v>
      </c>
      <c r="BH1030">
        <v>12812</v>
      </c>
      <c r="BI1030">
        <v>16214</v>
      </c>
      <c r="BJ1030">
        <v>17288</v>
      </c>
      <c r="BK1030">
        <v>19708</v>
      </c>
      <c r="BL1030">
        <v>22172</v>
      </c>
    </row>
    <row r="1031" spans="1:64">
      <c r="A1031" t="s">
        <v>133</v>
      </c>
      <c r="B1031" t="s">
        <v>353</v>
      </c>
      <c r="C1031" t="s">
        <v>304</v>
      </c>
      <c r="D1031">
        <v>0</v>
      </c>
      <c r="E1031">
        <v>0</v>
      </c>
      <c r="F1031">
        <v>0</v>
      </c>
      <c r="G1031">
        <v>0</v>
      </c>
      <c r="H1031">
        <v>0</v>
      </c>
      <c r="I1031">
        <v>0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16938</v>
      </c>
      <c r="AH1031">
        <v>18045</v>
      </c>
      <c r="AI1031">
        <v>18678</v>
      </c>
      <c r="AJ1031">
        <v>19230</v>
      </c>
      <c r="AK1031">
        <v>19613</v>
      </c>
      <c r="AL1031">
        <v>19866</v>
      </c>
      <c r="AM1031">
        <v>19923</v>
      </c>
      <c r="AN1031">
        <v>19867</v>
      </c>
      <c r="AO1031">
        <v>19380</v>
      </c>
      <c r="AP1031">
        <v>18935</v>
      </c>
      <c r="AQ1031">
        <v>18350</v>
      </c>
      <c r="AR1031">
        <v>17460</v>
      </c>
      <c r="AS1031">
        <v>16646</v>
      </c>
      <c r="AT1031">
        <v>15949</v>
      </c>
      <c r="AU1031">
        <v>15490</v>
      </c>
      <c r="AV1031">
        <v>15317</v>
      </c>
      <c r="AW1031">
        <v>14979</v>
      </c>
      <c r="AX1031">
        <v>15962</v>
      </c>
      <c r="AY1031">
        <v>16999</v>
      </c>
      <c r="AZ1031">
        <v>18272</v>
      </c>
      <c r="BA1031">
        <v>18864</v>
      </c>
      <c r="BB1031">
        <v>20837</v>
      </c>
      <c r="BC1031">
        <v>23338</v>
      </c>
      <c r="BD1031">
        <v>26313</v>
      </c>
      <c r="BE1031">
        <v>32066</v>
      </c>
      <c r="BF1031">
        <v>41274</v>
      </c>
      <c r="BG1031">
        <v>50618</v>
      </c>
      <c r="BH1031">
        <v>65453</v>
      </c>
      <c r="BI1031">
        <v>78441</v>
      </c>
      <c r="BJ1031">
        <v>89813</v>
      </c>
      <c r="BK1031">
        <v>101718</v>
      </c>
      <c r="BL1031">
        <v>113357</v>
      </c>
    </row>
    <row r="1032" spans="1:64">
      <c r="A1032" t="s">
        <v>133</v>
      </c>
      <c r="B1032" t="s">
        <v>353</v>
      </c>
      <c r="C1032" t="s">
        <v>305</v>
      </c>
      <c r="D1032">
        <v>0</v>
      </c>
      <c r="E1032">
        <v>0</v>
      </c>
      <c r="F1032">
        <v>0</v>
      </c>
      <c r="G1032">
        <v>0</v>
      </c>
      <c r="H1032">
        <v>0</v>
      </c>
      <c r="I1032">
        <v>0</v>
      </c>
      <c r="J1032">
        <v>0</v>
      </c>
      <c r="K1032">
        <v>0</v>
      </c>
      <c r="L1032">
        <v>0</v>
      </c>
      <c r="M1032">
        <v>0</v>
      </c>
      <c r="N1032">
        <v>0</v>
      </c>
      <c r="O1032">
        <v>0</v>
      </c>
      <c r="P1032">
        <v>0</v>
      </c>
      <c r="Q1032">
        <v>0</v>
      </c>
      <c r="R1032">
        <v>0</v>
      </c>
      <c r="S1032">
        <v>0</v>
      </c>
      <c r="T1032">
        <v>0</v>
      </c>
      <c r="U1032">
        <v>0</v>
      </c>
      <c r="V1032">
        <v>0</v>
      </c>
      <c r="W1032">
        <v>0</v>
      </c>
      <c r="X1032">
        <v>0</v>
      </c>
      <c r="Y1032">
        <v>0</v>
      </c>
      <c r="Z1032">
        <v>0</v>
      </c>
      <c r="AA1032">
        <v>0</v>
      </c>
      <c r="AB1032">
        <v>55</v>
      </c>
      <c r="AC1032">
        <v>111</v>
      </c>
      <c r="AD1032">
        <v>147</v>
      </c>
      <c r="AE1032">
        <v>109</v>
      </c>
      <c r="AF1032">
        <v>93</v>
      </c>
      <c r="AG1032">
        <v>19719</v>
      </c>
      <c r="AH1032">
        <v>22053</v>
      </c>
      <c r="AI1032">
        <v>23814</v>
      </c>
      <c r="AJ1032">
        <v>23596</v>
      </c>
      <c r="AK1032">
        <v>24635</v>
      </c>
      <c r="AL1032">
        <v>25173</v>
      </c>
      <c r="AM1032">
        <v>25375</v>
      </c>
      <c r="AN1032">
        <v>25636</v>
      </c>
      <c r="AO1032">
        <v>25020</v>
      </c>
      <c r="AP1032">
        <v>24534</v>
      </c>
      <c r="AQ1032">
        <v>23968</v>
      </c>
      <c r="AR1032">
        <v>23122</v>
      </c>
      <c r="AS1032">
        <v>23020</v>
      </c>
      <c r="AT1032">
        <v>22488</v>
      </c>
      <c r="AU1032">
        <v>21938</v>
      </c>
      <c r="AV1032">
        <v>22316</v>
      </c>
      <c r="AW1032">
        <v>22264</v>
      </c>
      <c r="AX1032">
        <v>23550</v>
      </c>
      <c r="AY1032">
        <v>26083</v>
      </c>
      <c r="AZ1032">
        <v>30416</v>
      </c>
      <c r="BA1032">
        <v>31813</v>
      </c>
      <c r="BB1032">
        <v>36653</v>
      </c>
      <c r="BC1032">
        <v>42646</v>
      </c>
      <c r="BD1032">
        <v>55130</v>
      </c>
      <c r="BE1032">
        <v>84998</v>
      </c>
      <c r="BF1032">
        <v>156459</v>
      </c>
      <c r="BG1032">
        <v>211839</v>
      </c>
      <c r="BH1032">
        <v>267538</v>
      </c>
      <c r="BI1032">
        <v>340363</v>
      </c>
      <c r="BJ1032">
        <v>381618</v>
      </c>
      <c r="BK1032">
        <v>405654</v>
      </c>
      <c r="BL1032">
        <v>436716</v>
      </c>
    </row>
    <row r="1033" spans="1:64">
      <c r="A1033" t="s">
        <v>133</v>
      </c>
      <c r="B1033" t="s">
        <v>353</v>
      </c>
      <c r="C1033" t="s">
        <v>306</v>
      </c>
      <c r="D1033">
        <v>0</v>
      </c>
      <c r="E1033">
        <v>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17109</v>
      </c>
      <c r="AH1033">
        <v>18239</v>
      </c>
      <c r="AI1033">
        <v>18895</v>
      </c>
      <c r="AJ1033">
        <v>19467</v>
      </c>
      <c r="AK1033">
        <v>19871</v>
      </c>
      <c r="AL1033">
        <v>20156</v>
      </c>
      <c r="AM1033">
        <v>20254</v>
      </c>
      <c r="AN1033">
        <v>20249</v>
      </c>
      <c r="AO1033">
        <v>19802</v>
      </c>
      <c r="AP1033">
        <v>19412</v>
      </c>
      <c r="AQ1033">
        <v>18906</v>
      </c>
      <c r="AR1033">
        <v>18089</v>
      </c>
      <c r="AS1033">
        <v>17416</v>
      </c>
      <c r="AT1033">
        <v>16848</v>
      </c>
      <c r="AU1033">
        <v>16535</v>
      </c>
      <c r="AV1033">
        <v>16598</v>
      </c>
      <c r="AW1033">
        <v>16898</v>
      </c>
      <c r="AX1033">
        <v>18644</v>
      </c>
      <c r="AY1033">
        <v>20578</v>
      </c>
      <c r="AZ1033">
        <v>23809</v>
      </c>
      <c r="BA1033">
        <v>25494</v>
      </c>
      <c r="BB1033">
        <v>29186</v>
      </c>
      <c r="BC1033">
        <v>34284</v>
      </c>
      <c r="BD1033">
        <v>42492</v>
      </c>
      <c r="BE1033">
        <v>49437</v>
      </c>
      <c r="BF1033">
        <v>62934</v>
      </c>
      <c r="BG1033">
        <v>74746</v>
      </c>
      <c r="BH1033">
        <v>95112</v>
      </c>
      <c r="BI1033">
        <v>117276</v>
      </c>
      <c r="BJ1033">
        <v>137470</v>
      </c>
      <c r="BK1033">
        <v>155069</v>
      </c>
      <c r="BL1033">
        <v>172998</v>
      </c>
    </row>
    <row r="1034" spans="1:64">
      <c r="A1034" t="s">
        <v>133</v>
      </c>
      <c r="B1034" t="s">
        <v>353</v>
      </c>
      <c r="C1034" t="s">
        <v>307</v>
      </c>
      <c r="D1034">
        <v>1224448</v>
      </c>
      <c r="E1034">
        <v>1292718</v>
      </c>
      <c r="F1034">
        <v>1316805</v>
      </c>
      <c r="G1034">
        <v>1354256</v>
      </c>
      <c r="H1034">
        <v>1421236</v>
      </c>
      <c r="I1034">
        <v>1491493</v>
      </c>
      <c r="J1034">
        <v>1592738</v>
      </c>
      <c r="K1034">
        <v>1654402</v>
      </c>
      <c r="L1034">
        <v>1779333</v>
      </c>
      <c r="M1034">
        <v>1829888</v>
      </c>
      <c r="N1034">
        <v>1832707</v>
      </c>
      <c r="O1034">
        <v>1909144</v>
      </c>
      <c r="P1034">
        <v>1932085</v>
      </c>
      <c r="Q1034">
        <v>1987135</v>
      </c>
      <c r="R1034">
        <v>1899639</v>
      </c>
      <c r="S1034">
        <v>1955901</v>
      </c>
      <c r="T1034">
        <v>2065541</v>
      </c>
      <c r="U1034">
        <v>2207003</v>
      </c>
      <c r="V1034">
        <v>2373098</v>
      </c>
      <c r="W1034">
        <v>2354473</v>
      </c>
      <c r="X1034">
        <v>2363837</v>
      </c>
      <c r="Y1034">
        <v>2345832</v>
      </c>
      <c r="Z1034">
        <v>2230899</v>
      </c>
      <c r="AA1034">
        <v>2253957</v>
      </c>
      <c r="AB1034">
        <v>2373953</v>
      </c>
      <c r="AC1034">
        <v>2364497</v>
      </c>
      <c r="AD1034">
        <v>2447497</v>
      </c>
      <c r="AE1034">
        <v>2578470</v>
      </c>
      <c r="AF1034">
        <v>2730174</v>
      </c>
      <c r="AG1034">
        <v>2817092</v>
      </c>
      <c r="AH1034">
        <v>2834517</v>
      </c>
      <c r="AI1034">
        <v>2691409</v>
      </c>
      <c r="AJ1034">
        <v>2681192</v>
      </c>
      <c r="AK1034">
        <v>2630793</v>
      </c>
      <c r="AL1034">
        <v>2752695</v>
      </c>
      <c r="AM1034">
        <v>2817126</v>
      </c>
      <c r="AN1034">
        <v>2866143</v>
      </c>
      <c r="AO1034">
        <v>2799926</v>
      </c>
      <c r="AP1034">
        <v>2807883</v>
      </c>
      <c r="AQ1034">
        <v>2869691</v>
      </c>
      <c r="AR1034">
        <v>3017945</v>
      </c>
      <c r="AS1034">
        <v>2967388</v>
      </c>
      <c r="AT1034">
        <v>3130834</v>
      </c>
      <c r="AU1034">
        <v>3041509</v>
      </c>
      <c r="AV1034">
        <v>3194101</v>
      </c>
      <c r="AW1034">
        <v>3280275</v>
      </c>
      <c r="AX1034">
        <v>3328715</v>
      </c>
      <c r="AY1034">
        <v>3355466</v>
      </c>
      <c r="AZ1034">
        <v>3145159</v>
      </c>
      <c r="BA1034">
        <v>3063147</v>
      </c>
      <c r="BB1034">
        <v>2934185</v>
      </c>
      <c r="BC1034">
        <v>2828580</v>
      </c>
      <c r="BD1034">
        <v>2773267</v>
      </c>
      <c r="BE1034">
        <v>2777173</v>
      </c>
      <c r="BF1034">
        <v>2798542</v>
      </c>
      <c r="BG1034">
        <v>2865537</v>
      </c>
      <c r="BH1034">
        <v>2970922</v>
      </c>
      <c r="BI1034">
        <v>3049442</v>
      </c>
      <c r="BJ1034">
        <v>3062408</v>
      </c>
      <c r="BK1034">
        <v>3059749</v>
      </c>
      <c r="BL1034">
        <v>2355476</v>
      </c>
    </row>
    <row r="1035" spans="1:64">
      <c r="A1035" t="s">
        <v>133</v>
      </c>
      <c r="B1035" t="s">
        <v>353</v>
      </c>
      <c r="C1035" t="s">
        <v>308</v>
      </c>
      <c r="D1035">
        <v>77.2</v>
      </c>
      <c r="E1035">
        <v>78.400000000000006</v>
      </c>
      <c r="F1035">
        <v>77.099999999999994</v>
      </c>
      <c r="G1035">
        <v>76.7</v>
      </c>
      <c r="H1035">
        <v>78.3</v>
      </c>
      <c r="I1035">
        <v>80.3</v>
      </c>
      <c r="J1035">
        <v>84.5</v>
      </c>
      <c r="K1035">
        <v>86.3</v>
      </c>
      <c r="L1035">
        <v>91.7</v>
      </c>
      <c r="M1035">
        <v>92.8</v>
      </c>
      <c r="N1035">
        <v>91.6</v>
      </c>
      <c r="O1035">
        <v>93.8</v>
      </c>
      <c r="P1035">
        <v>93.9</v>
      </c>
      <c r="Q1035">
        <v>95.2</v>
      </c>
      <c r="R1035">
        <v>89.7</v>
      </c>
      <c r="S1035">
        <v>90.8</v>
      </c>
      <c r="T1035">
        <v>94.2</v>
      </c>
      <c r="U1035">
        <v>98.7</v>
      </c>
      <c r="V1035">
        <v>103.9</v>
      </c>
      <c r="W1035">
        <v>101.2</v>
      </c>
      <c r="X1035">
        <v>99.3</v>
      </c>
      <c r="Y1035">
        <v>96.6</v>
      </c>
      <c r="Z1035">
        <v>89.9</v>
      </c>
      <c r="AA1035">
        <v>88.9</v>
      </c>
      <c r="AB1035">
        <v>91.9</v>
      </c>
      <c r="AC1035">
        <v>89.4</v>
      </c>
      <c r="AD1035">
        <v>90.3</v>
      </c>
      <c r="AE1035">
        <v>92.8</v>
      </c>
      <c r="AF1035">
        <v>95.9</v>
      </c>
      <c r="AG1035">
        <v>96.4</v>
      </c>
      <c r="AH1035">
        <v>94.6</v>
      </c>
      <c r="AI1035">
        <v>88.3</v>
      </c>
      <c r="AJ1035">
        <v>86.6</v>
      </c>
      <c r="AK1035">
        <v>84.1</v>
      </c>
      <c r="AL1035">
        <v>87.4</v>
      </c>
      <c r="AM1035">
        <v>88.9</v>
      </c>
      <c r="AN1035">
        <v>89.5</v>
      </c>
      <c r="AO1035">
        <v>86.2</v>
      </c>
      <c r="AP1035">
        <v>85.1</v>
      </c>
      <c r="AQ1035">
        <v>85.7</v>
      </c>
      <c r="AR1035">
        <v>88.8</v>
      </c>
      <c r="AS1035">
        <v>86.1</v>
      </c>
      <c r="AT1035">
        <v>89.8</v>
      </c>
      <c r="AU1035">
        <v>86.3</v>
      </c>
      <c r="AV1035">
        <v>89.8</v>
      </c>
      <c r="AW1035">
        <v>91.6</v>
      </c>
      <c r="AX1035">
        <v>92.4</v>
      </c>
      <c r="AY1035">
        <v>92.6</v>
      </c>
      <c r="AZ1035">
        <v>85.9</v>
      </c>
      <c r="BA1035">
        <v>82.9</v>
      </c>
      <c r="BB1035">
        <v>78.599999999999994</v>
      </c>
      <c r="BC1035">
        <v>75.2</v>
      </c>
      <c r="BD1035">
        <v>73.099999999999994</v>
      </c>
      <c r="BE1035">
        <v>72.599999999999994</v>
      </c>
      <c r="BF1035">
        <v>72.5</v>
      </c>
      <c r="BG1035">
        <v>73.7</v>
      </c>
      <c r="BH1035">
        <v>75.900000000000006</v>
      </c>
      <c r="BI1035">
        <v>77.5</v>
      </c>
      <c r="BJ1035">
        <v>77.7</v>
      </c>
      <c r="BK1035">
        <v>77.599999999999994</v>
      </c>
      <c r="BL1035">
        <v>59.6</v>
      </c>
    </row>
    <row r="1036" spans="1:64">
      <c r="A1036" t="s">
        <v>133</v>
      </c>
      <c r="B1036" t="s">
        <v>353</v>
      </c>
      <c r="C1036" t="s">
        <v>309</v>
      </c>
      <c r="D1036">
        <v>435911</v>
      </c>
      <c r="E1036">
        <v>488193</v>
      </c>
      <c r="F1036">
        <v>514602</v>
      </c>
      <c r="G1036">
        <v>532666</v>
      </c>
      <c r="H1036">
        <v>551289</v>
      </c>
      <c r="I1036">
        <v>577322</v>
      </c>
      <c r="J1036">
        <v>623839</v>
      </c>
      <c r="K1036">
        <v>644067</v>
      </c>
      <c r="L1036">
        <v>689567</v>
      </c>
      <c r="M1036">
        <v>718320</v>
      </c>
      <c r="N1036">
        <v>771607</v>
      </c>
      <c r="O1036">
        <v>830984</v>
      </c>
      <c r="P1036">
        <v>854486</v>
      </c>
      <c r="Q1036">
        <v>878226</v>
      </c>
      <c r="R1036">
        <v>845078</v>
      </c>
      <c r="S1036">
        <v>971642</v>
      </c>
      <c r="T1036">
        <v>979844</v>
      </c>
      <c r="U1036">
        <v>995988</v>
      </c>
      <c r="V1036">
        <v>1005974</v>
      </c>
      <c r="W1036">
        <v>1051824</v>
      </c>
      <c r="X1036">
        <v>1085549</v>
      </c>
      <c r="Y1036">
        <v>1132333</v>
      </c>
      <c r="Z1036">
        <v>1085887</v>
      </c>
      <c r="AA1036">
        <v>1005167</v>
      </c>
      <c r="AB1036">
        <v>1070308</v>
      </c>
      <c r="AC1036">
        <v>1079857</v>
      </c>
      <c r="AD1036">
        <v>1073001</v>
      </c>
      <c r="AE1036">
        <v>1135265</v>
      </c>
      <c r="AF1036">
        <v>1201208</v>
      </c>
      <c r="AG1036">
        <v>1275845</v>
      </c>
      <c r="AH1036">
        <v>1310848</v>
      </c>
      <c r="AI1036">
        <v>1298002</v>
      </c>
      <c r="AJ1036">
        <v>1290756</v>
      </c>
      <c r="AK1036">
        <v>1237949</v>
      </c>
      <c r="AL1036">
        <v>1212530</v>
      </c>
      <c r="AM1036">
        <v>1257203</v>
      </c>
      <c r="AN1036">
        <v>1244878</v>
      </c>
      <c r="AO1036">
        <v>1301351</v>
      </c>
      <c r="AP1036">
        <v>1427623</v>
      </c>
      <c r="AQ1036">
        <v>1344643</v>
      </c>
      <c r="AR1036">
        <v>1354315</v>
      </c>
      <c r="AS1036">
        <v>1443749</v>
      </c>
      <c r="AT1036">
        <v>1453698</v>
      </c>
      <c r="AU1036">
        <v>1422577</v>
      </c>
      <c r="AV1036">
        <v>1535765</v>
      </c>
      <c r="AW1036">
        <v>1484716</v>
      </c>
      <c r="AX1036">
        <v>1521325</v>
      </c>
      <c r="AY1036">
        <v>1536269</v>
      </c>
      <c r="AZ1036">
        <v>1572459</v>
      </c>
      <c r="BA1036">
        <v>1514609</v>
      </c>
      <c r="BB1036">
        <v>1510893</v>
      </c>
      <c r="BC1036">
        <v>1538868</v>
      </c>
      <c r="BD1036">
        <v>1489739</v>
      </c>
      <c r="BE1036">
        <v>1430530</v>
      </c>
      <c r="BF1036">
        <v>1432703</v>
      </c>
      <c r="BG1036">
        <v>1462756</v>
      </c>
      <c r="BH1036">
        <v>1458412</v>
      </c>
      <c r="BI1036">
        <v>1473145</v>
      </c>
      <c r="BJ1036">
        <v>1510417</v>
      </c>
      <c r="BK1036">
        <v>1468097</v>
      </c>
      <c r="BL1036">
        <v>1358322</v>
      </c>
    </row>
    <row r="1037" spans="1:64">
      <c r="A1037" t="s">
        <v>133</v>
      </c>
      <c r="B1037" t="s">
        <v>353</v>
      </c>
      <c r="C1037" t="s">
        <v>310</v>
      </c>
      <c r="D1037">
        <v>27.5</v>
      </c>
      <c r="E1037">
        <v>29.6</v>
      </c>
      <c r="F1037">
        <v>30.1</v>
      </c>
      <c r="G1037">
        <v>30.1</v>
      </c>
      <c r="H1037">
        <v>30.4</v>
      </c>
      <c r="I1037">
        <v>31.1</v>
      </c>
      <c r="J1037">
        <v>33.1</v>
      </c>
      <c r="K1037">
        <v>33.6</v>
      </c>
      <c r="L1037">
        <v>35.6</v>
      </c>
      <c r="M1037">
        <v>36.4</v>
      </c>
      <c r="N1037">
        <v>38.6</v>
      </c>
      <c r="O1037">
        <v>40.799999999999997</v>
      </c>
      <c r="P1037">
        <v>41.5</v>
      </c>
      <c r="Q1037">
        <v>42.1</v>
      </c>
      <c r="R1037">
        <v>39.9</v>
      </c>
      <c r="S1037">
        <v>45.1</v>
      </c>
      <c r="T1037">
        <v>44.7</v>
      </c>
      <c r="U1037">
        <v>44.6</v>
      </c>
      <c r="V1037">
        <v>44.1</v>
      </c>
      <c r="W1037">
        <v>45.2</v>
      </c>
      <c r="X1037">
        <v>45.6</v>
      </c>
      <c r="Y1037">
        <v>46.6</v>
      </c>
      <c r="Z1037">
        <v>43.8</v>
      </c>
      <c r="AA1037">
        <v>39.6</v>
      </c>
      <c r="AB1037">
        <v>41.4</v>
      </c>
      <c r="AC1037">
        <v>40.799999999999997</v>
      </c>
      <c r="AD1037">
        <v>39.6</v>
      </c>
      <c r="AE1037">
        <v>40.9</v>
      </c>
      <c r="AF1037">
        <v>42.2</v>
      </c>
      <c r="AG1037">
        <v>43.7</v>
      </c>
      <c r="AH1037">
        <v>43.8</v>
      </c>
      <c r="AI1037">
        <v>42.6</v>
      </c>
      <c r="AJ1037">
        <v>41.7</v>
      </c>
      <c r="AK1037">
        <v>39.6</v>
      </c>
      <c r="AL1037">
        <v>38.5</v>
      </c>
      <c r="AM1037">
        <v>39.700000000000003</v>
      </c>
      <c r="AN1037">
        <v>38.9</v>
      </c>
      <c r="AO1037">
        <v>40.1</v>
      </c>
      <c r="AP1037">
        <v>43.3</v>
      </c>
      <c r="AQ1037">
        <v>40.1</v>
      </c>
      <c r="AR1037">
        <v>39.799999999999997</v>
      </c>
      <c r="AS1037">
        <v>41.9</v>
      </c>
      <c r="AT1037">
        <v>41.7</v>
      </c>
      <c r="AU1037">
        <v>40.4</v>
      </c>
      <c r="AV1037">
        <v>43.2</v>
      </c>
      <c r="AW1037">
        <v>41.4</v>
      </c>
      <c r="AX1037">
        <v>42.2</v>
      </c>
      <c r="AY1037">
        <v>42.4</v>
      </c>
      <c r="AZ1037">
        <v>43</v>
      </c>
      <c r="BA1037">
        <v>41</v>
      </c>
      <c r="BB1037">
        <v>40.5</v>
      </c>
      <c r="BC1037">
        <v>40.9</v>
      </c>
      <c r="BD1037">
        <v>39.299999999999997</v>
      </c>
      <c r="BE1037">
        <v>37.4</v>
      </c>
      <c r="BF1037">
        <v>37.1</v>
      </c>
      <c r="BG1037">
        <v>37.6</v>
      </c>
      <c r="BH1037">
        <v>37.299999999999997</v>
      </c>
      <c r="BI1037">
        <v>37.4</v>
      </c>
      <c r="BJ1037">
        <v>38.299999999999997</v>
      </c>
      <c r="BK1037">
        <v>37.200000000000003</v>
      </c>
      <c r="BL1037">
        <v>34.4</v>
      </c>
    </row>
    <row r="1038" spans="1:64">
      <c r="A1038" t="s">
        <v>133</v>
      </c>
      <c r="B1038" t="s">
        <v>353</v>
      </c>
      <c r="C1038" t="s">
        <v>311</v>
      </c>
      <c r="D1038">
        <v>672154</v>
      </c>
      <c r="E1038">
        <v>720023</v>
      </c>
      <c r="F1038">
        <v>759369</v>
      </c>
      <c r="G1038">
        <v>827010</v>
      </c>
      <c r="H1038">
        <v>901744</v>
      </c>
      <c r="I1038">
        <v>958338</v>
      </c>
      <c r="J1038">
        <v>1039614</v>
      </c>
      <c r="K1038">
        <v>1114373</v>
      </c>
      <c r="L1038">
        <v>1155760</v>
      </c>
      <c r="M1038">
        <v>1210839</v>
      </c>
      <c r="N1038">
        <v>1246966</v>
      </c>
      <c r="O1038">
        <v>1260657</v>
      </c>
      <c r="P1038">
        <v>1286937</v>
      </c>
      <c r="Q1038">
        <v>1416001</v>
      </c>
      <c r="R1038">
        <v>1273250</v>
      </c>
      <c r="S1038">
        <v>1303985</v>
      </c>
      <c r="T1038">
        <v>1256881</v>
      </c>
      <c r="U1038">
        <v>1451497</v>
      </c>
      <c r="V1038">
        <v>1455183</v>
      </c>
      <c r="W1038">
        <v>1590283</v>
      </c>
      <c r="X1038">
        <v>1484999</v>
      </c>
      <c r="Y1038">
        <v>1386526</v>
      </c>
      <c r="Z1038">
        <v>1280664</v>
      </c>
      <c r="AA1038">
        <v>1281328</v>
      </c>
      <c r="AB1038">
        <v>1315769</v>
      </c>
      <c r="AC1038">
        <v>1382084</v>
      </c>
      <c r="AD1038">
        <v>1329262</v>
      </c>
      <c r="AE1038">
        <v>1401205</v>
      </c>
      <c r="AF1038">
        <v>1351184</v>
      </c>
      <c r="AG1038">
        <v>1667030</v>
      </c>
      <c r="AH1038">
        <v>1583547</v>
      </c>
      <c r="AI1038">
        <v>1515870</v>
      </c>
      <c r="AJ1038">
        <v>1678251</v>
      </c>
      <c r="AK1038">
        <v>1774004</v>
      </c>
      <c r="AL1038">
        <v>1751899</v>
      </c>
      <c r="AM1038">
        <v>1700904</v>
      </c>
      <c r="AN1038">
        <v>1634801</v>
      </c>
      <c r="AO1038">
        <v>1617036</v>
      </c>
      <c r="AP1038">
        <v>1800881</v>
      </c>
      <c r="AQ1038">
        <v>1788177</v>
      </c>
      <c r="AR1038">
        <v>1964318</v>
      </c>
      <c r="AS1038">
        <v>1900550</v>
      </c>
      <c r="AT1038">
        <v>1727344</v>
      </c>
      <c r="AU1038">
        <v>1769168</v>
      </c>
      <c r="AV1038">
        <v>1750755</v>
      </c>
      <c r="AW1038">
        <v>1797219</v>
      </c>
      <c r="AX1038">
        <v>1912856</v>
      </c>
      <c r="AY1038">
        <v>1829952</v>
      </c>
      <c r="AZ1038">
        <v>1779125</v>
      </c>
      <c r="BA1038">
        <v>1748686</v>
      </c>
      <c r="BB1038">
        <v>1731784</v>
      </c>
      <c r="BC1038">
        <v>1752558</v>
      </c>
      <c r="BD1038">
        <v>1670879</v>
      </c>
      <c r="BE1038">
        <v>1656926</v>
      </c>
      <c r="BF1038">
        <v>1653635</v>
      </c>
      <c r="BG1038">
        <v>1640209</v>
      </c>
      <c r="BH1038">
        <v>1675208</v>
      </c>
      <c r="BI1038">
        <v>1760106</v>
      </c>
      <c r="BJ1038">
        <v>1612016</v>
      </c>
      <c r="BK1038">
        <v>1651077</v>
      </c>
      <c r="BL1038">
        <v>1547830</v>
      </c>
    </row>
    <row r="1039" spans="1:64">
      <c r="A1039" t="s">
        <v>133</v>
      </c>
      <c r="B1039" t="s">
        <v>353</v>
      </c>
      <c r="C1039" t="s">
        <v>312</v>
      </c>
      <c r="D1039">
        <v>1193589</v>
      </c>
      <c r="E1039">
        <v>1209024</v>
      </c>
      <c r="F1039">
        <v>1214818</v>
      </c>
      <c r="G1039">
        <v>1325160</v>
      </c>
      <c r="H1039">
        <v>1454644</v>
      </c>
      <c r="I1039">
        <v>1475421</v>
      </c>
      <c r="J1039">
        <v>1558212</v>
      </c>
      <c r="K1039">
        <v>1610012</v>
      </c>
      <c r="L1039">
        <v>1697912</v>
      </c>
      <c r="M1039">
        <v>1772204</v>
      </c>
      <c r="N1039">
        <v>1848333</v>
      </c>
      <c r="O1039">
        <v>1840387</v>
      </c>
      <c r="P1039">
        <v>1892588</v>
      </c>
      <c r="Q1039">
        <v>1991904</v>
      </c>
      <c r="R1039">
        <v>1922886</v>
      </c>
      <c r="S1039">
        <v>1884711</v>
      </c>
      <c r="T1039">
        <v>1938348</v>
      </c>
      <c r="U1039">
        <v>2004393</v>
      </c>
      <c r="V1039">
        <v>1897343</v>
      </c>
      <c r="W1039">
        <v>2030621</v>
      </c>
      <c r="X1039">
        <v>1864716</v>
      </c>
      <c r="Y1039">
        <v>1661176</v>
      </c>
      <c r="Z1039">
        <v>1526436</v>
      </c>
      <c r="AA1039">
        <v>1606882</v>
      </c>
      <c r="AB1039">
        <v>1860967</v>
      </c>
      <c r="AC1039">
        <v>1852772</v>
      </c>
      <c r="AD1039">
        <v>1762901</v>
      </c>
      <c r="AE1039">
        <v>1916019</v>
      </c>
      <c r="AF1039">
        <v>1852544</v>
      </c>
      <c r="AG1039">
        <v>1906601</v>
      </c>
      <c r="AH1039">
        <v>1926141</v>
      </c>
      <c r="AI1039">
        <v>1969393</v>
      </c>
      <c r="AJ1039">
        <v>1980411</v>
      </c>
      <c r="AK1039">
        <v>1915452</v>
      </c>
      <c r="AL1039">
        <v>1938357</v>
      </c>
      <c r="AM1039">
        <v>1895891</v>
      </c>
      <c r="AN1039">
        <v>1932963</v>
      </c>
      <c r="AO1039">
        <v>2068612</v>
      </c>
      <c r="AP1039">
        <v>2084664</v>
      </c>
      <c r="AQ1039">
        <v>2101751</v>
      </c>
      <c r="AR1039">
        <v>2094280</v>
      </c>
      <c r="AS1039">
        <v>2089459</v>
      </c>
      <c r="AT1039">
        <v>1953116</v>
      </c>
      <c r="AU1039">
        <v>1928714</v>
      </c>
      <c r="AV1039">
        <v>1997607</v>
      </c>
      <c r="AW1039">
        <v>1937683</v>
      </c>
      <c r="AX1039">
        <v>1908438</v>
      </c>
      <c r="AY1039">
        <v>1894854</v>
      </c>
      <c r="AZ1039">
        <v>1846426</v>
      </c>
      <c r="BA1039">
        <v>1713540</v>
      </c>
      <c r="BB1039">
        <v>1740034</v>
      </c>
      <c r="BC1039">
        <v>1783641</v>
      </c>
      <c r="BD1039">
        <v>1746357</v>
      </c>
      <c r="BE1039">
        <v>1884236</v>
      </c>
      <c r="BF1039">
        <v>1859708</v>
      </c>
      <c r="BG1039">
        <v>1849423</v>
      </c>
      <c r="BH1039">
        <v>1851514</v>
      </c>
      <c r="BI1039">
        <v>1828150</v>
      </c>
      <c r="BJ1039">
        <v>1852054</v>
      </c>
      <c r="BK1039">
        <v>1806508</v>
      </c>
      <c r="BL1039">
        <v>1701239</v>
      </c>
    </row>
    <row r="1040" spans="1:64">
      <c r="A1040" t="s">
        <v>133</v>
      </c>
      <c r="B1040" t="s">
        <v>353</v>
      </c>
      <c r="C1040" t="s">
        <v>313</v>
      </c>
      <c r="D1040">
        <v>75.2</v>
      </c>
      <c r="E1040">
        <v>73.3</v>
      </c>
      <c r="F1040">
        <v>71.2</v>
      </c>
      <c r="G1040">
        <v>75</v>
      </c>
      <c r="H1040">
        <v>80.099999999999994</v>
      </c>
      <c r="I1040">
        <v>79.400000000000006</v>
      </c>
      <c r="J1040">
        <v>82.6</v>
      </c>
      <c r="K1040">
        <v>84</v>
      </c>
      <c r="L1040">
        <v>87.5</v>
      </c>
      <c r="M1040">
        <v>89.9</v>
      </c>
      <c r="N1040">
        <v>92.4</v>
      </c>
      <c r="O1040">
        <v>90.5</v>
      </c>
      <c r="P1040">
        <v>91.9</v>
      </c>
      <c r="Q1040">
        <v>95.4</v>
      </c>
      <c r="R1040">
        <v>90.8</v>
      </c>
      <c r="S1040">
        <v>87.5</v>
      </c>
      <c r="T1040">
        <v>88.4</v>
      </c>
      <c r="U1040">
        <v>89.7</v>
      </c>
      <c r="V1040">
        <v>83.1</v>
      </c>
      <c r="W1040">
        <v>87.3</v>
      </c>
      <c r="X1040">
        <v>78.3</v>
      </c>
      <c r="Y1040">
        <v>68.400000000000006</v>
      </c>
      <c r="Z1040">
        <v>61.5</v>
      </c>
      <c r="AA1040">
        <v>63.4</v>
      </c>
      <c r="AB1040">
        <v>72</v>
      </c>
      <c r="AC1040">
        <v>70.099999999999994</v>
      </c>
      <c r="AD1040">
        <v>65</v>
      </c>
      <c r="AE1040">
        <v>69</v>
      </c>
      <c r="AF1040">
        <v>65.099999999999994</v>
      </c>
      <c r="AG1040">
        <v>65.3</v>
      </c>
      <c r="AH1040">
        <v>64.3</v>
      </c>
      <c r="AI1040">
        <v>64.599999999999994</v>
      </c>
      <c r="AJ1040">
        <v>63.9</v>
      </c>
      <c r="AK1040">
        <v>61.2</v>
      </c>
      <c r="AL1040">
        <v>61.6</v>
      </c>
      <c r="AM1040">
        <v>59.8</v>
      </c>
      <c r="AN1040">
        <v>60.4</v>
      </c>
      <c r="AO1040">
        <v>63.7</v>
      </c>
      <c r="AP1040">
        <v>63.2</v>
      </c>
      <c r="AQ1040">
        <v>62.7</v>
      </c>
      <c r="AR1040">
        <v>61.6</v>
      </c>
      <c r="AS1040">
        <v>60.6</v>
      </c>
      <c r="AT1040">
        <v>56</v>
      </c>
      <c r="AU1040">
        <v>54.7</v>
      </c>
      <c r="AV1040">
        <v>56.2</v>
      </c>
      <c r="AW1040">
        <v>54.1</v>
      </c>
      <c r="AX1040">
        <v>53</v>
      </c>
      <c r="AY1040">
        <v>52.3</v>
      </c>
      <c r="AZ1040">
        <v>50.4</v>
      </c>
      <c r="BA1040">
        <v>46.4</v>
      </c>
      <c r="BB1040">
        <v>46.6</v>
      </c>
      <c r="BC1040">
        <v>47.4</v>
      </c>
      <c r="BD1040">
        <v>46</v>
      </c>
      <c r="BE1040">
        <v>49.3</v>
      </c>
      <c r="BF1040">
        <v>48.2</v>
      </c>
      <c r="BG1040">
        <v>47.5</v>
      </c>
      <c r="BH1040">
        <v>47.3</v>
      </c>
      <c r="BI1040">
        <v>46.5</v>
      </c>
      <c r="BJ1040">
        <v>47</v>
      </c>
      <c r="BK1040">
        <v>45.8</v>
      </c>
      <c r="BL1040">
        <v>43.1</v>
      </c>
    </row>
    <row r="1041" spans="1:64">
      <c r="A1041" t="s">
        <v>133</v>
      </c>
      <c r="B1041" t="s">
        <v>353</v>
      </c>
      <c r="C1041" t="s">
        <v>314</v>
      </c>
      <c r="D1041">
        <v>595971</v>
      </c>
      <c r="E1041">
        <v>619172</v>
      </c>
      <c r="F1041">
        <v>677892</v>
      </c>
      <c r="G1041">
        <v>711654</v>
      </c>
      <c r="H1041">
        <v>792464</v>
      </c>
      <c r="I1041">
        <v>841483</v>
      </c>
      <c r="J1041">
        <v>870428</v>
      </c>
      <c r="K1041">
        <v>932522</v>
      </c>
      <c r="L1041">
        <v>948310</v>
      </c>
      <c r="M1041">
        <v>1036371</v>
      </c>
      <c r="N1041">
        <v>1046492</v>
      </c>
      <c r="O1041">
        <v>1167142</v>
      </c>
      <c r="P1041">
        <v>1192848</v>
      </c>
      <c r="Q1041">
        <v>1189801</v>
      </c>
      <c r="R1041">
        <v>1148722</v>
      </c>
      <c r="S1041">
        <v>1220587</v>
      </c>
      <c r="T1041">
        <v>1202586</v>
      </c>
      <c r="U1041">
        <v>1154079</v>
      </c>
      <c r="V1041">
        <v>1196279</v>
      </c>
      <c r="W1041">
        <v>1290698</v>
      </c>
      <c r="X1041">
        <v>1226364</v>
      </c>
      <c r="Y1041">
        <v>1192869</v>
      </c>
      <c r="Z1041">
        <v>1232826</v>
      </c>
      <c r="AA1041">
        <v>1226313</v>
      </c>
      <c r="AB1041">
        <v>1227952</v>
      </c>
      <c r="AC1041">
        <v>1304360</v>
      </c>
      <c r="AD1041">
        <v>1217724</v>
      </c>
      <c r="AE1041">
        <v>1308727</v>
      </c>
      <c r="AF1041">
        <v>1359856</v>
      </c>
      <c r="AG1041">
        <v>1420797</v>
      </c>
      <c r="AH1041">
        <v>1367856</v>
      </c>
      <c r="AI1041">
        <v>1367567</v>
      </c>
      <c r="AJ1041">
        <v>1355310</v>
      </c>
      <c r="AK1041">
        <v>1354131</v>
      </c>
      <c r="AL1041">
        <v>1369438</v>
      </c>
      <c r="AM1041">
        <v>1325392</v>
      </c>
      <c r="AN1041">
        <v>1361384</v>
      </c>
      <c r="AO1041">
        <v>1358381</v>
      </c>
      <c r="AP1041">
        <v>1486214</v>
      </c>
      <c r="AQ1041">
        <v>1485795</v>
      </c>
      <c r="AR1041">
        <v>1426721</v>
      </c>
      <c r="AS1041">
        <v>1417985</v>
      </c>
      <c r="AT1041">
        <v>1425659</v>
      </c>
      <c r="AU1041">
        <v>1455716</v>
      </c>
      <c r="AV1041">
        <v>1489320</v>
      </c>
      <c r="AW1041">
        <v>1449101</v>
      </c>
      <c r="AX1041">
        <v>1488574</v>
      </c>
      <c r="AY1041">
        <v>1474374</v>
      </c>
      <c r="AZ1041">
        <v>1511586</v>
      </c>
      <c r="BA1041">
        <v>1483981</v>
      </c>
      <c r="BB1041">
        <v>1466657</v>
      </c>
      <c r="BC1041">
        <v>1500559</v>
      </c>
      <c r="BD1041">
        <v>1437024</v>
      </c>
      <c r="BE1041">
        <v>1440463</v>
      </c>
      <c r="BF1041">
        <v>1355028</v>
      </c>
      <c r="BG1041">
        <v>1347770</v>
      </c>
      <c r="BH1041">
        <v>1367103</v>
      </c>
      <c r="BI1041">
        <v>1415455</v>
      </c>
      <c r="BJ1041">
        <v>1440273</v>
      </c>
      <c r="BK1041">
        <v>1455751</v>
      </c>
      <c r="BL1041">
        <v>1507721</v>
      </c>
    </row>
    <row r="1042" spans="1:64">
      <c r="A1042" t="s">
        <v>133</v>
      </c>
      <c r="B1042" t="s">
        <v>353</v>
      </c>
      <c r="C1042" t="s">
        <v>315</v>
      </c>
      <c r="D1042">
        <v>37.6</v>
      </c>
      <c r="E1042">
        <v>37.5</v>
      </c>
      <c r="F1042">
        <v>39.700000000000003</v>
      </c>
      <c r="G1042">
        <v>40.299999999999997</v>
      </c>
      <c r="H1042">
        <v>43.7</v>
      </c>
      <c r="I1042">
        <v>45.3</v>
      </c>
      <c r="J1042">
        <v>46.2</v>
      </c>
      <c r="K1042">
        <v>48.6</v>
      </c>
      <c r="L1042">
        <v>48.9</v>
      </c>
      <c r="M1042">
        <v>52.6</v>
      </c>
      <c r="N1042">
        <v>52.3</v>
      </c>
      <c r="O1042">
        <v>57.4</v>
      </c>
      <c r="P1042">
        <v>57.9</v>
      </c>
      <c r="Q1042">
        <v>57</v>
      </c>
      <c r="R1042">
        <v>54.3</v>
      </c>
      <c r="S1042">
        <v>56.7</v>
      </c>
      <c r="T1042">
        <v>54.8</v>
      </c>
      <c r="U1042">
        <v>51.6</v>
      </c>
      <c r="V1042">
        <v>52.4</v>
      </c>
      <c r="W1042">
        <v>55.5</v>
      </c>
      <c r="X1042">
        <v>51.5</v>
      </c>
      <c r="Y1042">
        <v>49.1</v>
      </c>
      <c r="Z1042">
        <v>49.7</v>
      </c>
      <c r="AA1042">
        <v>48.4</v>
      </c>
      <c r="AB1042">
        <v>47.5</v>
      </c>
      <c r="AC1042">
        <v>49.3</v>
      </c>
      <c r="AD1042">
        <v>44.9</v>
      </c>
      <c r="AE1042">
        <v>47.1</v>
      </c>
      <c r="AF1042">
        <v>47.8</v>
      </c>
      <c r="AG1042">
        <v>48.6</v>
      </c>
      <c r="AH1042">
        <v>45.7</v>
      </c>
      <c r="AI1042">
        <v>44.9</v>
      </c>
      <c r="AJ1042">
        <v>43.8</v>
      </c>
      <c r="AK1042">
        <v>43.3</v>
      </c>
      <c r="AL1042">
        <v>43.5</v>
      </c>
      <c r="AM1042">
        <v>41.8</v>
      </c>
      <c r="AN1042">
        <v>42.5</v>
      </c>
      <c r="AO1042">
        <v>41.8</v>
      </c>
      <c r="AP1042">
        <v>45.1</v>
      </c>
      <c r="AQ1042">
        <v>44.4</v>
      </c>
      <c r="AR1042">
        <v>42</v>
      </c>
      <c r="AS1042">
        <v>41.1</v>
      </c>
      <c r="AT1042">
        <v>40.9</v>
      </c>
      <c r="AU1042">
        <v>41.3</v>
      </c>
      <c r="AV1042">
        <v>41.9</v>
      </c>
      <c r="AW1042">
        <v>40.4</v>
      </c>
      <c r="AX1042">
        <v>41.3</v>
      </c>
      <c r="AY1042">
        <v>40.700000000000003</v>
      </c>
      <c r="AZ1042">
        <v>41.3</v>
      </c>
      <c r="BA1042">
        <v>40.1</v>
      </c>
      <c r="BB1042">
        <v>39.299999999999997</v>
      </c>
      <c r="BC1042">
        <v>39.9</v>
      </c>
      <c r="BD1042">
        <v>37.9</v>
      </c>
      <c r="BE1042">
        <v>37.700000000000003</v>
      </c>
      <c r="BF1042">
        <v>35.1</v>
      </c>
      <c r="BG1042">
        <v>34.6</v>
      </c>
      <c r="BH1042">
        <v>34.9</v>
      </c>
      <c r="BI1042">
        <v>36</v>
      </c>
      <c r="BJ1042">
        <v>36.5</v>
      </c>
      <c r="BK1042">
        <v>36.9</v>
      </c>
      <c r="BL1042">
        <v>38.200000000000003</v>
      </c>
    </row>
    <row r="1043" spans="1:64">
      <c r="A1043" t="s">
        <v>133</v>
      </c>
      <c r="B1043" t="s">
        <v>353</v>
      </c>
      <c r="C1043" t="s">
        <v>316</v>
      </c>
      <c r="D1043">
        <v>3449919</v>
      </c>
      <c r="E1043">
        <v>3609108</v>
      </c>
      <c r="F1043">
        <v>3724117</v>
      </c>
      <c r="G1043">
        <v>3923736</v>
      </c>
      <c r="H1043">
        <v>4219633</v>
      </c>
      <c r="I1043">
        <v>4385719</v>
      </c>
      <c r="J1043">
        <v>4645217</v>
      </c>
      <c r="K1043">
        <v>4841003</v>
      </c>
      <c r="L1043">
        <v>5115122</v>
      </c>
      <c r="M1043">
        <v>5356783</v>
      </c>
      <c r="N1043">
        <v>5499139</v>
      </c>
      <c r="O1043">
        <v>5747656</v>
      </c>
      <c r="P1043">
        <v>5872011</v>
      </c>
      <c r="Q1043">
        <v>6047069</v>
      </c>
      <c r="R1043">
        <v>5816324</v>
      </c>
      <c r="S1043">
        <v>6032845</v>
      </c>
      <c r="T1043">
        <v>6186312</v>
      </c>
      <c r="U1043">
        <v>6361466</v>
      </c>
      <c r="V1043">
        <v>6472696</v>
      </c>
      <c r="W1043">
        <v>6727621</v>
      </c>
      <c r="X1043">
        <v>6540472</v>
      </c>
      <c r="Y1043">
        <v>6332205</v>
      </c>
      <c r="Z1043">
        <v>6076050</v>
      </c>
      <c r="AA1043">
        <v>6092316</v>
      </c>
      <c r="AB1043">
        <v>6533180</v>
      </c>
      <c r="AC1043">
        <v>6601489</v>
      </c>
      <c r="AD1043">
        <v>6501121</v>
      </c>
      <c r="AE1043">
        <v>6938475</v>
      </c>
      <c r="AF1043">
        <v>7143783</v>
      </c>
      <c r="AG1043">
        <v>7420340</v>
      </c>
      <c r="AH1043">
        <v>7439360</v>
      </c>
      <c r="AI1043">
        <v>7326367</v>
      </c>
      <c r="AJ1043">
        <v>7307663</v>
      </c>
      <c r="AK1043">
        <v>7138330</v>
      </c>
      <c r="AL1043">
        <v>7273024</v>
      </c>
      <c r="AM1043">
        <v>7295618</v>
      </c>
      <c r="AN1043">
        <v>7405370</v>
      </c>
      <c r="AO1043">
        <v>7528267</v>
      </c>
      <c r="AP1043">
        <v>7806390</v>
      </c>
      <c r="AQ1043">
        <v>7801882</v>
      </c>
      <c r="AR1043">
        <v>7893262</v>
      </c>
      <c r="AS1043">
        <v>7918586</v>
      </c>
      <c r="AT1043">
        <v>7963303</v>
      </c>
      <c r="AU1043">
        <v>7848513</v>
      </c>
      <c r="AV1043">
        <v>8216796</v>
      </c>
      <c r="AW1043">
        <v>8151775</v>
      </c>
      <c r="AX1043">
        <v>8247048</v>
      </c>
      <c r="AY1043">
        <v>8260963</v>
      </c>
      <c r="AZ1043">
        <v>8075631</v>
      </c>
      <c r="BA1043">
        <v>7775285</v>
      </c>
      <c r="BB1043">
        <v>7651772</v>
      </c>
      <c r="BC1043">
        <v>7651650</v>
      </c>
      <c r="BD1043">
        <v>7446386</v>
      </c>
      <c r="BE1043">
        <v>7532398</v>
      </c>
      <c r="BF1043">
        <v>7445975</v>
      </c>
      <c r="BG1043">
        <v>7525491</v>
      </c>
      <c r="BH1043">
        <v>7647955</v>
      </c>
      <c r="BI1043">
        <v>7766193</v>
      </c>
      <c r="BJ1043">
        <v>7865156</v>
      </c>
      <c r="BK1043">
        <v>7790111</v>
      </c>
      <c r="BL1043">
        <v>6922764</v>
      </c>
    </row>
    <row r="1044" spans="1:64">
      <c r="A1044" t="s">
        <v>133</v>
      </c>
      <c r="B1044" t="s">
        <v>353</v>
      </c>
      <c r="C1044" t="s">
        <v>317</v>
      </c>
      <c r="AO1044">
        <v>5.46</v>
      </c>
      <c r="AP1044">
        <v>5.32</v>
      </c>
      <c r="AQ1044">
        <v>4.96</v>
      </c>
      <c r="AR1044">
        <v>4.6500000000000004</v>
      </c>
      <c r="AS1044">
        <v>4.68</v>
      </c>
      <c r="AT1044">
        <v>4.62</v>
      </c>
      <c r="AU1044">
        <v>4.38</v>
      </c>
      <c r="AV1044">
        <v>4.4400000000000004</v>
      </c>
      <c r="AW1044">
        <v>4.2300000000000004</v>
      </c>
      <c r="AX1044">
        <v>4.12</v>
      </c>
      <c r="AY1044">
        <v>4.05</v>
      </c>
      <c r="AZ1044">
        <v>3.92</v>
      </c>
      <c r="BA1044">
        <v>3.9</v>
      </c>
      <c r="BB1044">
        <v>3.76</v>
      </c>
      <c r="BC1044">
        <v>3.71</v>
      </c>
      <c r="BD1044">
        <v>3.52</v>
      </c>
      <c r="BE1044">
        <v>3.46</v>
      </c>
      <c r="BF1044">
        <v>3.3</v>
      </c>
      <c r="BG1044">
        <v>3.19</v>
      </c>
      <c r="BH1044">
        <v>3.15</v>
      </c>
      <c r="BI1044">
        <v>3.06</v>
      </c>
      <c r="BJ1044">
        <v>2.98</v>
      </c>
      <c r="BK1044">
        <v>2.84</v>
      </c>
      <c r="BL1044">
        <v>2.6</v>
      </c>
    </row>
    <row r="1045" spans="1:64">
      <c r="A1045" t="s">
        <v>133</v>
      </c>
      <c r="B1045" t="s">
        <v>353</v>
      </c>
      <c r="C1045" t="s">
        <v>318</v>
      </c>
      <c r="D1045">
        <v>217.4</v>
      </c>
      <c r="E1045">
        <v>218.8</v>
      </c>
      <c r="F1045">
        <v>218.1</v>
      </c>
      <c r="G1045">
        <v>222.1</v>
      </c>
      <c r="H1045">
        <v>232.5</v>
      </c>
      <c r="I1045">
        <v>236</v>
      </c>
      <c r="J1045">
        <v>246.3</v>
      </c>
      <c r="K1045">
        <v>252.5</v>
      </c>
      <c r="L1045">
        <v>263.7</v>
      </c>
      <c r="M1045">
        <v>271.8</v>
      </c>
      <c r="N1045">
        <v>274.89999999999998</v>
      </c>
      <c r="O1045">
        <v>282.5</v>
      </c>
      <c r="P1045">
        <v>285.3</v>
      </c>
      <c r="Q1045">
        <v>289.8</v>
      </c>
      <c r="R1045">
        <v>274.7</v>
      </c>
      <c r="S1045">
        <v>280.10000000000002</v>
      </c>
      <c r="T1045">
        <v>282</v>
      </c>
      <c r="U1045">
        <v>284.60000000000002</v>
      </c>
      <c r="V1045">
        <v>283.39999999999998</v>
      </c>
      <c r="W1045">
        <v>289.3</v>
      </c>
      <c r="X1045">
        <v>274.8</v>
      </c>
      <c r="Y1045">
        <v>260.7</v>
      </c>
      <c r="Z1045">
        <v>244.8</v>
      </c>
      <c r="AA1045">
        <v>240.2</v>
      </c>
      <c r="AB1045">
        <v>252.8</v>
      </c>
      <c r="AC1045">
        <v>249.7</v>
      </c>
      <c r="AD1045">
        <v>239.9</v>
      </c>
      <c r="AE1045">
        <v>249.8</v>
      </c>
      <c r="AF1045">
        <v>251</v>
      </c>
      <c r="AG1045">
        <v>254</v>
      </c>
      <c r="AH1045">
        <v>248.3</v>
      </c>
      <c r="AI1045">
        <v>240.4</v>
      </c>
      <c r="AJ1045">
        <v>235.9</v>
      </c>
      <c r="AK1045">
        <v>228.2</v>
      </c>
      <c r="AL1045">
        <v>231</v>
      </c>
      <c r="AM1045">
        <v>230.2</v>
      </c>
      <c r="AN1045">
        <v>231.3</v>
      </c>
      <c r="AO1045">
        <v>231.7</v>
      </c>
      <c r="AP1045">
        <v>236.6</v>
      </c>
      <c r="AQ1045">
        <v>232.9</v>
      </c>
      <c r="AR1045">
        <v>232.2</v>
      </c>
      <c r="AS1045">
        <v>229.7</v>
      </c>
      <c r="AT1045">
        <v>228.4</v>
      </c>
      <c r="AU1045">
        <v>222.6</v>
      </c>
      <c r="AV1045">
        <v>231</v>
      </c>
      <c r="AW1045">
        <v>227.5</v>
      </c>
      <c r="AX1045">
        <v>228.9</v>
      </c>
      <c r="AY1045">
        <v>227.9</v>
      </c>
      <c r="AZ1045">
        <v>220.6</v>
      </c>
      <c r="BA1045">
        <v>210.4</v>
      </c>
      <c r="BB1045">
        <v>205</v>
      </c>
      <c r="BC1045">
        <v>203.3</v>
      </c>
      <c r="BD1045">
        <v>196.2</v>
      </c>
      <c r="BE1045">
        <v>196.9</v>
      </c>
      <c r="BF1045">
        <v>193</v>
      </c>
      <c r="BG1045">
        <v>193.4</v>
      </c>
      <c r="BH1045">
        <v>195.4</v>
      </c>
      <c r="BI1045">
        <v>197.4</v>
      </c>
      <c r="BJ1045">
        <v>199.4</v>
      </c>
      <c r="BK1045">
        <v>197.5</v>
      </c>
      <c r="BL1045">
        <v>175.3</v>
      </c>
    </row>
    <row r="1046" spans="1:64">
      <c r="A1046" t="s">
        <v>133</v>
      </c>
      <c r="B1046" t="s">
        <v>353</v>
      </c>
      <c r="C1046" t="s">
        <v>319</v>
      </c>
      <c r="D1046">
        <v>3449919</v>
      </c>
      <c r="E1046">
        <v>3609108</v>
      </c>
      <c r="F1046">
        <v>3724117</v>
      </c>
      <c r="G1046">
        <v>3923736</v>
      </c>
      <c r="H1046">
        <v>4219633</v>
      </c>
      <c r="I1046">
        <v>4385719</v>
      </c>
      <c r="J1046">
        <v>4645217</v>
      </c>
      <c r="K1046">
        <v>4841003</v>
      </c>
      <c r="L1046">
        <v>5115122</v>
      </c>
      <c r="M1046">
        <v>5356783</v>
      </c>
      <c r="N1046">
        <v>5499139</v>
      </c>
      <c r="O1046">
        <v>5747656</v>
      </c>
      <c r="P1046">
        <v>5872008</v>
      </c>
      <c r="Q1046">
        <v>6047066</v>
      </c>
      <c r="R1046">
        <v>5816325</v>
      </c>
      <c r="S1046">
        <v>6032841</v>
      </c>
      <c r="T1046">
        <v>6186319</v>
      </c>
      <c r="U1046">
        <v>6361464</v>
      </c>
      <c r="V1046">
        <v>6472695</v>
      </c>
      <c r="W1046">
        <v>6727615</v>
      </c>
      <c r="X1046">
        <v>6540466</v>
      </c>
      <c r="Y1046">
        <v>6332210</v>
      </c>
      <c r="Z1046">
        <v>6076048</v>
      </c>
      <c r="AA1046">
        <v>6092320</v>
      </c>
      <c r="AB1046">
        <v>6533180</v>
      </c>
      <c r="AC1046">
        <v>6601486</v>
      </c>
      <c r="AD1046">
        <v>6501123</v>
      </c>
      <c r="AE1046">
        <v>6938481</v>
      </c>
      <c r="AF1046">
        <v>7143781</v>
      </c>
      <c r="AG1046">
        <v>7420335</v>
      </c>
      <c r="AH1046">
        <v>7439364</v>
      </c>
      <c r="AI1046">
        <v>7326371</v>
      </c>
      <c r="AJ1046">
        <v>7307670</v>
      </c>
      <c r="AK1046">
        <v>7138325</v>
      </c>
      <c r="AL1046">
        <v>7273021</v>
      </c>
      <c r="AM1046">
        <v>7295612</v>
      </c>
      <c r="AN1046">
        <v>7405368</v>
      </c>
      <c r="AO1046">
        <v>7528269</v>
      </c>
      <c r="AP1046">
        <v>7806385</v>
      </c>
      <c r="AQ1046">
        <v>7801881</v>
      </c>
      <c r="AR1046">
        <v>7893261</v>
      </c>
      <c r="AS1046">
        <v>7918582</v>
      </c>
      <c r="AT1046">
        <v>7963307</v>
      </c>
      <c r="AU1046">
        <v>7848517</v>
      </c>
      <c r="AV1046">
        <v>8216792</v>
      </c>
      <c r="AW1046">
        <v>8151775</v>
      </c>
      <c r="AX1046">
        <v>8247053</v>
      </c>
      <c r="AY1046">
        <v>8260963</v>
      </c>
      <c r="AZ1046">
        <v>8075630</v>
      </c>
      <c r="BA1046">
        <v>7775277</v>
      </c>
      <c r="BB1046">
        <v>7651769</v>
      </c>
      <c r="BC1046">
        <v>7651648</v>
      </c>
      <c r="BD1046">
        <v>7446387</v>
      </c>
      <c r="BE1046">
        <v>7532401</v>
      </c>
      <c r="BF1046">
        <v>7445981</v>
      </c>
      <c r="BG1046">
        <v>7525486</v>
      </c>
      <c r="BH1046">
        <v>7647951</v>
      </c>
      <c r="BI1046">
        <v>7766192</v>
      </c>
      <c r="BJ1046">
        <v>7865152</v>
      </c>
      <c r="BK1046">
        <v>7790105</v>
      </c>
      <c r="BL1046">
        <v>6922758</v>
      </c>
    </row>
    <row r="1047" spans="1:64">
      <c r="A1047" t="s">
        <v>133</v>
      </c>
      <c r="B1047" t="s">
        <v>353</v>
      </c>
      <c r="C1047" t="s">
        <v>320</v>
      </c>
      <c r="D1047">
        <v>1223893</v>
      </c>
      <c r="E1047">
        <v>1292181</v>
      </c>
      <c r="F1047">
        <v>1316265</v>
      </c>
      <c r="G1047">
        <v>1353715</v>
      </c>
      <c r="H1047">
        <v>1420697</v>
      </c>
      <c r="I1047">
        <v>1490953</v>
      </c>
      <c r="J1047">
        <v>1592198</v>
      </c>
      <c r="K1047">
        <v>1653870</v>
      </c>
      <c r="L1047">
        <v>1778800</v>
      </c>
      <c r="M1047">
        <v>1829359</v>
      </c>
      <c r="N1047">
        <v>1832171</v>
      </c>
      <c r="O1047">
        <v>1908609</v>
      </c>
      <c r="P1047">
        <v>1931432</v>
      </c>
      <c r="Q1047">
        <v>1985583</v>
      </c>
      <c r="R1047">
        <v>1898364</v>
      </c>
      <c r="S1047">
        <v>1953733</v>
      </c>
      <c r="T1047">
        <v>2063143</v>
      </c>
      <c r="U1047">
        <v>2205078</v>
      </c>
      <c r="V1047">
        <v>2371256</v>
      </c>
      <c r="W1047">
        <v>2352632</v>
      </c>
      <c r="X1047">
        <v>2362176</v>
      </c>
      <c r="Y1047">
        <v>2343962</v>
      </c>
      <c r="Z1047">
        <v>2228837</v>
      </c>
      <c r="AA1047">
        <v>2251956</v>
      </c>
      <c r="AB1047">
        <v>2372027</v>
      </c>
      <c r="AC1047">
        <v>2362417</v>
      </c>
      <c r="AD1047">
        <v>2445465</v>
      </c>
      <c r="AE1047">
        <v>2576492</v>
      </c>
      <c r="AF1047">
        <v>2728116</v>
      </c>
      <c r="AG1047">
        <v>2814925</v>
      </c>
      <c r="AH1047">
        <v>2832161</v>
      </c>
      <c r="AI1047">
        <v>2688798</v>
      </c>
      <c r="AJ1047">
        <v>2678276</v>
      </c>
      <c r="AK1047">
        <v>2627734</v>
      </c>
      <c r="AL1047">
        <v>2749560</v>
      </c>
      <c r="AM1047">
        <v>2813970</v>
      </c>
      <c r="AN1047">
        <v>2862937</v>
      </c>
      <c r="AO1047">
        <v>2796327</v>
      </c>
      <c r="AP1047">
        <v>2803917</v>
      </c>
      <c r="AQ1047">
        <v>2865548</v>
      </c>
      <c r="AR1047">
        <v>3013458</v>
      </c>
      <c r="AS1047">
        <v>2962504</v>
      </c>
      <c r="AT1047">
        <v>3126448</v>
      </c>
      <c r="AU1047">
        <v>3035765</v>
      </c>
      <c r="AV1047">
        <v>3187612</v>
      </c>
      <c r="AW1047">
        <v>3274442</v>
      </c>
      <c r="AX1047">
        <v>3322734</v>
      </c>
      <c r="AY1047">
        <v>3349825</v>
      </c>
      <c r="AZ1047">
        <v>3139295</v>
      </c>
      <c r="BA1047">
        <v>3057562</v>
      </c>
      <c r="BB1047">
        <v>2928831</v>
      </c>
      <c r="BC1047">
        <v>2823130</v>
      </c>
      <c r="BD1047">
        <v>2769015</v>
      </c>
      <c r="BE1047">
        <v>2772085</v>
      </c>
      <c r="BF1047">
        <v>2793541</v>
      </c>
      <c r="BG1047">
        <v>2860550</v>
      </c>
      <c r="BH1047">
        <v>2966238</v>
      </c>
      <c r="BI1047">
        <v>3044440</v>
      </c>
      <c r="BJ1047">
        <v>3057687</v>
      </c>
      <c r="BK1047">
        <v>3055183</v>
      </c>
      <c r="BL1047">
        <v>2351980</v>
      </c>
    </row>
    <row r="1048" spans="1:64">
      <c r="A1048" t="s">
        <v>133</v>
      </c>
      <c r="B1048" t="s">
        <v>353</v>
      </c>
      <c r="C1048" t="s">
        <v>321</v>
      </c>
      <c r="D1048">
        <v>249952</v>
      </c>
      <c r="E1048">
        <v>269166</v>
      </c>
      <c r="F1048">
        <v>282793</v>
      </c>
      <c r="G1048">
        <v>291363</v>
      </c>
      <c r="H1048">
        <v>310781</v>
      </c>
      <c r="I1048">
        <v>333643</v>
      </c>
      <c r="J1048">
        <v>356474</v>
      </c>
      <c r="K1048">
        <v>369395</v>
      </c>
      <c r="L1048">
        <v>389822</v>
      </c>
      <c r="M1048">
        <v>410077</v>
      </c>
      <c r="N1048">
        <v>436202</v>
      </c>
      <c r="O1048">
        <v>479605</v>
      </c>
      <c r="P1048">
        <v>466709</v>
      </c>
      <c r="Q1048">
        <v>478688</v>
      </c>
      <c r="R1048">
        <v>465962</v>
      </c>
      <c r="S1048">
        <v>498206</v>
      </c>
      <c r="T1048">
        <v>484252</v>
      </c>
      <c r="U1048">
        <v>499951</v>
      </c>
      <c r="V1048">
        <v>499554</v>
      </c>
      <c r="W1048">
        <v>540050</v>
      </c>
      <c r="X1048">
        <v>565340</v>
      </c>
      <c r="Y1048">
        <v>590375</v>
      </c>
      <c r="Z1048">
        <v>550087</v>
      </c>
      <c r="AA1048">
        <v>500251</v>
      </c>
      <c r="AB1048">
        <v>514932</v>
      </c>
      <c r="AC1048">
        <v>504762</v>
      </c>
      <c r="AD1048">
        <v>500997</v>
      </c>
      <c r="AE1048">
        <v>547861</v>
      </c>
      <c r="AF1048">
        <v>591272</v>
      </c>
      <c r="AG1048">
        <v>614812</v>
      </c>
      <c r="AH1048">
        <v>651254</v>
      </c>
      <c r="AI1048">
        <v>646559</v>
      </c>
      <c r="AJ1048">
        <v>629130</v>
      </c>
      <c r="AK1048">
        <v>588414</v>
      </c>
      <c r="AL1048">
        <v>589151</v>
      </c>
      <c r="AM1048">
        <v>615640</v>
      </c>
      <c r="AN1048">
        <v>582518</v>
      </c>
      <c r="AO1048">
        <v>606395</v>
      </c>
      <c r="AP1048">
        <v>672873</v>
      </c>
      <c r="AQ1048">
        <v>609735</v>
      </c>
      <c r="AR1048">
        <v>614739</v>
      </c>
      <c r="AS1048">
        <v>648931</v>
      </c>
      <c r="AT1048">
        <v>645126</v>
      </c>
      <c r="AU1048">
        <v>644339</v>
      </c>
      <c r="AV1048">
        <v>678291</v>
      </c>
      <c r="AW1048">
        <v>674411</v>
      </c>
      <c r="AX1048">
        <v>694247</v>
      </c>
      <c r="AY1048">
        <v>713322</v>
      </c>
      <c r="AZ1048">
        <v>726724</v>
      </c>
      <c r="BA1048">
        <v>713425</v>
      </c>
      <c r="BB1048">
        <v>721096</v>
      </c>
      <c r="BC1048">
        <v>729324</v>
      </c>
      <c r="BD1048">
        <v>733419</v>
      </c>
      <c r="BE1048">
        <v>719054</v>
      </c>
      <c r="BF1048">
        <v>714175</v>
      </c>
      <c r="BG1048">
        <v>758036</v>
      </c>
      <c r="BH1048">
        <v>758720</v>
      </c>
      <c r="BI1048">
        <v>767929</v>
      </c>
      <c r="BJ1048">
        <v>781420</v>
      </c>
      <c r="BK1048">
        <v>788247</v>
      </c>
      <c r="BL1048">
        <v>737791</v>
      </c>
    </row>
    <row r="1049" spans="1:64">
      <c r="A1049" t="s">
        <v>133</v>
      </c>
      <c r="B1049" t="s">
        <v>353</v>
      </c>
      <c r="C1049" t="s">
        <v>322</v>
      </c>
      <c r="D1049">
        <v>1023228</v>
      </c>
      <c r="E1049">
        <v>1046037</v>
      </c>
      <c r="F1049">
        <v>1061378</v>
      </c>
      <c r="G1049">
        <v>1158875</v>
      </c>
      <c r="H1049">
        <v>1247701</v>
      </c>
      <c r="I1049">
        <v>1239988</v>
      </c>
      <c r="J1049">
        <v>1295185</v>
      </c>
      <c r="K1049">
        <v>1328665</v>
      </c>
      <c r="L1049">
        <v>1395597</v>
      </c>
      <c r="M1049">
        <v>1448538</v>
      </c>
      <c r="N1049">
        <v>1500259</v>
      </c>
      <c r="O1049">
        <v>1478405</v>
      </c>
      <c r="P1049">
        <v>1513223</v>
      </c>
      <c r="Q1049">
        <v>1611225</v>
      </c>
      <c r="R1049">
        <v>1569717</v>
      </c>
      <c r="S1049">
        <v>1507793</v>
      </c>
      <c r="T1049">
        <v>1536068</v>
      </c>
      <c r="U1049">
        <v>1586968</v>
      </c>
      <c r="V1049">
        <v>1469245</v>
      </c>
      <c r="W1049">
        <v>1589926</v>
      </c>
      <c r="X1049">
        <v>1439405</v>
      </c>
      <c r="Y1049">
        <v>1265270</v>
      </c>
      <c r="Z1049">
        <v>1144844</v>
      </c>
      <c r="AA1049">
        <v>1220488</v>
      </c>
      <c r="AB1049">
        <v>1461863</v>
      </c>
      <c r="AC1049">
        <v>1438810</v>
      </c>
      <c r="AD1049">
        <v>1358095</v>
      </c>
      <c r="AE1049">
        <v>1505301</v>
      </c>
      <c r="AF1049">
        <v>1437130</v>
      </c>
      <c r="AG1049">
        <v>1468677</v>
      </c>
      <c r="AH1049">
        <v>1508689</v>
      </c>
      <c r="AI1049">
        <v>1544233</v>
      </c>
      <c r="AJ1049">
        <v>1550449</v>
      </c>
      <c r="AK1049">
        <v>1493740</v>
      </c>
      <c r="AL1049">
        <v>1496879</v>
      </c>
      <c r="AM1049">
        <v>1468087</v>
      </c>
      <c r="AN1049">
        <v>1501759</v>
      </c>
      <c r="AO1049">
        <v>1601667</v>
      </c>
      <c r="AP1049">
        <v>1615050</v>
      </c>
      <c r="AQ1049">
        <v>1616652</v>
      </c>
      <c r="AR1049">
        <v>1618174</v>
      </c>
      <c r="AS1049">
        <v>1622877</v>
      </c>
      <c r="AT1049">
        <v>1593635</v>
      </c>
      <c r="AU1049">
        <v>1574253</v>
      </c>
      <c r="AV1049">
        <v>1645747</v>
      </c>
      <c r="AW1049">
        <v>1591351</v>
      </c>
      <c r="AX1049">
        <v>1560630</v>
      </c>
      <c r="AY1049">
        <v>1558608</v>
      </c>
      <c r="AZ1049">
        <v>1501227</v>
      </c>
      <c r="BA1049">
        <v>1397082</v>
      </c>
      <c r="BB1049">
        <v>1418637</v>
      </c>
      <c r="BC1049">
        <v>1454395</v>
      </c>
      <c r="BD1049">
        <v>1454789</v>
      </c>
      <c r="BE1049">
        <v>1553046</v>
      </c>
      <c r="BF1049">
        <v>1541625</v>
      </c>
      <c r="BG1049">
        <v>1536529</v>
      </c>
      <c r="BH1049">
        <v>1546057</v>
      </c>
      <c r="BI1049">
        <v>1536748</v>
      </c>
      <c r="BJ1049">
        <v>1539846</v>
      </c>
      <c r="BK1049">
        <v>1522099</v>
      </c>
      <c r="BL1049">
        <v>1425027</v>
      </c>
    </row>
    <row r="1050" spans="1:64">
      <c r="A1050" t="s">
        <v>133</v>
      </c>
      <c r="B1050" t="s">
        <v>353</v>
      </c>
      <c r="C1050" t="s">
        <v>323</v>
      </c>
      <c r="D1050">
        <v>469618</v>
      </c>
      <c r="E1050">
        <v>484443</v>
      </c>
      <c r="F1050">
        <v>531668</v>
      </c>
      <c r="G1050">
        <v>552661</v>
      </c>
      <c r="H1050">
        <v>616239</v>
      </c>
      <c r="I1050">
        <v>647628</v>
      </c>
      <c r="J1050">
        <v>657914</v>
      </c>
      <c r="K1050">
        <v>698660</v>
      </c>
      <c r="L1050">
        <v>699289</v>
      </c>
      <c r="M1050">
        <v>761541</v>
      </c>
      <c r="N1050">
        <v>751180</v>
      </c>
      <c r="O1050">
        <v>845698</v>
      </c>
      <c r="P1050">
        <v>855397</v>
      </c>
      <c r="Q1050">
        <v>837612</v>
      </c>
      <c r="R1050">
        <v>797798</v>
      </c>
      <c r="S1050">
        <v>858368</v>
      </c>
      <c r="T1050">
        <v>829053</v>
      </c>
      <c r="U1050">
        <v>774407</v>
      </c>
      <c r="V1050">
        <v>788762</v>
      </c>
      <c r="W1050">
        <v>863743</v>
      </c>
      <c r="X1050">
        <v>800044</v>
      </c>
      <c r="Y1050">
        <v>771025</v>
      </c>
      <c r="Z1050">
        <v>814347</v>
      </c>
      <c r="AA1050">
        <v>794025</v>
      </c>
      <c r="AB1050">
        <v>788098</v>
      </c>
      <c r="AC1050">
        <v>855009</v>
      </c>
      <c r="AD1050">
        <v>777263</v>
      </c>
      <c r="AE1050">
        <v>852840</v>
      </c>
      <c r="AF1050">
        <v>871537</v>
      </c>
      <c r="AG1050">
        <v>913941</v>
      </c>
      <c r="AH1050">
        <v>870612</v>
      </c>
      <c r="AI1050">
        <v>868064</v>
      </c>
      <c r="AJ1050">
        <v>842265</v>
      </c>
      <c r="AK1050">
        <v>848589</v>
      </c>
      <c r="AL1050">
        <v>861567</v>
      </c>
      <c r="AM1050">
        <v>812458</v>
      </c>
      <c r="AN1050">
        <v>827667</v>
      </c>
      <c r="AO1050">
        <v>808088</v>
      </c>
      <c r="AP1050">
        <v>913256</v>
      </c>
      <c r="AQ1050">
        <v>907949</v>
      </c>
      <c r="AR1050">
        <v>840087</v>
      </c>
      <c r="AS1050">
        <v>850551</v>
      </c>
      <c r="AT1050">
        <v>852819</v>
      </c>
      <c r="AU1050">
        <v>866762</v>
      </c>
      <c r="AV1050">
        <v>888409</v>
      </c>
      <c r="AW1050">
        <v>858967</v>
      </c>
      <c r="AX1050">
        <v>875806</v>
      </c>
      <c r="AY1050">
        <v>881177</v>
      </c>
      <c r="AZ1050">
        <v>894459</v>
      </c>
      <c r="BA1050">
        <v>889909</v>
      </c>
      <c r="BB1050">
        <v>897823</v>
      </c>
      <c r="BC1050">
        <v>917713</v>
      </c>
      <c r="BD1050">
        <v>877445</v>
      </c>
      <c r="BE1050">
        <v>897124</v>
      </c>
      <c r="BF1050">
        <v>817694</v>
      </c>
      <c r="BG1050">
        <v>815668</v>
      </c>
      <c r="BH1050">
        <v>837960</v>
      </c>
      <c r="BI1050">
        <v>875387</v>
      </c>
      <c r="BJ1050">
        <v>879296</v>
      </c>
      <c r="BK1050">
        <v>935070</v>
      </c>
      <c r="BL1050">
        <v>957195</v>
      </c>
    </row>
    <row r="1051" spans="1:64">
      <c r="A1051" t="s">
        <v>133</v>
      </c>
      <c r="B1051" t="s">
        <v>353</v>
      </c>
      <c r="C1051" t="s">
        <v>324</v>
      </c>
      <c r="D1051">
        <v>2966691</v>
      </c>
      <c r="E1051">
        <v>3091827</v>
      </c>
      <c r="F1051">
        <v>3192105</v>
      </c>
      <c r="G1051">
        <v>3356614</v>
      </c>
      <c r="H1051">
        <v>3595418</v>
      </c>
      <c r="I1051">
        <v>3712212</v>
      </c>
      <c r="J1051">
        <v>3901772</v>
      </c>
      <c r="K1051">
        <v>4050590</v>
      </c>
      <c r="L1051">
        <v>4263508</v>
      </c>
      <c r="M1051">
        <v>4449515</v>
      </c>
      <c r="N1051">
        <v>4519811</v>
      </c>
      <c r="O1051">
        <v>4712317</v>
      </c>
      <c r="P1051">
        <v>4766760</v>
      </c>
      <c r="Q1051">
        <v>4913108</v>
      </c>
      <c r="R1051">
        <v>4731841</v>
      </c>
      <c r="S1051">
        <v>4818101</v>
      </c>
      <c r="T1051">
        <v>4912516</v>
      </c>
      <c r="U1051">
        <v>5066403</v>
      </c>
      <c r="V1051">
        <v>5128817</v>
      </c>
      <c r="W1051">
        <v>5346350</v>
      </c>
      <c r="X1051">
        <v>5166965</v>
      </c>
      <c r="Y1051">
        <v>4970631</v>
      </c>
      <c r="Z1051">
        <v>4738115</v>
      </c>
      <c r="AA1051">
        <v>4766720</v>
      </c>
      <c r="AB1051">
        <v>5136920</v>
      </c>
      <c r="AC1051">
        <v>5160998</v>
      </c>
      <c r="AD1051">
        <v>5081820</v>
      </c>
      <c r="AE1051">
        <v>5482493</v>
      </c>
      <c r="AF1051">
        <v>5628055</v>
      </c>
      <c r="AG1051">
        <v>5812355</v>
      </c>
      <c r="AH1051">
        <v>5862716</v>
      </c>
      <c r="AI1051">
        <v>5747655</v>
      </c>
      <c r="AJ1051">
        <v>5700120</v>
      </c>
      <c r="AK1051">
        <v>5558476</v>
      </c>
      <c r="AL1051">
        <v>5697156</v>
      </c>
      <c r="AM1051">
        <v>5710154</v>
      </c>
      <c r="AN1051">
        <v>5774881</v>
      </c>
      <c r="AO1051">
        <v>5812477</v>
      </c>
      <c r="AP1051">
        <v>6005096</v>
      </c>
      <c r="AQ1051">
        <v>5999884</v>
      </c>
      <c r="AR1051">
        <v>6086458</v>
      </c>
      <c r="AS1051">
        <v>6084862</v>
      </c>
      <c r="AT1051">
        <v>6218028</v>
      </c>
      <c r="AU1051">
        <v>6121119</v>
      </c>
      <c r="AV1051">
        <v>6400058</v>
      </c>
      <c r="AW1051">
        <v>6399171</v>
      </c>
      <c r="AX1051">
        <v>6453417</v>
      </c>
      <c r="AY1051">
        <v>6502931</v>
      </c>
      <c r="AZ1051">
        <v>6261705</v>
      </c>
      <c r="BA1051">
        <v>6057978</v>
      </c>
      <c r="BB1051">
        <v>5966387</v>
      </c>
      <c r="BC1051">
        <v>5924562</v>
      </c>
      <c r="BD1051">
        <v>5834668</v>
      </c>
      <c r="BE1051">
        <v>5941308</v>
      </c>
      <c r="BF1051">
        <v>5867036</v>
      </c>
      <c r="BG1051">
        <v>5970783</v>
      </c>
      <c r="BH1051">
        <v>6108975</v>
      </c>
      <c r="BI1051">
        <v>6224504</v>
      </c>
      <c r="BJ1051">
        <v>6258249</v>
      </c>
      <c r="BK1051">
        <v>6300599</v>
      </c>
      <c r="BL1051">
        <v>5471992</v>
      </c>
    </row>
    <row r="1052" spans="1:64">
      <c r="A1052" t="s">
        <v>133</v>
      </c>
      <c r="B1052" t="s">
        <v>353</v>
      </c>
      <c r="C1052" t="s">
        <v>325</v>
      </c>
      <c r="D1052">
        <v>15870</v>
      </c>
      <c r="E1052">
        <v>16497</v>
      </c>
      <c r="F1052">
        <v>17072</v>
      </c>
      <c r="G1052">
        <v>17668</v>
      </c>
      <c r="H1052">
        <v>18151</v>
      </c>
      <c r="I1052">
        <v>18585</v>
      </c>
      <c r="J1052">
        <v>18858</v>
      </c>
      <c r="K1052">
        <v>19176</v>
      </c>
      <c r="L1052">
        <v>19394</v>
      </c>
      <c r="M1052">
        <v>19711</v>
      </c>
      <c r="N1052">
        <v>20007</v>
      </c>
      <c r="O1052">
        <v>20346</v>
      </c>
      <c r="P1052">
        <v>20585</v>
      </c>
      <c r="Q1052">
        <v>20869</v>
      </c>
      <c r="R1052">
        <v>21174</v>
      </c>
      <c r="S1052">
        <v>21538</v>
      </c>
      <c r="T1052">
        <v>21936</v>
      </c>
      <c r="U1052">
        <v>22352</v>
      </c>
      <c r="V1052">
        <v>22836</v>
      </c>
      <c r="W1052">
        <v>23257</v>
      </c>
      <c r="X1052">
        <v>23801</v>
      </c>
      <c r="Y1052">
        <v>24286</v>
      </c>
      <c r="Z1052">
        <v>24820</v>
      </c>
      <c r="AA1052">
        <v>25360</v>
      </c>
      <c r="AB1052">
        <v>25844</v>
      </c>
      <c r="AC1052">
        <v>26441</v>
      </c>
      <c r="AD1052">
        <v>27102</v>
      </c>
      <c r="AE1052">
        <v>27777</v>
      </c>
      <c r="AF1052">
        <v>28464</v>
      </c>
      <c r="AG1052">
        <v>29218</v>
      </c>
      <c r="AH1052">
        <v>29960</v>
      </c>
      <c r="AI1052">
        <v>30471</v>
      </c>
      <c r="AJ1052">
        <v>30975</v>
      </c>
      <c r="AK1052">
        <v>31275</v>
      </c>
      <c r="AL1052">
        <v>31484</v>
      </c>
      <c r="AM1052">
        <v>31697</v>
      </c>
      <c r="AN1052">
        <v>32019</v>
      </c>
      <c r="AO1052">
        <v>32486</v>
      </c>
      <c r="AP1052">
        <v>32988</v>
      </c>
      <c r="AQ1052">
        <v>33499</v>
      </c>
      <c r="AR1052">
        <v>33988</v>
      </c>
      <c r="AS1052">
        <v>34479</v>
      </c>
      <c r="AT1052">
        <v>34872</v>
      </c>
      <c r="AU1052">
        <v>35253</v>
      </c>
      <c r="AV1052">
        <v>35575</v>
      </c>
      <c r="AW1052">
        <v>35828</v>
      </c>
      <c r="AX1052">
        <v>36021</v>
      </c>
      <c r="AY1052">
        <v>36250</v>
      </c>
      <c r="AZ1052">
        <v>36604</v>
      </c>
      <c r="BA1052">
        <v>36961</v>
      </c>
      <c r="BB1052">
        <v>37320</v>
      </c>
      <c r="BC1052">
        <v>37636</v>
      </c>
      <c r="BD1052">
        <v>37945</v>
      </c>
      <c r="BE1052">
        <v>38254</v>
      </c>
      <c r="BF1052">
        <v>38587</v>
      </c>
      <c r="BG1052">
        <v>38904</v>
      </c>
      <c r="BH1052">
        <v>39149</v>
      </c>
      <c r="BI1052">
        <v>39338</v>
      </c>
      <c r="BJ1052">
        <v>39437</v>
      </c>
      <c r="BK1052">
        <v>39438</v>
      </c>
      <c r="BL1052">
        <v>39500</v>
      </c>
    </row>
    <row r="1053" spans="1:64">
      <c r="A1053" t="s">
        <v>133</v>
      </c>
      <c r="B1053" t="s">
        <v>353</v>
      </c>
      <c r="C1053" t="s">
        <v>326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-41274</v>
      </c>
      <c r="Z1053">
        <v>-52110</v>
      </c>
      <c r="AA1053">
        <v>-29415</v>
      </c>
      <c r="AB1053">
        <v>-46541</v>
      </c>
      <c r="AC1053">
        <v>-51240</v>
      </c>
      <c r="AD1053">
        <v>-52391</v>
      </c>
      <c r="AE1053">
        <v>-54550</v>
      </c>
      <c r="AF1053">
        <v>-40784</v>
      </c>
      <c r="AG1053">
        <v>-55405</v>
      </c>
      <c r="AH1053">
        <v>-51653</v>
      </c>
      <c r="AI1053">
        <v>-57043</v>
      </c>
      <c r="AJ1053">
        <v>-44889</v>
      </c>
      <c r="AK1053">
        <v>-50693</v>
      </c>
      <c r="AL1053">
        <v>-35218</v>
      </c>
      <c r="AM1053">
        <v>-38970</v>
      </c>
      <c r="AN1053">
        <v>-13772</v>
      </c>
      <c r="AO1053">
        <v>-12407</v>
      </c>
      <c r="AP1053">
        <v>-37252</v>
      </c>
      <c r="AQ1053">
        <v>-33618</v>
      </c>
      <c r="AR1053">
        <v>-47173</v>
      </c>
      <c r="AS1053">
        <v>-9183</v>
      </c>
      <c r="AT1053">
        <v>-16378</v>
      </c>
      <c r="AU1053">
        <v>-5967</v>
      </c>
      <c r="AV1053">
        <v>-8906</v>
      </c>
      <c r="AW1053">
        <v>340</v>
      </c>
      <c r="AX1053">
        <v>8368</v>
      </c>
      <c r="AY1053">
        <v>7596</v>
      </c>
      <c r="AZ1053">
        <v>-6187</v>
      </c>
      <c r="BA1053">
        <v>-8586</v>
      </c>
      <c r="BB1053">
        <v>3095</v>
      </c>
      <c r="BC1053">
        <v>6138</v>
      </c>
      <c r="BD1053">
        <v>5864</v>
      </c>
      <c r="BE1053">
        <v>1768</v>
      </c>
      <c r="BF1053">
        <v>-8588</v>
      </c>
      <c r="BG1053">
        <v>-1860</v>
      </c>
      <c r="BH1053">
        <v>886</v>
      </c>
      <c r="BI1053">
        <v>7784</v>
      </c>
      <c r="BJ1053">
        <v>3151</v>
      </c>
      <c r="BK1053">
        <v>13840</v>
      </c>
      <c r="BL1053">
        <v>19050</v>
      </c>
    </row>
    <row r="1054" spans="1:64">
      <c r="A1054" t="s">
        <v>133</v>
      </c>
      <c r="B1054" t="s">
        <v>353</v>
      </c>
      <c r="C1054" t="s">
        <v>327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0</v>
      </c>
      <c r="BE1054">
        <v>0</v>
      </c>
      <c r="BF1054">
        <v>0</v>
      </c>
      <c r="BG1054">
        <v>0</v>
      </c>
      <c r="BH1054">
        <v>0</v>
      </c>
      <c r="BI1054">
        <v>0</v>
      </c>
      <c r="BJ1054">
        <v>0</v>
      </c>
      <c r="BK1054">
        <v>0</v>
      </c>
      <c r="BL1054">
        <v>0</v>
      </c>
    </row>
    <row r="1055" spans="1:64">
      <c r="A1055" t="s">
        <v>133</v>
      </c>
      <c r="B1055" t="s">
        <v>353</v>
      </c>
      <c r="C1055" t="s">
        <v>328</v>
      </c>
      <c r="D1055">
        <v>479</v>
      </c>
      <c r="E1055">
        <v>465</v>
      </c>
      <c r="F1055">
        <v>446</v>
      </c>
      <c r="G1055">
        <v>434</v>
      </c>
      <c r="H1055">
        <v>433</v>
      </c>
      <c r="I1055">
        <v>410</v>
      </c>
      <c r="J1055">
        <v>401</v>
      </c>
      <c r="K1055">
        <v>427</v>
      </c>
      <c r="L1055">
        <v>432</v>
      </c>
      <c r="M1055">
        <v>446</v>
      </c>
      <c r="N1055">
        <v>455</v>
      </c>
      <c r="O1055">
        <v>465</v>
      </c>
      <c r="P1055">
        <v>459</v>
      </c>
      <c r="Q1055">
        <v>431</v>
      </c>
      <c r="R1055">
        <v>443</v>
      </c>
      <c r="S1055">
        <v>521</v>
      </c>
      <c r="T1055">
        <v>552</v>
      </c>
      <c r="U1055">
        <v>623</v>
      </c>
      <c r="V1055">
        <v>683</v>
      </c>
      <c r="W1055">
        <v>802</v>
      </c>
      <c r="X1055">
        <v>1315</v>
      </c>
      <c r="Y1055">
        <v>1572</v>
      </c>
      <c r="Z1055">
        <v>1346</v>
      </c>
      <c r="AA1055">
        <v>1647</v>
      </c>
      <c r="AB1055">
        <v>1994</v>
      </c>
      <c r="AC1055">
        <v>2175</v>
      </c>
      <c r="AD1055">
        <v>2447</v>
      </c>
      <c r="AE1055">
        <v>3768</v>
      </c>
      <c r="AF1055">
        <v>4157</v>
      </c>
      <c r="AG1055">
        <v>9682</v>
      </c>
      <c r="AH1055">
        <v>7997</v>
      </c>
      <c r="AI1055">
        <v>8348</v>
      </c>
      <c r="AJ1055">
        <v>8805</v>
      </c>
      <c r="AK1055">
        <v>8032</v>
      </c>
      <c r="AL1055">
        <v>7691</v>
      </c>
      <c r="AM1055">
        <v>7763</v>
      </c>
      <c r="AN1055">
        <v>8064</v>
      </c>
      <c r="AO1055">
        <v>6293</v>
      </c>
      <c r="AP1055">
        <v>5497</v>
      </c>
      <c r="AQ1055">
        <v>5780</v>
      </c>
      <c r="AR1055">
        <v>6186</v>
      </c>
      <c r="AS1055">
        <v>6255</v>
      </c>
      <c r="AT1055">
        <v>6406</v>
      </c>
      <c r="AU1055">
        <v>6670</v>
      </c>
      <c r="AV1055">
        <v>6521</v>
      </c>
      <c r="AW1055">
        <v>4153</v>
      </c>
      <c r="AX1055">
        <v>3853</v>
      </c>
      <c r="AY1055">
        <v>4092</v>
      </c>
      <c r="AZ1055">
        <v>4318</v>
      </c>
      <c r="BA1055">
        <v>5266</v>
      </c>
      <c r="BB1055">
        <v>5199</v>
      </c>
      <c r="BC1055">
        <v>5005</v>
      </c>
      <c r="BD1055">
        <v>4384</v>
      </c>
      <c r="BE1055">
        <v>5081</v>
      </c>
      <c r="BF1055">
        <v>5294</v>
      </c>
      <c r="BG1055">
        <v>3225</v>
      </c>
      <c r="BH1055">
        <v>3647</v>
      </c>
      <c r="BI1055">
        <v>3675</v>
      </c>
      <c r="BJ1055">
        <v>3330</v>
      </c>
      <c r="BK1055">
        <v>3912</v>
      </c>
      <c r="BL1055">
        <v>3769</v>
      </c>
    </row>
    <row r="1056" spans="1:64">
      <c r="A1056" t="s">
        <v>133</v>
      </c>
      <c r="B1056" t="s">
        <v>353</v>
      </c>
      <c r="C1056" t="s">
        <v>329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19769</v>
      </c>
      <c r="AH1056">
        <v>42109</v>
      </c>
      <c r="AI1056">
        <v>36430</v>
      </c>
      <c r="AJ1056">
        <v>40771</v>
      </c>
      <c r="AK1056">
        <v>38854</v>
      </c>
      <c r="AL1056">
        <v>46501</v>
      </c>
      <c r="AM1056">
        <v>28130</v>
      </c>
      <c r="AN1056">
        <v>32675</v>
      </c>
      <c r="AO1056">
        <v>33228</v>
      </c>
      <c r="AP1056">
        <v>34801</v>
      </c>
      <c r="AQ1056">
        <v>39182</v>
      </c>
      <c r="AR1056">
        <v>39474</v>
      </c>
      <c r="AS1056">
        <v>34111</v>
      </c>
      <c r="AT1056">
        <v>45474</v>
      </c>
      <c r="AU1056">
        <v>48470</v>
      </c>
      <c r="AV1056">
        <v>47567</v>
      </c>
      <c r="AW1056">
        <v>49125</v>
      </c>
      <c r="AX1056">
        <v>48899</v>
      </c>
      <c r="AY1056">
        <v>45229</v>
      </c>
      <c r="AZ1056">
        <v>46652</v>
      </c>
      <c r="BA1056">
        <v>49778</v>
      </c>
      <c r="BB1056">
        <v>51036</v>
      </c>
      <c r="BC1056">
        <v>46859</v>
      </c>
      <c r="BD1056">
        <v>53082</v>
      </c>
      <c r="BE1056">
        <v>50232</v>
      </c>
      <c r="BF1056">
        <v>53281</v>
      </c>
      <c r="BG1056">
        <v>50496</v>
      </c>
      <c r="BH1056">
        <v>40211</v>
      </c>
      <c r="BI1056">
        <v>40347</v>
      </c>
      <c r="BJ1056">
        <v>41271</v>
      </c>
      <c r="BK1056">
        <v>43026</v>
      </c>
      <c r="BL1056">
        <v>38432</v>
      </c>
    </row>
    <row r="1057" spans="1:64">
      <c r="A1057" t="s">
        <v>133</v>
      </c>
      <c r="B1057" t="s">
        <v>353</v>
      </c>
      <c r="C1057" t="s">
        <v>330</v>
      </c>
      <c r="D1057">
        <v>56347</v>
      </c>
      <c r="E1057">
        <v>58583</v>
      </c>
      <c r="F1057">
        <v>62711</v>
      </c>
      <c r="G1057">
        <v>69660</v>
      </c>
      <c r="H1057">
        <v>74975</v>
      </c>
      <c r="I1057">
        <v>74751</v>
      </c>
      <c r="J1057">
        <v>78088</v>
      </c>
      <c r="K1057">
        <v>78398</v>
      </c>
      <c r="L1057">
        <v>86550</v>
      </c>
      <c r="M1057">
        <v>91831</v>
      </c>
      <c r="N1057">
        <v>91693</v>
      </c>
      <c r="O1057">
        <v>93620</v>
      </c>
      <c r="P1057">
        <v>102615</v>
      </c>
      <c r="Q1057">
        <v>106674</v>
      </c>
      <c r="R1057">
        <v>110665</v>
      </c>
      <c r="S1057">
        <v>99278</v>
      </c>
      <c r="T1057">
        <v>114793</v>
      </c>
      <c r="U1057">
        <v>118233</v>
      </c>
      <c r="V1057">
        <v>123530</v>
      </c>
      <c r="W1057">
        <v>125182</v>
      </c>
      <c r="X1057">
        <v>61101</v>
      </c>
      <c r="Y1057">
        <v>61177</v>
      </c>
      <c r="Z1057">
        <v>57893</v>
      </c>
      <c r="AA1057">
        <v>64538</v>
      </c>
      <c r="AB1057">
        <v>64118</v>
      </c>
      <c r="AC1057">
        <v>62819</v>
      </c>
      <c r="AD1057">
        <v>38965</v>
      </c>
      <c r="AE1057">
        <v>38142</v>
      </c>
      <c r="AF1057">
        <v>39328</v>
      </c>
      <c r="AG1057">
        <v>61048</v>
      </c>
      <c r="AH1057">
        <v>62908</v>
      </c>
      <c r="AI1057">
        <v>56335</v>
      </c>
      <c r="AJ1057">
        <v>54717</v>
      </c>
      <c r="AK1057">
        <v>44441</v>
      </c>
      <c r="AL1057">
        <v>40644</v>
      </c>
      <c r="AM1057">
        <v>37883</v>
      </c>
      <c r="AN1057">
        <v>32728</v>
      </c>
      <c r="AO1057">
        <v>39677</v>
      </c>
      <c r="AP1057">
        <v>32653</v>
      </c>
      <c r="AQ1057">
        <v>35743</v>
      </c>
      <c r="AR1057">
        <v>39641</v>
      </c>
      <c r="AS1057">
        <v>44694</v>
      </c>
      <c r="AT1057">
        <v>27437</v>
      </c>
      <c r="AU1057">
        <v>26680</v>
      </c>
      <c r="AV1057">
        <v>26939</v>
      </c>
      <c r="AW1057">
        <v>29671</v>
      </c>
      <c r="AX1057">
        <v>27311</v>
      </c>
      <c r="AY1057">
        <v>27817</v>
      </c>
      <c r="AZ1057">
        <v>24662</v>
      </c>
      <c r="BA1057">
        <v>22666</v>
      </c>
      <c r="BB1057">
        <v>25807</v>
      </c>
      <c r="BC1057">
        <v>28507</v>
      </c>
      <c r="BD1057">
        <v>27877</v>
      </c>
      <c r="BE1057">
        <v>27486</v>
      </c>
      <c r="BF1057">
        <v>24505</v>
      </c>
      <c r="BG1057">
        <v>23107</v>
      </c>
      <c r="BH1057">
        <v>24783</v>
      </c>
      <c r="BI1057">
        <v>23763</v>
      </c>
      <c r="BJ1057">
        <v>23844</v>
      </c>
      <c r="BK1057">
        <v>24317</v>
      </c>
      <c r="BL1057">
        <v>45316</v>
      </c>
    </row>
    <row r="1058" spans="1:64">
      <c r="A1058" t="s">
        <v>133</v>
      </c>
      <c r="B1058" t="s">
        <v>353</v>
      </c>
      <c r="C1058" t="s">
        <v>331</v>
      </c>
      <c r="D1058">
        <v>25267</v>
      </c>
      <c r="E1058">
        <v>24458</v>
      </c>
      <c r="F1058">
        <v>23495</v>
      </c>
      <c r="G1058">
        <v>22928</v>
      </c>
      <c r="H1058">
        <v>22824</v>
      </c>
      <c r="I1058">
        <v>21655</v>
      </c>
      <c r="J1058">
        <v>21173</v>
      </c>
      <c r="K1058">
        <v>22257</v>
      </c>
      <c r="L1058">
        <v>22601</v>
      </c>
      <c r="M1058">
        <v>23530</v>
      </c>
      <c r="N1058">
        <v>24183</v>
      </c>
      <c r="O1058">
        <v>24716</v>
      </c>
      <c r="P1058">
        <v>24252</v>
      </c>
      <c r="Q1058">
        <v>22756</v>
      </c>
      <c r="R1058">
        <v>23409</v>
      </c>
      <c r="S1058">
        <v>27486</v>
      </c>
      <c r="T1058">
        <v>29223</v>
      </c>
      <c r="U1058">
        <v>32835</v>
      </c>
      <c r="V1058">
        <v>35879</v>
      </c>
      <c r="W1058">
        <v>42295</v>
      </c>
      <c r="X1058">
        <v>52983</v>
      </c>
      <c r="Y1058">
        <v>65371</v>
      </c>
      <c r="Z1058">
        <v>59416</v>
      </c>
      <c r="AA1058">
        <v>72596</v>
      </c>
      <c r="AB1058">
        <v>88859</v>
      </c>
      <c r="AC1058">
        <v>91534</v>
      </c>
      <c r="AD1058">
        <v>83378</v>
      </c>
      <c r="AE1058">
        <v>110781</v>
      </c>
      <c r="AF1058">
        <v>118227</v>
      </c>
      <c r="AG1058">
        <v>119526</v>
      </c>
      <c r="AH1058">
        <v>73171</v>
      </c>
      <c r="AI1058">
        <v>76709</v>
      </c>
      <c r="AJ1058">
        <v>80481</v>
      </c>
      <c r="AK1058">
        <v>59668</v>
      </c>
      <c r="AL1058">
        <v>56637</v>
      </c>
      <c r="AM1058">
        <v>56637</v>
      </c>
      <c r="AN1058">
        <v>58816</v>
      </c>
      <c r="AO1058">
        <v>37668</v>
      </c>
      <c r="AP1058">
        <v>33473</v>
      </c>
      <c r="AQ1058">
        <v>34354</v>
      </c>
      <c r="AR1058">
        <v>36997</v>
      </c>
      <c r="AS1058">
        <v>35550</v>
      </c>
      <c r="AT1058">
        <v>36085</v>
      </c>
      <c r="AU1058">
        <v>37985</v>
      </c>
      <c r="AV1058">
        <v>38934</v>
      </c>
      <c r="AW1058">
        <v>25879</v>
      </c>
      <c r="AX1058">
        <v>22952</v>
      </c>
      <c r="AY1058">
        <v>25368</v>
      </c>
      <c r="AZ1058">
        <v>28388</v>
      </c>
      <c r="BA1058">
        <v>37284</v>
      </c>
      <c r="BB1058">
        <v>39988</v>
      </c>
      <c r="BC1058">
        <v>38785</v>
      </c>
      <c r="BD1058">
        <v>32410</v>
      </c>
      <c r="BE1058">
        <v>42291</v>
      </c>
      <c r="BF1058">
        <v>42800</v>
      </c>
      <c r="BG1058">
        <v>22025</v>
      </c>
      <c r="BH1058">
        <v>20594</v>
      </c>
      <c r="BI1058">
        <v>20049</v>
      </c>
      <c r="BJ1058">
        <v>22198</v>
      </c>
      <c r="BK1058">
        <v>27102</v>
      </c>
      <c r="BL1058">
        <v>21095</v>
      </c>
    </row>
    <row r="1059" spans="1:64">
      <c r="A1059" t="s">
        <v>133</v>
      </c>
      <c r="B1059" t="s">
        <v>353</v>
      </c>
      <c r="C1059" t="s">
        <v>332</v>
      </c>
      <c r="D1059">
        <v>82093</v>
      </c>
      <c r="E1059">
        <v>83506</v>
      </c>
      <c r="F1059">
        <v>86652</v>
      </c>
      <c r="G1059">
        <v>93022</v>
      </c>
      <c r="H1059">
        <v>98232</v>
      </c>
      <c r="I1059">
        <v>96816</v>
      </c>
      <c r="J1059">
        <v>99662</v>
      </c>
      <c r="K1059">
        <v>101081</v>
      </c>
      <c r="L1059">
        <v>109583</v>
      </c>
      <c r="M1059">
        <v>115806</v>
      </c>
      <c r="N1059">
        <v>116331</v>
      </c>
      <c r="O1059">
        <v>118801</v>
      </c>
      <c r="P1059">
        <v>127326</v>
      </c>
      <c r="Q1059">
        <v>129861</v>
      </c>
      <c r="R1059">
        <v>134517</v>
      </c>
      <c r="S1059">
        <v>127285</v>
      </c>
      <c r="T1059">
        <v>144568</v>
      </c>
      <c r="U1059">
        <v>151691</v>
      </c>
      <c r="V1059">
        <v>160092</v>
      </c>
      <c r="W1059">
        <v>168279</v>
      </c>
      <c r="X1059">
        <v>115399</v>
      </c>
      <c r="Y1059">
        <v>128120</v>
      </c>
      <c r="Z1059">
        <v>118655</v>
      </c>
      <c r="AA1059">
        <v>138781</v>
      </c>
      <c r="AB1059">
        <v>154971</v>
      </c>
      <c r="AC1059">
        <v>156529</v>
      </c>
      <c r="AD1059">
        <v>124790</v>
      </c>
      <c r="AE1059">
        <v>152691</v>
      </c>
      <c r="AF1059">
        <v>161712</v>
      </c>
      <c r="AG1059">
        <v>210024</v>
      </c>
      <c r="AH1059">
        <v>186185</v>
      </c>
      <c r="AI1059">
        <v>177822</v>
      </c>
      <c r="AJ1059">
        <v>184774</v>
      </c>
      <c r="AK1059">
        <v>150995</v>
      </c>
      <c r="AL1059">
        <v>151473</v>
      </c>
      <c r="AM1059">
        <v>130414</v>
      </c>
      <c r="AN1059">
        <v>132283</v>
      </c>
      <c r="AO1059">
        <v>116867</v>
      </c>
      <c r="AP1059">
        <v>106424</v>
      </c>
      <c r="AQ1059">
        <v>115059</v>
      </c>
      <c r="AR1059">
        <v>122297</v>
      </c>
      <c r="AS1059">
        <v>120610</v>
      </c>
      <c r="AT1059">
        <v>115403</v>
      </c>
      <c r="AU1059">
        <v>119805</v>
      </c>
      <c r="AV1059">
        <v>119961</v>
      </c>
      <c r="AW1059">
        <v>108828</v>
      </c>
      <c r="AX1059">
        <v>103015</v>
      </c>
      <c r="AY1059">
        <v>102506</v>
      </c>
      <c r="AZ1059">
        <v>104020</v>
      </c>
      <c r="BA1059">
        <v>114994</v>
      </c>
      <c r="BB1059">
        <v>122031</v>
      </c>
      <c r="BC1059">
        <v>119156</v>
      </c>
      <c r="BD1059">
        <v>117753</v>
      </c>
      <c r="BE1059">
        <v>125089</v>
      </c>
      <c r="BF1059">
        <v>125880</v>
      </c>
      <c r="BG1059">
        <v>98852</v>
      </c>
      <c r="BH1059">
        <v>89236</v>
      </c>
      <c r="BI1059">
        <v>87833</v>
      </c>
      <c r="BJ1059">
        <v>90644</v>
      </c>
      <c r="BK1059">
        <v>98358</v>
      </c>
      <c r="BL1059">
        <v>108611</v>
      </c>
    </row>
    <row r="1060" spans="1:64">
      <c r="A1060" t="s">
        <v>133</v>
      </c>
      <c r="B1060" t="s">
        <v>353</v>
      </c>
      <c r="C1060" t="s">
        <v>333</v>
      </c>
      <c r="D1060">
        <v>0</v>
      </c>
      <c r="E1060">
        <v>0</v>
      </c>
      <c r="F1060">
        <v>0</v>
      </c>
      <c r="G1060">
        <v>0</v>
      </c>
      <c r="H1060">
        <v>0</v>
      </c>
      <c r="I1060">
        <v>0</v>
      </c>
      <c r="J1060">
        <v>0</v>
      </c>
      <c r="K1060">
        <v>0</v>
      </c>
      <c r="L1060">
        <v>0</v>
      </c>
      <c r="M1060">
        <v>0</v>
      </c>
      <c r="N1060">
        <v>0</v>
      </c>
      <c r="O1060">
        <v>0</v>
      </c>
      <c r="P1060">
        <v>0</v>
      </c>
      <c r="Q1060">
        <v>0</v>
      </c>
      <c r="R1060">
        <v>0</v>
      </c>
      <c r="S1060">
        <v>0</v>
      </c>
      <c r="T1060">
        <v>0</v>
      </c>
      <c r="U1060">
        <v>0</v>
      </c>
      <c r="V1060">
        <v>0</v>
      </c>
      <c r="W1060">
        <v>0</v>
      </c>
      <c r="X1060">
        <v>0</v>
      </c>
      <c r="Y1060">
        <v>0</v>
      </c>
      <c r="Z1060">
        <v>0</v>
      </c>
      <c r="AA1060">
        <v>0</v>
      </c>
      <c r="AB1060">
        <v>0</v>
      </c>
      <c r="AC1060">
        <v>0</v>
      </c>
      <c r="AD1060">
        <v>0</v>
      </c>
      <c r="AE1060">
        <v>0</v>
      </c>
      <c r="AF1060">
        <v>0</v>
      </c>
      <c r="AG1060">
        <v>0</v>
      </c>
      <c r="AH1060">
        <v>383</v>
      </c>
      <c r="AI1060">
        <v>383</v>
      </c>
      <c r="AJ1060">
        <v>383</v>
      </c>
      <c r="AK1060">
        <v>725</v>
      </c>
      <c r="AL1060">
        <v>1509</v>
      </c>
      <c r="AM1060">
        <v>3639</v>
      </c>
      <c r="AN1060">
        <v>3169</v>
      </c>
      <c r="AO1060">
        <v>3538</v>
      </c>
      <c r="AP1060">
        <v>3113</v>
      </c>
      <c r="AQ1060">
        <v>3212</v>
      </c>
      <c r="AR1060">
        <v>4585</v>
      </c>
      <c r="AS1060">
        <v>2814</v>
      </c>
      <c r="AT1060">
        <v>3452</v>
      </c>
      <c r="AU1060">
        <v>4213</v>
      </c>
      <c r="AV1060">
        <v>4448</v>
      </c>
      <c r="AW1060">
        <v>5445</v>
      </c>
      <c r="AX1060">
        <v>6547</v>
      </c>
      <c r="AY1060">
        <v>5357</v>
      </c>
      <c r="AZ1060">
        <v>5167</v>
      </c>
      <c r="BA1060">
        <v>5307</v>
      </c>
      <c r="BB1060">
        <v>5262</v>
      </c>
      <c r="BC1060">
        <v>12364</v>
      </c>
      <c r="BD1060">
        <v>12423</v>
      </c>
      <c r="BE1060">
        <v>12343</v>
      </c>
      <c r="BF1060">
        <v>12034</v>
      </c>
      <c r="BG1060">
        <v>11621</v>
      </c>
      <c r="BH1060">
        <v>10638</v>
      </c>
      <c r="BI1060">
        <v>9401</v>
      </c>
      <c r="BJ1060">
        <v>9733</v>
      </c>
      <c r="BK1060">
        <v>9089</v>
      </c>
      <c r="BL1060">
        <v>9001</v>
      </c>
    </row>
    <row r="1061" spans="1:64">
      <c r="A1061" t="s">
        <v>133</v>
      </c>
      <c r="B1061" t="s">
        <v>353</v>
      </c>
      <c r="C1061" t="s">
        <v>334</v>
      </c>
      <c r="D1061">
        <v>5</v>
      </c>
      <c r="E1061">
        <v>0</v>
      </c>
      <c r="F1061">
        <v>245</v>
      </c>
      <c r="G1061">
        <v>0</v>
      </c>
      <c r="H1061">
        <v>204</v>
      </c>
      <c r="I1061">
        <v>672</v>
      </c>
      <c r="J1061">
        <v>1010</v>
      </c>
      <c r="K1061">
        <v>803</v>
      </c>
      <c r="L1061">
        <v>690</v>
      </c>
      <c r="M1061">
        <v>447</v>
      </c>
      <c r="N1061">
        <v>508</v>
      </c>
      <c r="O1061">
        <v>420</v>
      </c>
      <c r="P1061">
        <v>320</v>
      </c>
      <c r="Q1061">
        <v>261</v>
      </c>
      <c r="R1061">
        <v>206</v>
      </c>
      <c r="S1061">
        <v>204</v>
      </c>
      <c r="T1061">
        <v>192</v>
      </c>
      <c r="U1061">
        <v>293</v>
      </c>
      <c r="V1061">
        <v>169</v>
      </c>
      <c r="W1061">
        <v>95</v>
      </c>
      <c r="X1061">
        <v>211</v>
      </c>
      <c r="Y1061">
        <v>238</v>
      </c>
      <c r="Z1061">
        <v>140</v>
      </c>
      <c r="AA1061">
        <v>57</v>
      </c>
      <c r="AB1061">
        <v>2</v>
      </c>
      <c r="AC1061">
        <v>46</v>
      </c>
      <c r="AD1061">
        <v>317</v>
      </c>
      <c r="AE1061">
        <v>254</v>
      </c>
      <c r="AF1061">
        <v>118</v>
      </c>
      <c r="AG1061">
        <v>19671</v>
      </c>
      <c r="AH1061">
        <v>29432</v>
      </c>
      <c r="AI1061">
        <v>33595</v>
      </c>
      <c r="AJ1061">
        <v>38223</v>
      </c>
      <c r="AK1061">
        <v>37706</v>
      </c>
      <c r="AL1061">
        <v>35556</v>
      </c>
      <c r="AM1061">
        <v>34469</v>
      </c>
      <c r="AN1061">
        <v>29298</v>
      </c>
      <c r="AO1061">
        <v>28448</v>
      </c>
      <c r="AP1061">
        <v>29504</v>
      </c>
      <c r="AQ1061">
        <v>30442</v>
      </c>
      <c r="AR1061">
        <v>29942</v>
      </c>
      <c r="AS1061">
        <v>26557</v>
      </c>
      <c r="AT1061">
        <v>35720</v>
      </c>
      <c r="AU1061">
        <v>24151</v>
      </c>
      <c r="AV1061">
        <v>24298</v>
      </c>
      <c r="AW1061">
        <v>23973</v>
      </c>
      <c r="AX1061">
        <v>25977</v>
      </c>
      <c r="AY1061">
        <v>26242</v>
      </c>
      <c r="AZ1061">
        <v>27974</v>
      </c>
      <c r="BA1061">
        <v>27706</v>
      </c>
      <c r="BB1061">
        <v>27986</v>
      </c>
      <c r="BC1061">
        <v>22141</v>
      </c>
      <c r="BD1061">
        <v>22131</v>
      </c>
      <c r="BE1061">
        <v>24038</v>
      </c>
      <c r="BF1061">
        <v>24934</v>
      </c>
      <c r="BG1061">
        <v>25173</v>
      </c>
      <c r="BH1061">
        <v>25697</v>
      </c>
      <c r="BI1061">
        <v>24567</v>
      </c>
      <c r="BJ1061">
        <v>24410</v>
      </c>
      <c r="BK1061">
        <v>23741</v>
      </c>
      <c r="BL1061">
        <v>22763</v>
      </c>
    </row>
    <row r="1062" spans="1:64">
      <c r="A1062" t="s">
        <v>133</v>
      </c>
      <c r="B1062" t="s">
        <v>353</v>
      </c>
      <c r="C1062" t="s">
        <v>335</v>
      </c>
      <c r="D1062">
        <v>0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3312</v>
      </c>
      <c r="Z1062">
        <v>4494</v>
      </c>
      <c r="AA1062">
        <v>5930</v>
      </c>
      <c r="AB1062">
        <v>7774</v>
      </c>
      <c r="AC1062">
        <v>8769</v>
      </c>
      <c r="AD1062">
        <v>2311</v>
      </c>
      <c r="AE1062">
        <v>2547</v>
      </c>
      <c r="AF1062">
        <v>2781</v>
      </c>
      <c r="AG1062">
        <v>2226</v>
      </c>
      <c r="AH1062">
        <v>2423</v>
      </c>
      <c r="AI1062">
        <v>2209</v>
      </c>
      <c r="AJ1062">
        <v>2356</v>
      </c>
      <c r="AK1062">
        <v>2274</v>
      </c>
      <c r="AL1062">
        <v>4178</v>
      </c>
      <c r="AM1062">
        <v>4385</v>
      </c>
      <c r="AN1062">
        <v>2839</v>
      </c>
      <c r="AO1062">
        <v>2373</v>
      </c>
      <c r="AP1062">
        <v>2018</v>
      </c>
      <c r="AQ1062">
        <v>1868</v>
      </c>
      <c r="AR1062">
        <v>1476</v>
      </c>
      <c r="AS1062">
        <v>6169</v>
      </c>
      <c r="AT1062">
        <v>7484</v>
      </c>
      <c r="AU1062">
        <v>7132</v>
      </c>
      <c r="AV1062">
        <v>7043</v>
      </c>
      <c r="AW1062">
        <v>7361</v>
      </c>
      <c r="AX1062">
        <v>3259</v>
      </c>
      <c r="AY1062">
        <v>3702</v>
      </c>
      <c r="AZ1062">
        <v>3648</v>
      </c>
      <c r="BA1062">
        <v>4034</v>
      </c>
      <c r="BB1062">
        <v>4123</v>
      </c>
      <c r="BC1062">
        <v>4131</v>
      </c>
      <c r="BD1062">
        <v>3775</v>
      </c>
      <c r="BE1062">
        <v>4151</v>
      </c>
      <c r="BF1062">
        <v>3947</v>
      </c>
      <c r="BG1062">
        <v>3914</v>
      </c>
      <c r="BH1062">
        <v>3996</v>
      </c>
      <c r="BI1062">
        <v>8746</v>
      </c>
      <c r="BJ1062">
        <v>8571</v>
      </c>
      <c r="BK1062">
        <v>8144</v>
      </c>
      <c r="BL1062">
        <v>7931</v>
      </c>
    </row>
    <row r="1063" spans="1:64">
      <c r="A1063" t="s">
        <v>133</v>
      </c>
      <c r="B1063" t="s">
        <v>353</v>
      </c>
      <c r="C1063" t="s">
        <v>336</v>
      </c>
      <c r="D1063">
        <v>5</v>
      </c>
      <c r="E1063">
        <v>0</v>
      </c>
      <c r="F1063">
        <v>245</v>
      </c>
      <c r="G1063">
        <v>0</v>
      </c>
      <c r="H1063">
        <v>204</v>
      </c>
      <c r="I1063">
        <v>672</v>
      </c>
      <c r="J1063">
        <v>1010</v>
      </c>
      <c r="K1063">
        <v>803</v>
      </c>
      <c r="L1063">
        <v>690</v>
      </c>
      <c r="M1063">
        <v>447</v>
      </c>
      <c r="N1063">
        <v>508</v>
      </c>
      <c r="O1063">
        <v>420</v>
      </c>
      <c r="P1063">
        <v>320</v>
      </c>
      <c r="Q1063">
        <v>261</v>
      </c>
      <c r="R1063">
        <v>206</v>
      </c>
      <c r="S1063">
        <v>204</v>
      </c>
      <c r="T1063">
        <v>192</v>
      </c>
      <c r="U1063">
        <v>293</v>
      </c>
      <c r="V1063">
        <v>169</v>
      </c>
      <c r="W1063">
        <v>95</v>
      </c>
      <c r="X1063">
        <v>211</v>
      </c>
      <c r="Y1063">
        <v>3550</v>
      </c>
      <c r="Z1063">
        <v>4634</v>
      </c>
      <c r="AA1063">
        <v>5987</v>
      </c>
      <c r="AB1063">
        <v>7776</v>
      </c>
      <c r="AC1063">
        <v>8815</v>
      </c>
      <c r="AD1063">
        <v>2628</v>
      </c>
      <c r="AE1063">
        <v>2801</v>
      </c>
      <c r="AF1063">
        <v>2900</v>
      </c>
      <c r="AG1063">
        <v>21897</v>
      </c>
      <c r="AH1063">
        <v>32238</v>
      </c>
      <c r="AI1063">
        <v>36187</v>
      </c>
      <c r="AJ1063">
        <v>40962</v>
      </c>
      <c r="AK1063">
        <v>40705</v>
      </c>
      <c r="AL1063">
        <v>41243</v>
      </c>
      <c r="AM1063">
        <v>42493</v>
      </c>
      <c r="AN1063">
        <v>35306</v>
      </c>
      <c r="AO1063">
        <v>34359</v>
      </c>
      <c r="AP1063">
        <v>34635</v>
      </c>
      <c r="AQ1063">
        <v>35522</v>
      </c>
      <c r="AR1063">
        <v>36003</v>
      </c>
      <c r="AS1063">
        <v>35540</v>
      </c>
      <c r="AT1063">
        <v>46656</v>
      </c>
      <c r="AU1063">
        <v>35496</v>
      </c>
      <c r="AV1063">
        <v>35789</v>
      </c>
      <c r="AW1063">
        <v>36780</v>
      </c>
      <c r="AX1063">
        <v>35782</v>
      </c>
      <c r="AY1063">
        <v>35301</v>
      </c>
      <c r="AZ1063">
        <v>36790</v>
      </c>
      <c r="BA1063">
        <v>37047</v>
      </c>
      <c r="BB1063">
        <v>37371</v>
      </c>
      <c r="BC1063">
        <v>38636</v>
      </c>
      <c r="BD1063">
        <v>38330</v>
      </c>
      <c r="BE1063">
        <v>40532</v>
      </c>
      <c r="BF1063">
        <v>40915</v>
      </c>
      <c r="BG1063">
        <v>40708</v>
      </c>
      <c r="BH1063">
        <v>40332</v>
      </c>
      <c r="BI1063">
        <v>42714</v>
      </c>
      <c r="BJ1063">
        <v>42714</v>
      </c>
      <c r="BK1063">
        <v>40974</v>
      </c>
      <c r="BL1063">
        <v>39694</v>
      </c>
    </row>
    <row r="1064" spans="1:64">
      <c r="A1064" t="s">
        <v>133</v>
      </c>
      <c r="B1064" t="s">
        <v>353</v>
      </c>
      <c r="C1064" t="s">
        <v>337</v>
      </c>
      <c r="D1064">
        <v>479</v>
      </c>
      <c r="E1064">
        <v>465</v>
      </c>
      <c r="F1064">
        <v>446</v>
      </c>
      <c r="G1064">
        <v>434</v>
      </c>
      <c r="H1064">
        <v>433</v>
      </c>
      <c r="I1064">
        <v>410</v>
      </c>
      <c r="J1064">
        <v>401</v>
      </c>
      <c r="K1064">
        <v>427</v>
      </c>
      <c r="L1064">
        <v>432</v>
      </c>
      <c r="M1064">
        <v>446</v>
      </c>
      <c r="N1064">
        <v>455</v>
      </c>
      <c r="O1064">
        <v>465</v>
      </c>
      <c r="P1064">
        <v>459</v>
      </c>
      <c r="Q1064">
        <v>431</v>
      </c>
      <c r="R1064">
        <v>443</v>
      </c>
      <c r="S1064">
        <v>521</v>
      </c>
      <c r="T1064">
        <v>552</v>
      </c>
      <c r="U1064">
        <v>623</v>
      </c>
      <c r="V1064">
        <v>683</v>
      </c>
      <c r="W1064">
        <v>802</v>
      </c>
      <c r="X1064">
        <v>1315</v>
      </c>
      <c r="Y1064">
        <v>1572</v>
      </c>
      <c r="Z1064">
        <v>1346</v>
      </c>
      <c r="AA1064">
        <v>1647</v>
      </c>
      <c r="AB1064">
        <v>1994</v>
      </c>
      <c r="AC1064">
        <v>2175</v>
      </c>
      <c r="AD1064">
        <v>2447</v>
      </c>
      <c r="AE1064">
        <v>3768</v>
      </c>
      <c r="AF1064">
        <v>4157</v>
      </c>
      <c r="AG1064">
        <v>9682</v>
      </c>
      <c r="AH1064">
        <v>8380</v>
      </c>
      <c r="AI1064">
        <v>8731</v>
      </c>
      <c r="AJ1064">
        <v>9188</v>
      </c>
      <c r="AK1064">
        <v>8757</v>
      </c>
      <c r="AL1064">
        <v>9200</v>
      </c>
      <c r="AM1064">
        <v>11402</v>
      </c>
      <c r="AN1064">
        <v>11233</v>
      </c>
      <c r="AO1064">
        <v>9831</v>
      </c>
      <c r="AP1064">
        <v>8610</v>
      </c>
      <c r="AQ1064">
        <v>8992</v>
      </c>
      <c r="AR1064">
        <v>10771</v>
      </c>
      <c r="AS1064">
        <v>9069</v>
      </c>
      <c r="AT1064">
        <v>9858</v>
      </c>
      <c r="AU1064">
        <v>10883</v>
      </c>
      <c r="AV1064">
        <v>10969</v>
      </c>
      <c r="AW1064">
        <v>9599</v>
      </c>
      <c r="AX1064">
        <v>10400</v>
      </c>
      <c r="AY1064">
        <v>9450</v>
      </c>
      <c r="AZ1064">
        <v>9485</v>
      </c>
      <c r="BA1064">
        <v>10574</v>
      </c>
      <c r="BB1064">
        <v>10462</v>
      </c>
      <c r="BC1064">
        <v>17369</v>
      </c>
      <c r="BD1064">
        <v>16807</v>
      </c>
      <c r="BE1064">
        <v>17423</v>
      </c>
      <c r="BF1064">
        <v>17328</v>
      </c>
      <c r="BG1064">
        <v>14846</v>
      </c>
      <c r="BH1064">
        <v>14285</v>
      </c>
      <c r="BI1064">
        <v>13076</v>
      </c>
      <c r="BJ1064">
        <v>13063</v>
      </c>
      <c r="BK1064">
        <v>13002</v>
      </c>
      <c r="BL1064">
        <v>12769</v>
      </c>
    </row>
    <row r="1065" spans="1:64">
      <c r="A1065" t="s">
        <v>133</v>
      </c>
      <c r="B1065" t="s">
        <v>353</v>
      </c>
      <c r="C1065" t="s">
        <v>338</v>
      </c>
      <c r="D1065">
        <v>5</v>
      </c>
      <c r="E1065">
        <v>0</v>
      </c>
      <c r="F1065">
        <v>245</v>
      </c>
      <c r="G1065">
        <v>0</v>
      </c>
      <c r="H1065">
        <v>204</v>
      </c>
      <c r="I1065">
        <v>672</v>
      </c>
      <c r="J1065">
        <v>1010</v>
      </c>
      <c r="K1065">
        <v>803</v>
      </c>
      <c r="L1065">
        <v>690</v>
      </c>
      <c r="M1065">
        <v>447</v>
      </c>
      <c r="N1065">
        <v>508</v>
      </c>
      <c r="O1065">
        <v>420</v>
      </c>
      <c r="P1065">
        <v>320</v>
      </c>
      <c r="Q1065">
        <v>261</v>
      </c>
      <c r="R1065">
        <v>206</v>
      </c>
      <c r="S1065">
        <v>204</v>
      </c>
      <c r="T1065">
        <v>192</v>
      </c>
      <c r="U1065">
        <v>293</v>
      </c>
      <c r="V1065">
        <v>169</v>
      </c>
      <c r="W1065">
        <v>95</v>
      </c>
      <c r="X1065">
        <v>211</v>
      </c>
      <c r="Y1065">
        <v>238</v>
      </c>
      <c r="Z1065">
        <v>140</v>
      </c>
      <c r="AA1065">
        <v>57</v>
      </c>
      <c r="AB1065">
        <v>2</v>
      </c>
      <c r="AC1065">
        <v>46</v>
      </c>
      <c r="AD1065">
        <v>317</v>
      </c>
      <c r="AE1065">
        <v>254</v>
      </c>
      <c r="AF1065">
        <v>118</v>
      </c>
      <c r="AG1065">
        <v>39440</v>
      </c>
      <c r="AH1065">
        <v>71541</v>
      </c>
      <c r="AI1065">
        <v>70025</v>
      </c>
      <c r="AJ1065">
        <v>78994</v>
      </c>
      <c r="AK1065">
        <v>76560</v>
      </c>
      <c r="AL1065">
        <v>82057</v>
      </c>
      <c r="AM1065">
        <v>62599</v>
      </c>
      <c r="AN1065">
        <v>61973</v>
      </c>
      <c r="AO1065">
        <v>61676</v>
      </c>
      <c r="AP1065">
        <v>64305</v>
      </c>
      <c r="AQ1065">
        <v>69624</v>
      </c>
      <c r="AR1065">
        <v>69416</v>
      </c>
      <c r="AS1065">
        <v>60668</v>
      </c>
      <c r="AT1065">
        <v>81194</v>
      </c>
      <c r="AU1065">
        <v>72621</v>
      </c>
      <c r="AV1065">
        <v>71865</v>
      </c>
      <c r="AW1065">
        <v>73098</v>
      </c>
      <c r="AX1065">
        <v>74876</v>
      </c>
      <c r="AY1065">
        <v>71470</v>
      </c>
      <c r="AZ1065">
        <v>74627</v>
      </c>
      <c r="BA1065">
        <v>77484</v>
      </c>
      <c r="BB1065">
        <v>79022</v>
      </c>
      <c r="BC1065">
        <v>69000</v>
      </c>
      <c r="BD1065">
        <v>75213</v>
      </c>
      <c r="BE1065">
        <v>74270</v>
      </c>
      <c r="BF1065">
        <v>78215</v>
      </c>
      <c r="BG1065">
        <v>75669</v>
      </c>
      <c r="BH1065">
        <v>65909</v>
      </c>
      <c r="BI1065">
        <v>64914</v>
      </c>
      <c r="BJ1065">
        <v>65681</v>
      </c>
      <c r="BK1065">
        <v>66766</v>
      </c>
      <c r="BL1065">
        <v>61194</v>
      </c>
    </row>
    <row r="1066" spans="1:64">
      <c r="A1066" t="s">
        <v>133</v>
      </c>
      <c r="B1066" t="s">
        <v>353</v>
      </c>
      <c r="C1066" t="s">
        <v>339</v>
      </c>
      <c r="D1066">
        <v>56347</v>
      </c>
      <c r="E1066">
        <v>58583</v>
      </c>
      <c r="F1066">
        <v>62711</v>
      </c>
      <c r="G1066">
        <v>69660</v>
      </c>
      <c r="H1066">
        <v>74975</v>
      </c>
      <c r="I1066">
        <v>74751</v>
      </c>
      <c r="J1066">
        <v>78088</v>
      </c>
      <c r="K1066">
        <v>78398</v>
      </c>
      <c r="L1066">
        <v>86550</v>
      </c>
      <c r="M1066">
        <v>91831</v>
      </c>
      <c r="N1066">
        <v>91693</v>
      </c>
      <c r="O1066">
        <v>93620</v>
      </c>
      <c r="P1066">
        <v>102615</v>
      </c>
      <c r="Q1066">
        <v>106674</v>
      </c>
      <c r="R1066">
        <v>110665</v>
      </c>
      <c r="S1066">
        <v>99278</v>
      </c>
      <c r="T1066">
        <v>114793</v>
      </c>
      <c r="U1066">
        <v>118233</v>
      </c>
      <c r="V1066">
        <v>123530</v>
      </c>
      <c r="W1066">
        <v>125182</v>
      </c>
      <c r="X1066">
        <v>61101</v>
      </c>
      <c r="Y1066">
        <v>64489</v>
      </c>
      <c r="Z1066">
        <v>62388</v>
      </c>
      <c r="AA1066">
        <v>70468</v>
      </c>
      <c r="AB1066">
        <v>71892</v>
      </c>
      <c r="AC1066">
        <v>71589</v>
      </c>
      <c r="AD1066">
        <v>41277</v>
      </c>
      <c r="AE1066">
        <v>40689</v>
      </c>
      <c r="AF1066">
        <v>42110</v>
      </c>
      <c r="AG1066">
        <v>63274</v>
      </c>
      <c r="AH1066">
        <v>65331</v>
      </c>
      <c r="AI1066">
        <v>58544</v>
      </c>
      <c r="AJ1066">
        <v>57073</v>
      </c>
      <c r="AK1066">
        <v>46715</v>
      </c>
      <c r="AL1066">
        <v>44821</v>
      </c>
      <c r="AM1066">
        <v>42268</v>
      </c>
      <c r="AN1066">
        <v>35567</v>
      </c>
      <c r="AO1066">
        <v>42050</v>
      </c>
      <c r="AP1066">
        <v>34671</v>
      </c>
      <c r="AQ1066">
        <v>37611</v>
      </c>
      <c r="AR1066">
        <v>41117</v>
      </c>
      <c r="AS1066">
        <v>50862</v>
      </c>
      <c r="AT1066">
        <v>34921</v>
      </c>
      <c r="AU1066">
        <v>33812</v>
      </c>
      <c r="AV1066">
        <v>33983</v>
      </c>
      <c r="AW1066">
        <v>37033</v>
      </c>
      <c r="AX1066">
        <v>30569</v>
      </c>
      <c r="AY1066">
        <v>31519</v>
      </c>
      <c r="AZ1066">
        <v>28310</v>
      </c>
      <c r="BA1066">
        <v>26700</v>
      </c>
      <c r="BB1066">
        <v>29930</v>
      </c>
      <c r="BC1066">
        <v>32639</v>
      </c>
      <c r="BD1066">
        <v>31652</v>
      </c>
      <c r="BE1066">
        <v>31637</v>
      </c>
      <c r="BF1066">
        <v>28451</v>
      </c>
      <c r="BG1066">
        <v>27021</v>
      </c>
      <c r="BH1066">
        <v>28779</v>
      </c>
      <c r="BI1066">
        <v>32509</v>
      </c>
      <c r="BJ1066">
        <v>32415</v>
      </c>
      <c r="BK1066">
        <v>32461</v>
      </c>
      <c r="BL1066">
        <v>53247</v>
      </c>
    </row>
    <row r="1067" spans="1:64">
      <c r="A1067" t="s">
        <v>133</v>
      </c>
      <c r="B1067" t="s">
        <v>353</v>
      </c>
      <c r="C1067" t="s">
        <v>340</v>
      </c>
      <c r="D1067">
        <v>82098</v>
      </c>
      <c r="E1067">
        <v>83506</v>
      </c>
      <c r="F1067">
        <v>86898</v>
      </c>
      <c r="G1067">
        <v>93022</v>
      </c>
      <c r="H1067">
        <v>98436</v>
      </c>
      <c r="I1067">
        <v>97488</v>
      </c>
      <c r="J1067">
        <v>100673</v>
      </c>
      <c r="K1067">
        <v>101885</v>
      </c>
      <c r="L1067">
        <v>110274</v>
      </c>
      <c r="M1067">
        <v>116253</v>
      </c>
      <c r="N1067">
        <v>116839</v>
      </c>
      <c r="O1067">
        <v>119221</v>
      </c>
      <c r="P1067">
        <v>127646</v>
      </c>
      <c r="Q1067">
        <v>130122</v>
      </c>
      <c r="R1067">
        <v>134723</v>
      </c>
      <c r="S1067">
        <v>127489</v>
      </c>
      <c r="T1067">
        <v>144760</v>
      </c>
      <c r="U1067">
        <v>151984</v>
      </c>
      <c r="V1067">
        <v>160261</v>
      </c>
      <c r="W1067">
        <v>168373</v>
      </c>
      <c r="X1067">
        <v>115610</v>
      </c>
      <c r="Y1067">
        <v>131670</v>
      </c>
      <c r="Z1067">
        <v>123289</v>
      </c>
      <c r="AA1067">
        <v>144767</v>
      </c>
      <c r="AB1067">
        <v>162747</v>
      </c>
      <c r="AC1067">
        <v>165344</v>
      </c>
      <c r="AD1067">
        <v>127418</v>
      </c>
      <c r="AE1067">
        <v>155492</v>
      </c>
      <c r="AF1067">
        <v>164612</v>
      </c>
      <c r="AG1067">
        <v>231921</v>
      </c>
      <c r="AH1067">
        <v>218424</v>
      </c>
      <c r="AI1067">
        <v>214009</v>
      </c>
      <c r="AJ1067">
        <v>225736</v>
      </c>
      <c r="AK1067">
        <v>191699</v>
      </c>
      <c r="AL1067">
        <v>192715</v>
      </c>
      <c r="AM1067">
        <v>172906</v>
      </c>
      <c r="AN1067">
        <v>167589</v>
      </c>
      <c r="AO1067">
        <v>151226</v>
      </c>
      <c r="AP1067">
        <v>141059</v>
      </c>
      <c r="AQ1067">
        <v>150581</v>
      </c>
      <c r="AR1067">
        <v>158300</v>
      </c>
      <c r="AS1067">
        <v>156150</v>
      </c>
      <c r="AT1067">
        <v>162059</v>
      </c>
      <c r="AU1067">
        <v>155300</v>
      </c>
      <c r="AV1067">
        <v>155751</v>
      </c>
      <c r="AW1067">
        <v>145608</v>
      </c>
      <c r="AX1067">
        <v>138797</v>
      </c>
      <c r="AY1067">
        <v>137807</v>
      </c>
      <c r="AZ1067">
        <v>140810</v>
      </c>
      <c r="BA1067">
        <v>152041</v>
      </c>
      <c r="BB1067">
        <v>159402</v>
      </c>
      <c r="BC1067">
        <v>157792</v>
      </c>
      <c r="BD1067">
        <v>156083</v>
      </c>
      <c r="BE1067">
        <v>165621</v>
      </c>
      <c r="BF1067">
        <v>166794</v>
      </c>
      <c r="BG1067">
        <v>139561</v>
      </c>
      <c r="BH1067">
        <v>129568</v>
      </c>
      <c r="BI1067">
        <v>130548</v>
      </c>
      <c r="BJ1067">
        <v>133358</v>
      </c>
      <c r="BK1067">
        <v>139332</v>
      </c>
      <c r="BL1067">
        <v>148305</v>
      </c>
    </row>
    <row r="1068" spans="1:64">
      <c r="A1068" t="s">
        <v>133</v>
      </c>
      <c r="B1068" t="s">
        <v>353</v>
      </c>
      <c r="C1068" t="s">
        <v>341</v>
      </c>
      <c r="D1068">
        <v>82093</v>
      </c>
      <c r="E1068">
        <v>83506</v>
      </c>
      <c r="F1068">
        <v>86652</v>
      </c>
      <c r="G1068">
        <v>93022</v>
      </c>
      <c r="H1068">
        <v>98232</v>
      </c>
      <c r="I1068">
        <v>96816</v>
      </c>
      <c r="J1068">
        <v>99662</v>
      </c>
      <c r="K1068">
        <v>101081</v>
      </c>
      <c r="L1068">
        <v>109583</v>
      </c>
      <c r="M1068">
        <v>115806</v>
      </c>
      <c r="N1068">
        <v>116331</v>
      </c>
      <c r="O1068">
        <v>118801</v>
      </c>
      <c r="P1068">
        <v>127326</v>
      </c>
      <c r="Q1068">
        <v>129861</v>
      </c>
      <c r="R1068">
        <v>134517</v>
      </c>
      <c r="S1068">
        <v>127285</v>
      </c>
      <c r="T1068">
        <v>144568</v>
      </c>
      <c r="U1068">
        <v>151691</v>
      </c>
      <c r="V1068">
        <v>160092</v>
      </c>
      <c r="W1068">
        <v>168279</v>
      </c>
      <c r="X1068">
        <v>115399</v>
      </c>
      <c r="Y1068">
        <v>131432</v>
      </c>
      <c r="Z1068">
        <v>123149</v>
      </c>
      <c r="AA1068">
        <v>144711</v>
      </c>
      <c r="AB1068">
        <v>162745</v>
      </c>
      <c r="AC1068">
        <v>165298</v>
      </c>
      <c r="AD1068">
        <v>127101</v>
      </c>
      <c r="AE1068">
        <v>155238</v>
      </c>
      <c r="AF1068">
        <v>164494</v>
      </c>
      <c r="AG1068">
        <v>192481</v>
      </c>
      <c r="AH1068">
        <v>146883</v>
      </c>
      <c r="AI1068">
        <v>143984</v>
      </c>
      <c r="AJ1068">
        <v>146742</v>
      </c>
      <c r="AK1068">
        <v>115139</v>
      </c>
      <c r="AL1068">
        <v>110658</v>
      </c>
      <c r="AM1068">
        <v>110307</v>
      </c>
      <c r="AN1068">
        <v>105616</v>
      </c>
      <c r="AO1068">
        <v>89550</v>
      </c>
      <c r="AP1068">
        <v>76754</v>
      </c>
      <c r="AQ1068">
        <v>80957</v>
      </c>
      <c r="AR1068">
        <v>88884</v>
      </c>
      <c r="AS1068">
        <v>95482</v>
      </c>
      <c r="AT1068">
        <v>80865</v>
      </c>
      <c r="AU1068">
        <v>82680</v>
      </c>
      <c r="AV1068">
        <v>83886</v>
      </c>
      <c r="AW1068">
        <v>72510</v>
      </c>
      <c r="AX1068">
        <v>63921</v>
      </c>
      <c r="AY1068">
        <v>66337</v>
      </c>
      <c r="AZ1068">
        <v>66183</v>
      </c>
      <c r="BA1068">
        <v>74558</v>
      </c>
      <c r="BB1068">
        <v>80380</v>
      </c>
      <c r="BC1068">
        <v>88792</v>
      </c>
      <c r="BD1068">
        <v>80870</v>
      </c>
      <c r="BE1068">
        <v>91351</v>
      </c>
      <c r="BF1068">
        <v>88579</v>
      </c>
      <c r="BG1068">
        <v>63891</v>
      </c>
      <c r="BH1068">
        <v>63659</v>
      </c>
      <c r="BI1068">
        <v>65634</v>
      </c>
      <c r="BJ1068">
        <v>67677</v>
      </c>
      <c r="BK1068">
        <v>72565</v>
      </c>
      <c r="BL1068">
        <v>87110</v>
      </c>
    </row>
    <row r="1069" spans="1:64">
      <c r="A1069" t="s">
        <v>133</v>
      </c>
      <c r="B1069" t="s">
        <v>353</v>
      </c>
      <c r="C1069" t="s">
        <v>342</v>
      </c>
      <c r="D1069">
        <v>3039</v>
      </c>
      <c r="E1069">
        <v>3006</v>
      </c>
      <c r="F1069">
        <v>2715</v>
      </c>
      <c r="G1069">
        <v>2609</v>
      </c>
      <c r="H1069">
        <v>2463</v>
      </c>
      <c r="I1069">
        <v>2624</v>
      </c>
      <c r="J1069">
        <v>2151</v>
      </c>
      <c r="K1069">
        <v>2124</v>
      </c>
      <c r="L1069">
        <v>2394</v>
      </c>
      <c r="M1069">
        <v>2519</v>
      </c>
      <c r="N1069">
        <v>2530</v>
      </c>
      <c r="O1069">
        <v>2537</v>
      </c>
      <c r="P1069">
        <v>2615</v>
      </c>
      <c r="Q1069">
        <v>3355</v>
      </c>
      <c r="R1069">
        <v>3287</v>
      </c>
      <c r="S1069">
        <v>2937</v>
      </c>
      <c r="T1069">
        <v>3932</v>
      </c>
      <c r="U1069">
        <v>3287</v>
      </c>
      <c r="V1069">
        <v>3387</v>
      </c>
      <c r="W1069">
        <v>3317</v>
      </c>
      <c r="X1069">
        <v>3241</v>
      </c>
      <c r="Y1069">
        <v>3555</v>
      </c>
      <c r="Z1069">
        <v>2779</v>
      </c>
      <c r="AA1069">
        <v>3022</v>
      </c>
      <c r="AB1069">
        <v>2993</v>
      </c>
      <c r="AC1069">
        <v>3062</v>
      </c>
      <c r="AD1069">
        <v>2984</v>
      </c>
      <c r="AE1069">
        <v>3193</v>
      </c>
      <c r="AF1069">
        <v>3311</v>
      </c>
      <c r="AG1069">
        <v>3264</v>
      </c>
      <c r="AH1069">
        <v>3248</v>
      </c>
      <c r="AI1069">
        <v>4016</v>
      </c>
      <c r="AJ1069">
        <v>4260</v>
      </c>
      <c r="AK1069">
        <v>4576</v>
      </c>
      <c r="AL1069">
        <v>4640</v>
      </c>
      <c r="AM1069">
        <v>4641</v>
      </c>
      <c r="AN1069">
        <v>5389</v>
      </c>
      <c r="AO1069">
        <v>4844</v>
      </c>
      <c r="AP1069">
        <v>4692</v>
      </c>
      <c r="AQ1069">
        <v>4145</v>
      </c>
      <c r="AR1069">
        <v>3663</v>
      </c>
      <c r="AS1069">
        <v>4603</v>
      </c>
      <c r="AT1069">
        <v>4075</v>
      </c>
      <c r="AU1069">
        <v>3932</v>
      </c>
      <c r="AV1069">
        <v>3896</v>
      </c>
      <c r="AW1069">
        <v>3973</v>
      </c>
      <c r="AX1069">
        <v>3436</v>
      </c>
      <c r="AY1069">
        <v>2876</v>
      </c>
      <c r="AZ1069">
        <v>2516</v>
      </c>
      <c r="BA1069">
        <v>1606</v>
      </c>
      <c r="BB1069">
        <v>2245</v>
      </c>
      <c r="BC1069">
        <v>1981</v>
      </c>
      <c r="BD1069">
        <v>2010</v>
      </c>
      <c r="BE1069">
        <v>2225</v>
      </c>
      <c r="BF1069">
        <v>1995</v>
      </c>
      <c r="BG1069">
        <v>1668</v>
      </c>
      <c r="BH1069">
        <v>1734</v>
      </c>
      <c r="BI1069">
        <v>1348</v>
      </c>
      <c r="BJ1069">
        <v>1647</v>
      </c>
      <c r="BK1069">
        <v>1383</v>
      </c>
      <c r="BL1069">
        <v>1221</v>
      </c>
    </row>
    <row r="1070" spans="1:64">
      <c r="A1070" t="s">
        <v>133</v>
      </c>
      <c r="B1070" t="s">
        <v>353</v>
      </c>
      <c r="C1070" t="s">
        <v>343</v>
      </c>
      <c r="D1070">
        <v>0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  <c r="AM1070">
        <v>0</v>
      </c>
      <c r="AN1070">
        <v>0</v>
      </c>
      <c r="AO1070">
        <v>0</v>
      </c>
      <c r="AP1070">
        <v>0</v>
      </c>
      <c r="AQ1070">
        <v>0</v>
      </c>
      <c r="AR1070">
        <v>0</v>
      </c>
      <c r="AS1070">
        <v>0</v>
      </c>
      <c r="AT1070">
        <v>0</v>
      </c>
      <c r="AU1070">
        <v>0</v>
      </c>
      <c r="AV1070">
        <v>0</v>
      </c>
      <c r="AW1070">
        <v>0</v>
      </c>
      <c r="AX1070">
        <v>0</v>
      </c>
      <c r="AY1070">
        <v>0</v>
      </c>
      <c r="AZ1070">
        <v>0</v>
      </c>
      <c r="BA1070">
        <v>0</v>
      </c>
      <c r="BB1070">
        <v>0</v>
      </c>
      <c r="BC1070">
        <v>0</v>
      </c>
      <c r="BD1070">
        <v>0</v>
      </c>
      <c r="BE1070">
        <v>10</v>
      </c>
      <c r="BF1070">
        <v>31</v>
      </c>
      <c r="BG1070">
        <v>50</v>
      </c>
      <c r="BH1070">
        <v>57</v>
      </c>
      <c r="BI1070">
        <v>54</v>
      </c>
      <c r="BJ1070">
        <v>52</v>
      </c>
      <c r="BK1070">
        <v>53</v>
      </c>
      <c r="BL1070">
        <v>54</v>
      </c>
    </row>
    <row r="1071" spans="1:64">
      <c r="A1071" t="s">
        <v>133</v>
      </c>
      <c r="B1071" t="s">
        <v>353</v>
      </c>
      <c r="C1071" t="s">
        <v>344</v>
      </c>
      <c r="D1071">
        <v>0</v>
      </c>
      <c r="E1071">
        <v>0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16</v>
      </c>
      <c r="AB1071">
        <v>37</v>
      </c>
      <c r="AC1071">
        <v>28</v>
      </c>
      <c r="AD1071">
        <v>28</v>
      </c>
      <c r="AE1071">
        <v>38</v>
      </c>
      <c r="AF1071">
        <v>6</v>
      </c>
      <c r="AG1071">
        <v>21685</v>
      </c>
      <c r="AH1071">
        <v>28698</v>
      </c>
      <c r="AI1071">
        <v>30416</v>
      </c>
      <c r="AJ1071">
        <v>29619</v>
      </c>
      <c r="AK1071">
        <v>30758</v>
      </c>
      <c r="AL1071">
        <v>34942</v>
      </c>
      <c r="AM1071">
        <v>31831</v>
      </c>
      <c r="AN1071">
        <v>31836</v>
      </c>
      <c r="AO1071">
        <v>32037</v>
      </c>
      <c r="AP1071">
        <v>28122</v>
      </c>
      <c r="AQ1071">
        <v>33029</v>
      </c>
      <c r="AR1071">
        <v>35887</v>
      </c>
      <c r="AS1071">
        <v>36163</v>
      </c>
      <c r="AT1071">
        <v>38684</v>
      </c>
      <c r="AU1071">
        <v>39441</v>
      </c>
      <c r="AV1071">
        <v>43128</v>
      </c>
      <c r="AW1071">
        <v>42618</v>
      </c>
      <c r="AX1071">
        <v>48433</v>
      </c>
      <c r="AY1071">
        <v>55201</v>
      </c>
      <c r="AZ1071">
        <v>53063</v>
      </c>
      <c r="BA1071">
        <v>56997</v>
      </c>
      <c r="BB1071">
        <v>59303</v>
      </c>
      <c r="BC1071">
        <v>75317</v>
      </c>
      <c r="BD1071">
        <v>92820</v>
      </c>
      <c r="BE1071">
        <v>122310</v>
      </c>
      <c r="BF1071">
        <v>123512</v>
      </c>
      <c r="BG1071">
        <v>113880</v>
      </c>
      <c r="BH1071">
        <v>124609</v>
      </c>
      <c r="BI1071">
        <v>118039</v>
      </c>
      <c r="BJ1071">
        <v>127575</v>
      </c>
      <c r="BK1071">
        <v>122212</v>
      </c>
      <c r="BL1071">
        <v>119069</v>
      </c>
    </row>
    <row r="1072" spans="1:64">
      <c r="A1072" t="s">
        <v>133</v>
      </c>
      <c r="B1072" t="s">
        <v>353</v>
      </c>
      <c r="C1072" t="s">
        <v>345</v>
      </c>
      <c r="D1072">
        <v>0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  <c r="AM1072">
        <v>0</v>
      </c>
      <c r="AN1072">
        <v>0</v>
      </c>
      <c r="AO1072">
        <v>0</v>
      </c>
      <c r="AP1072">
        <v>0</v>
      </c>
      <c r="AQ1072">
        <v>0</v>
      </c>
      <c r="AR1072">
        <v>0</v>
      </c>
      <c r="AS1072">
        <v>0</v>
      </c>
      <c r="AT1072">
        <v>0</v>
      </c>
      <c r="AU1072">
        <v>0</v>
      </c>
      <c r="AV1072">
        <v>0</v>
      </c>
      <c r="AW1072">
        <v>0</v>
      </c>
      <c r="AX1072">
        <v>0</v>
      </c>
      <c r="AY1072">
        <v>0</v>
      </c>
      <c r="AZ1072">
        <v>0</v>
      </c>
      <c r="BA1072">
        <v>0</v>
      </c>
      <c r="BB1072">
        <v>0</v>
      </c>
      <c r="BC1072">
        <v>0</v>
      </c>
      <c r="BD1072">
        <v>1</v>
      </c>
      <c r="BE1072">
        <v>15</v>
      </c>
      <c r="BF1072">
        <v>16</v>
      </c>
      <c r="BG1072">
        <v>37</v>
      </c>
      <c r="BH1072">
        <v>49</v>
      </c>
      <c r="BI1072">
        <v>45</v>
      </c>
      <c r="BJ1072">
        <v>46</v>
      </c>
      <c r="BK1072">
        <v>46</v>
      </c>
      <c r="BL1072">
        <v>42</v>
      </c>
    </row>
    <row r="1073" spans="1:64">
      <c r="A1073" t="s">
        <v>133</v>
      </c>
      <c r="B1073" t="s">
        <v>353</v>
      </c>
      <c r="C1073" t="s">
        <v>346</v>
      </c>
      <c r="D1073">
        <v>0</v>
      </c>
      <c r="E1073">
        <v>0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16</v>
      </c>
      <c r="AB1073">
        <v>37</v>
      </c>
      <c r="AC1073">
        <v>28</v>
      </c>
      <c r="AD1073">
        <v>28</v>
      </c>
      <c r="AE1073">
        <v>38</v>
      </c>
      <c r="AF1073">
        <v>6</v>
      </c>
      <c r="AG1073">
        <v>21685</v>
      </c>
      <c r="AH1073">
        <v>28698</v>
      </c>
      <c r="AI1073">
        <v>30416</v>
      </c>
      <c r="AJ1073">
        <v>29619</v>
      </c>
      <c r="AK1073">
        <v>30758</v>
      </c>
      <c r="AL1073">
        <v>34942</v>
      </c>
      <c r="AM1073">
        <v>31831</v>
      </c>
      <c r="AN1073">
        <v>31836</v>
      </c>
      <c r="AO1073">
        <v>32037</v>
      </c>
      <c r="AP1073">
        <v>28122</v>
      </c>
      <c r="AQ1073">
        <v>33029</v>
      </c>
      <c r="AR1073">
        <v>35887</v>
      </c>
      <c r="AS1073">
        <v>36163</v>
      </c>
      <c r="AT1073">
        <v>38684</v>
      </c>
      <c r="AU1073">
        <v>39441</v>
      </c>
      <c r="AV1073">
        <v>43128</v>
      </c>
      <c r="AW1073">
        <v>42618</v>
      </c>
      <c r="AX1073">
        <v>48433</v>
      </c>
      <c r="AY1073">
        <v>55201</v>
      </c>
      <c r="AZ1073">
        <v>53063</v>
      </c>
      <c r="BA1073">
        <v>56997</v>
      </c>
      <c r="BB1073">
        <v>59303</v>
      </c>
      <c r="BC1073">
        <v>75317</v>
      </c>
      <c r="BD1073">
        <v>92821</v>
      </c>
      <c r="BE1073">
        <v>122335</v>
      </c>
      <c r="BF1073">
        <v>123559</v>
      </c>
      <c r="BG1073">
        <v>113967</v>
      </c>
      <c r="BH1073">
        <v>124715</v>
      </c>
      <c r="BI1073">
        <v>118138</v>
      </c>
      <c r="BJ1073">
        <v>127674</v>
      </c>
      <c r="BK1073">
        <v>122311</v>
      </c>
      <c r="BL1073">
        <v>119164</v>
      </c>
    </row>
    <row r="1074" spans="1:64">
      <c r="A1074" t="s">
        <v>133</v>
      </c>
      <c r="B1074" t="s">
        <v>353</v>
      </c>
      <c r="C1074" t="s">
        <v>347</v>
      </c>
      <c r="D1074">
        <v>0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1</v>
      </c>
      <c r="BE1074">
        <v>25</v>
      </c>
      <c r="BF1074">
        <v>47</v>
      </c>
      <c r="BG1074">
        <v>88</v>
      </c>
      <c r="BH1074">
        <v>106</v>
      </c>
      <c r="BI1074">
        <v>99</v>
      </c>
      <c r="BJ1074">
        <v>99</v>
      </c>
      <c r="BK1074">
        <v>99</v>
      </c>
      <c r="BL1074">
        <v>95</v>
      </c>
    </row>
    <row r="1075" spans="1:64">
      <c r="A1075" t="s">
        <v>133</v>
      </c>
      <c r="B1075" t="s">
        <v>353</v>
      </c>
      <c r="C1075" t="s">
        <v>348</v>
      </c>
      <c r="D1075">
        <v>853</v>
      </c>
      <c r="E1075">
        <v>793</v>
      </c>
      <c r="F1075">
        <v>634</v>
      </c>
      <c r="G1075">
        <v>653</v>
      </c>
      <c r="H1075">
        <v>643</v>
      </c>
      <c r="I1075">
        <v>566</v>
      </c>
      <c r="J1075">
        <v>736</v>
      </c>
      <c r="K1075">
        <v>882</v>
      </c>
      <c r="L1075">
        <v>667</v>
      </c>
      <c r="M1075">
        <v>760</v>
      </c>
      <c r="N1075">
        <v>748</v>
      </c>
      <c r="O1075">
        <v>738</v>
      </c>
      <c r="P1075">
        <v>748</v>
      </c>
      <c r="Q1075">
        <v>681</v>
      </c>
      <c r="R1075">
        <v>750</v>
      </c>
      <c r="S1075">
        <v>596</v>
      </c>
      <c r="T1075">
        <v>651</v>
      </c>
      <c r="U1075">
        <v>739</v>
      </c>
      <c r="V1075">
        <v>750</v>
      </c>
      <c r="W1075">
        <v>782</v>
      </c>
      <c r="X1075">
        <v>665</v>
      </c>
      <c r="Y1075">
        <v>915</v>
      </c>
      <c r="Z1075">
        <v>641</v>
      </c>
      <c r="AA1075">
        <v>815</v>
      </c>
      <c r="AB1075">
        <v>1049</v>
      </c>
      <c r="AC1075">
        <v>786</v>
      </c>
      <c r="AD1075">
        <v>684</v>
      </c>
      <c r="AE1075">
        <v>722</v>
      </c>
      <c r="AF1075">
        <v>798</v>
      </c>
      <c r="AG1075">
        <v>724</v>
      </c>
      <c r="AH1075">
        <v>864</v>
      </c>
      <c r="AI1075">
        <v>738</v>
      </c>
      <c r="AJ1075">
        <v>961</v>
      </c>
      <c r="AK1075">
        <v>724</v>
      </c>
      <c r="AL1075">
        <v>862</v>
      </c>
      <c r="AM1075">
        <v>814</v>
      </c>
      <c r="AN1075">
        <v>941</v>
      </c>
      <c r="AO1075">
        <v>960</v>
      </c>
      <c r="AP1075">
        <v>780</v>
      </c>
      <c r="AQ1075">
        <v>699</v>
      </c>
      <c r="AR1075">
        <v>832</v>
      </c>
      <c r="AS1075">
        <v>933</v>
      </c>
      <c r="AT1075">
        <v>829</v>
      </c>
      <c r="AU1075">
        <v>1057</v>
      </c>
      <c r="AV1075">
        <v>857</v>
      </c>
      <c r="AW1075">
        <v>812</v>
      </c>
      <c r="AX1075">
        <v>1012</v>
      </c>
      <c r="AY1075">
        <v>889</v>
      </c>
      <c r="AZ1075">
        <v>1017</v>
      </c>
      <c r="BA1075">
        <v>967</v>
      </c>
      <c r="BB1075">
        <v>703</v>
      </c>
      <c r="BC1075">
        <v>774</v>
      </c>
      <c r="BD1075">
        <v>1020</v>
      </c>
      <c r="BE1075">
        <v>965</v>
      </c>
      <c r="BF1075">
        <v>1175</v>
      </c>
      <c r="BG1075">
        <v>1158</v>
      </c>
      <c r="BH1075">
        <v>1024</v>
      </c>
      <c r="BI1075">
        <v>1166</v>
      </c>
      <c r="BJ1075">
        <v>1102</v>
      </c>
      <c r="BK1075">
        <v>894</v>
      </c>
      <c r="BL1075">
        <v>1206</v>
      </c>
    </row>
    <row r="1076" spans="1:64">
      <c r="A1076" t="s">
        <v>133</v>
      </c>
      <c r="B1076" t="s">
        <v>353</v>
      </c>
      <c r="C1076" t="s">
        <v>349</v>
      </c>
      <c r="D1076">
        <v>3233</v>
      </c>
      <c r="E1076">
        <v>3186</v>
      </c>
      <c r="F1076">
        <v>3316</v>
      </c>
      <c r="G1076">
        <v>3279</v>
      </c>
      <c r="H1076">
        <v>3510</v>
      </c>
      <c r="I1076">
        <v>3371</v>
      </c>
      <c r="J1076">
        <v>3132</v>
      </c>
      <c r="K1076">
        <v>3374</v>
      </c>
      <c r="L1076">
        <v>3138</v>
      </c>
      <c r="M1076">
        <v>3278</v>
      </c>
      <c r="N1076">
        <v>3169</v>
      </c>
      <c r="O1076">
        <v>3690</v>
      </c>
      <c r="P1076">
        <v>3278</v>
      </c>
      <c r="Q1076">
        <v>3396</v>
      </c>
      <c r="R1076">
        <v>3297</v>
      </c>
      <c r="S1076">
        <v>3609</v>
      </c>
      <c r="T1076">
        <v>3031</v>
      </c>
      <c r="U1076">
        <v>3050</v>
      </c>
      <c r="V1076">
        <v>3139</v>
      </c>
      <c r="W1076">
        <v>3200</v>
      </c>
      <c r="X1076">
        <v>2933</v>
      </c>
      <c r="Y1076">
        <v>2809</v>
      </c>
      <c r="Z1076">
        <v>3423</v>
      </c>
      <c r="AA1076">
        <v>3052</v>
      </c>
      <c r="AB1076">
        <v>3053</v>
      </c>
      <c r="AC1076">
        <v>3272</v>
      </c>
      <c r="AD1076">
        <v>2719</v>
      </c>
      <c r="AE1076">
        <v>3019</v>
      </c>
      <c r="AF1076">
        <v>2891</v>
      </c>
      <c r="AG1076">
        <v>2931</v>
      </c>
      <c r="AH1076">
        <v>3068</v>
      </c>
      <c r="AI1076">
        <v>3024</v>
      </c>
      <c r="AJ1076">
        <v>2715</v>
      </c>
      <c r="AK1076">
        <v>2913</v>
      </c>
      <c r="AL1076">
        <v>3156</v>
      </c>
      <c r="AM1076">
        <v>2732</v>
      </c>
      <c r="AN1076">
        <v>2648</v>
      </c>
      <c r="AO1076">
        <v>2664</v>
      </c>
      <c r="AP1076">
        <v>3407</v>
      </c>
      <c r="AQ1076">
        <v>3053</v>
      </c>
      <c r="AR1076">
        <v>2832</v>
      </c>
      <c r="AS1076">
        <v>2965</v>
      </c>
      <c r="AT1076">
        <v>2946</v>
      </c>
      <c r="AU1076">
        <v>2833</v>
      </c>
      <c r="AV1076">
        <v>2842</v>
      </c>
      <c r="AW1076">
        <v>2815</v>
      </c>
      <c r="AX1076">
        <v>3014</v>
      </c>
      <c r="AY1076">
        <v>2876</v>
      </c>
      <c r="AZ1076">
        <v>2861</v>
      </c>
      <c r="BA1076">
        <v>2879</v>
      </c>
      <c r="BB1076">
        <v>3086</v>
      </c>
      <c r="BC1076">
        <v>3182</v>
      </c>
      <c r="BD1076">
        <v>2741</v>
      </c>
      <c r="BE1076">
        <v>2707</v>
      </c>
      <c r="BF1076">
        <v>2091</v>
      </c>
      <c r="BG1076">
        <v>2342</v>
      </c>
      <c r="BH1076">
        <v>2438</v>
      </c>
      <c r="BI1076">
        <v>2442</v>
      </c>
      <c r="BJ1076">
        <v>2539</v>
      </c>
      <c r="BK1076">
        <v>2946</v>
      </c>
      <c r="BL1076">
        <v>2564</v>
      </c>
    </row>
    <row r="1077" spans="1:64">
      <c r="A1077" t="s">
        <v>133</v>
      </c>
      <c r="B1077" t="s">
        <v>354</v>
      </c>
      <c r="C1077" t="s">
        <v>135</v>
      </c>
      <c r="D1077">
        <v>0</v>
      </c>
      <c r="E1077">
        <v>0</v>
      </c>
      <c r="F1077">
        <v>0</v>
      </c>
      <c r="G1077">
        <v>0</v>
      </c>
      <c r="H1077">
        <v>0</v>
      </c>
      <c r="I1077">
        <v>0</v>
      </c>
      <c r="J1077">
        <v>0</v>
      </c>
      <c r="K1077">
        <v>0</v>
      </c>
      <c r="L1077">
        <v>0</v>
      </c>
      <c r="M1077">
        <v>0</v>
      </c>
      <c r="N1077">
        <v>0</v>
      </c>
      <c r="O1077">
        <v>0</v>
      </c>
      <c r="P1077">
        <v>0</v>
      </c>
      <c r="Q1077">
        <v>0</v>
      </c>
      <c r="R1077">
        <v>0</v>
      </c>
      <c r="S1077">
        <v>0</v>
      </c>
      <c r="T1077">
        <v>0</v>
      </c>
      <c r="U1077">
        <v>0</v>
      </c>
      <c r="V1077">
        <v>0</v>
      </c>
      <c r="W1077">
        <v>0</v>
      </c>
      <c r="X1077">
        <v>0</v>
      </c>
      <c r="Y1077">
        <v>27</v>
      </c>
      <c r="Z1077">
        <v>24</v>
      </c>
      <c r="AA1077">
        <v>3</v>
      </c>
      <c r="AB1077">
        <v>0</v>
      </c>
      <c r="AC1077">
        <v>18</v>
      </c>
      <c r="AD1077">
        <v>3</v>
      </c>
      <c r="AE1077">
        <v>0</v>
      </c>
      <c r="AF1077">
        <v>-5</v>
      </c>
      <c r="AG1077">
        <v>1</v>
      </c>
      <c r="AH1077">
        <v>1</v>
      </c>
      <c r="AI1077">
        <v>0</v>
      </c>
      <c r="AJ1077">
        <v>1</v>
      </c>
      <c r="AK1077">
        <v>1</v>
      </c>
      <c r="AL1077">
        <v>35</v>
      </c>
      <c r="AM1077">
        <v>30</v>
      </c>
      <c r="AN1077">
        <v>39</v>
      </c>
      <c r="AO1077">
        <v>50</v>
      </c>
      <c r="AP1077">
        <v>21</v>
      </c>
      <c r="AQ1077">
        <v>33</v>
      </c>
      <c r="AR1077">
        <v>20</v>
      </c>
      <c r="AS1077">
        <v>33</v>
      </c>
      <c r="AT1077">
        <v>40</v>
      </c>
      <c r="AU1077">
        <v>39</v>
      </c>
      <c r="AV1077">
        <v>54</v>
      </c>
      <c r="AW1077">
        <v>48</v>
      </c>
      <c r="AX1077">
        <v>4</v>
      </c>
      <c r="AY1077">
        <v>10</v>
      </c>
      <c r="AZ1077">
        <v>1</v>
      </c>
      <c r="BA1077">
        <v>-5</v>
      </c>
      <c r="BB1077">
        <v>-1</v>
      </c>
      <c r="BC1077">
        <v>0</v>
      </c>
      <c r="BD1077">
        <v>0</v>
      </c>
      <c r="BE1077">
        <v>-2</v>
      </c>
      <c r="BF1077">
        <v>-1</v>
      </c>
      <c r="BG1077">
        <v>-2</v>
      </c>
      <c r="BH1077">
        <v>-2</v>
      </c>
      <c r="BI1077">
        <v>-1</v>
      </c>
      <c r="BJ1077">
        <v>-9</v>
      </c>
      <c r="BK1077">
        <v>-7</v>
      </c>
      <c r="BL1077">
        <v>-5</v>
      </c>
    </row>
    <row r="1078" spans="1:64">
      <c r="A1078" t="s">
        <v>133</v>
      </c>
      <c r="B1078" t="s">
        <v>354</v>
      </c>
      <c r="C1078" t="s">
        <v>136</v>
      </c>
      <c r="D1078">
        <v>10733</v>
      </c>
      <c r="E1078">
        <v>10185</v>
      </c>
      <c r="F1078">
        <v>10315</v>
      </c>
      <c r="G1078">
        <v>10891</v>
      </c>
      <c r="H1078">
        <v>10396</v>
      </c>
      <c r="I1078">
        <v>9444</v>
      </c>
      <c r="J1078">
        <v>10930</v>
      </c>
      <c r="K1078">
        <v>11630</v>
      </c>
      <c r="L1078">
        <v>16127</v>
      </c>
      <c r="M1078">
        <v>18343</v>
      </c>
      <c r="N1078">
        <v>21367</v>
      </c>
      <c r="O1078">
        <v>19730</v>
      </c>
      <c r="P1078">
        <v>20484</v>
      </c>
      <c r="Q1078">
        <v>22604</v>
      </c>
      <c r="R1078">
        <v>17695</v>
      </c>
      <c r="S1078">
        <v>14807</v>
      </c>
      <c r="T1078">
        <v>16863</v>
      </c>
      <c r="U1078">
        <v>17436</v>
      </c>
      <c r="V1078">
        <v>14748</v>
      </c>
      <c r="W1078">
        <v>18275</v>
      </c>
      <c r="X1078">
        <v>15154</v>
      </c>
      <c r="Y1078">
        <v>12139</v>
      </c>
      <c r="Z1078">
        <v>10750</v>
      </c>
      <c r="AA1078">
        <v>12478</v>
      </c>
      <c r="AB1078">
        <v>20501</v>
      </c>
      <c r="AC1078">
        <v>20592</v>
      </c>
      <c r="AD1078">
        <v>20511</v>
      </c>
      <c r="AE1078">
        <v>20641</v>
      </c>
      <c r="AF1078">
        <v>23572</v>
      </c>
      <c r="AG1078">
        <v>19433</v>
      </c>
      <c r="AH1078">
        <v>21614</v>
      </c>
      <c r="AI1078">
        <v>20620</v>
      </c>
      <c r="AJ1078">
        <v>21172</v>
      </c>
      <c r="AK1078">
        <v>22647</v>
      </c>
      <c r="AL1078">
        <v>27794</v>
      </c>
      <c r="AM1078">
        <v>24689</v>
      </c>
      <c r="AN1078">
        <v>25906</v>
      </c>
      <c r="AO1078">
        <v>17078</v>
      </c>
      <c r="AP1078">
        <v>31518</v>
      </c>
      <c r="AQ1078">
        <v>14179</v>
      </c>
      <c r="AR1078">
        <v>25681</v>
      </c>
      <c r="AS1078">
        <v>17030</v>
      </c>
      <c r="AT1078">
        <v>8093</v>
      </c>
      <c r="AU1078">
        <v>32680</v>
      </c>
      <c r="AV1078">
        <v>25650</v>
      </c>
      <c r="AW1078">
        <v>17548</v>
      </c>
      <c r="AX1078">
        <v>17518</v>
      </c>
      <c r="AY1078">
        <v>21964</v>
      </c>
      <c r="AZ1078">
        <v>13881</v>
      </c>
      <c r="BA1078">
        <v>18220</v>
      </c>
      <c r="BB1078">
        <v>25153</v>
      </c>
      <c r="BC1078">
        <v>14259</v>
      </c>
      <c r="BD1078">
        <v>13146</v>
      </c>
      <c r="BE1078">
        <v>14188</v>
      </c>
      <c r="BF1078">
        <v>15914</v>
      </c>
      <c r="BG1078">
        <v>16581</v>
      </c>
      <c r="BH1078">
        <v>16365</v>
      </c>
      <c r="BI1078">
        <v>11527</v>
      </c>
      <c r="BJ1078">
        <v>16076</v>
      </c>
      <c r="BK1078">
        <v>17815</v>
      </c>
      <c r="BL1078">
        <v>19017</v>
      </c>
    </row>
    <row r="1079" spans="1:64">
      <c r="A1079" t="s">
        <v>133</v>
      </c>
      <c r="B1079" t="s">
        <v>354</v>
      </c>
      <c r="C1079" t="s">
        <v>137</v>
      </c>
      <c r="D1079">
        <v>10733</v>
      </c>
      <c r="E1079">
        <v>10185</v>
      </c>
      <c r="F1079">
        <v>10315</v>
      </c>
      <c r="G1079">
        <v>10891</v>
      </c>
      <c r="H1079">
        <v>10396</v>
      </c>
      <c r="I1079">
        <v>9444</v>
      </c>
      <c r="J1079">
        <v>10930</v>
      </c>
      <c r="K1079">
        <v>11630</v>
      </c>
      <c r="L1079">
        <v>16127</v>
      </c>
      <c r="M1079">
        <v>18343</v>
      </c>
      <c r="N1079">
        <v>21367</v>
      </c>
      <c r="O1079">
        <v>19730</v>
      </c>
      <c r="P1079">
        <v>20484</v>
      </c>
      <c r="Q1079">
        <v>22604</v>
      </c>
      <c r="R1079">
        <v>17695</v>
      </c>
      <c r="S1079">
        <v>14807</v>
      </c>
      <c r="T1079">
        <v>16863</v>
      </c>
      <c r="U1079">
        <v>17436</v>
      </c>
      <c r="V1079">
        <v>14748</v>
      </c>
      <c r="W1079">
        <v>18275</v>
      </c>
      <c r="X1079">
        <v>15154</v>
      </c>
      <c r="Y1079">
        <v>12139</v>
      </c>
      <c r="Z1079">
        <v>10750</v>
      </c>
      <c r="AA1079">
        <v>12478</v>
      </c>
      <c r="AB1079">
        <v>20501</v>
      </c>
      <c r="AC1079">
        <v>20592</v>
      </c>
      <c r="AD1079">
        <v>20511</v>
      </c>
      <c r="AE1079">
        <v>20641</v>
      </c>
      <c r="AF1079">
        <v>23572</v>
      </c>
      <c r="AG1079">
        <v>19433</v>
      </c>
      <c r="AH1079">
        <v>21614</v>
      </c>
      <c r="AI1079">
        <v>20620</v>
      </c>
      <c r="AJ1079">
        <v>21172</v>
      </c>
      <c r="AK1079">
        <v>22647</v>
      </c>
      <c r="AL1079">
        <v>27794</v>
      </c>
      <c r="AM1079">
        <v>24689</v>
      </c>
      <c r="AN1079">
        <v>25906</v>
      </c>
      <c r="AO1079">
        <v>17078</v>
      </c>
      <c r="AP1079">
        <v>31518</v>
      </c>
      <c r="AQ1079">
        <v>14179</v>
      </c>
      <c r="AR1079">
        <v>25681</v>
      </c>
      <c r="AS1079">
        <v>17030</v>
      </c>
      <c r="AT1079">
        <v>8093</v>
      </c>
      <c r="AU1079">
        <v>32680</v>
      </c>
      <c r="AV1079">
        <v>25650</v>
      </c>
      <c r="AW1079">
        <v>17548</v>
      </c>
      <c r="AX1079">
        <v>17518</v>
      </c>
      <c r="AY1079">
        <v>21964</v>
      </c>
      <c r="AZ1079">
        <v>13881</v>
      </c>
      <c r="BA1079">
        <v>18220</v>
      </c>
      <c r="BB1079">
        <v>25153</v>
      </c>
      <c r="BC1079">
        <v>14259</v>
      </c>
      <c r="BD1079">
        <v>13146</v>
      </c>
      <c r="BE1079">
        <v>14188</v>
      </c>
      <c r="BF1079">
        <v>15914</v>
      </c>
      <c r="BG1079">
        <v>16581</v>
      </c>
      <c r="BH1079">
        <v>16365</v>
      </c>
      <c r="BI1079">
        <v>11527</v>
      </c>
      <c r="BJ1079">
        <v>16076</v>
      </c>
      <c r="BK1079">
        <v>17815</v>
      </c>
      <c r="BL1079">
        <v>19017</v>
      </c>
    </row>
    <row r="1080" spans="1:64">
      <c r="A1080" t="s">
        <v>133</v>
      </c>
      <c r="B1080" t="s">
        <v>354</v>
      </c>
      <c r="C1080" t="s">
        <v>138</v>
      </c>
      <c r="D1080">
        <v>10733</v>
      </c>
      <c r="E1080">
        <v>10185</v>
      </c>
      <c r="F1080">
        <v>10315</v>
      </c>
      <c r="G1080">
        <v>10891</v>
      </c>
      <c r="H1080">
        <v>10396</v>
      </c>
      <c r="I1080">
        <v>9444</v>
      </c>
      <c r="J1080">
        <v>10930</v>
      </c>
      <c r="K1080">
        <v>11630</v>
      </c>
      <c r="L1080">
        <v>16127</v>
      </c>
      <c r="M1080">
        <v>18343</v>
      </c>
      <c r="N1080">
        <v>21367</v>
      </c>
      <c r="O1080">
        <v>19730</v>
      </c>
      <c r="P1080">
        <v>20484</v>
      </c>
      <c r="Q1080">
        <v>22604</v>
      </c>
      <c r="R1080">
        <v>17695</v>
      </c>
      <c r="S1080">
        <v>14807</v>
      </c>
      <c r="T1080">
        <v>16863</v>
      </c>
      <c r="U1080">
        <v>17436</v>
      </c>
      <c r="V1080">
        <v>14748</v>
      </c>
      <c r="W1080">
        <v>18275</v>
      </c>
      <c r="X1080">
        <v>15154</v>
      </c>
      <c r="Y1080">
        <v>12139</v>
      </c>
      <c r="Z1080">
        <v>10750</v>
      </c>
      <c r="AA1080">
        <v>12478</v>
      </c>
      <c r="AB1080">
        <v>20501</v>
      </c>
      <c r="AC1080">
        <v>20592</v>
      </c>
      <c r="AD1080">
        <v>20511</v>
      </c>
      <c r="AE1080">
        <v>20641</v>
      </c>
      <c r="AF1080">
        <v>23572</v>
      </c>
      <c r="AG1080">
        <v>19433</v>
      </c>
      <c r="AH1080">
        <v>21614</v>
      </c>
      <c r="AI1080">
        <v>20620</v>
      </c>
      <c r="AJ1080">
        <v>21172</v>
      </c>
      <c r="AK1080">
        <v>22647</v>
      </c>
      <c r="AL1080">
        <v>27794</v>
      </c>
      <c r="AM1080">
        <v>24689</v>
      </c>
      <c r="AN1080">
        <v>25906</v>
      </c>
      <c r="AO1080">
        <v>17078</v>
      </c>
      <c r="AP1080">
        <v>31518</v>
      </c>
      <c r="AQ1080">
        <v>14179</v>
      </c>
      <c r="AR1080">
        <v>25681</v>
      </c>
      <c r="AS1080">
        <v>17030</v>
      </c>
      <c r="AT1080">
        <v>8093</v>
      </c>
      <c r="AU1080">
        <v>32680</v>
      </c>
      <c r="AV1080">
        <v>25650</v>
      </c>
      <c r="AW1080">
        <v>17548</v>
      </c>
      <c r="AX1080">
        <v>17518</v>
      </c>
      <c r="AY1080">
        <v>21964</v>
      </c>
      <c r="AZ1080">
        <v>13881</v>
      </c>
      <c r="BA1080">
        <v>18220</v>
      </c>
      <c r="BB1080">
        <v>25153</v>
      </c>
      <c r="BC1080">
        <v>14259</v>
      </c>
      <c r="BD1080">
        <v>13146</v>
      </c>
      <c r="BE1080">
        <v>14188</v>
      </c>
      <c r="BF1080">
        <v>15914</v>
      </c>
      <c r="BG1080">
        <v>16581</v>
      </c>
      <c r="BH1080">
        <v>16365</v>
      </c>
      <c r="BI1080">
        <v>11527</v>
      </c>
      <c r="BJ1080">
        <v>16076</v>
      </c>
      <c r="BK1080">
        <v>17815</v>
      </c>
      <c r="BL1080">
        <v>19017</v>
      </c>
    </row>
    <row r="1081" spans="1:64">
      <c r="A1081" t="s">
        <v>133</v>
      </c>
      <c r="B1081" t="s">
        <v>354</v>
      </c>
      <c r="C1081" t="s">
        <v>139</v>
      </c>
      <c r="D1081">
        <v>5681</v>
      </c>
      <c r="E1081">
        <v>4023</v>
      </c>
      <c r="F1081">
        <v>7356</v>
      </c>
      <c r="G1081">
        <v>6739</v>
      </c>
      <c r="H1081">
        <v>6881</v>
      </c>
      <c r="I1081">
        <v>5606</v>
      </c>
      <c r="J1081">
        <v>5044</v>
      </c>
      <c r="K1081">
        <v>3363</v>
      </c>
      <c r="L1081">
        <v>2394</v>
      </c>
      <c r="M1081">
        <v>1759</v>
      </c>
      <c r="N1081">
        <v>1701</v>
      </c>
      <c r="O1081">
        <v>1602</v>
      </c>
      <c r="P1081">
        <v>1637</v>
      </c>
      <c r="Q1081">
        <v>1687</v>
      </c>
      <c r="R1081">
        <v>1638</v>
      </c>
      <c r="S1081">
        <v>1348</v>
      </c>
      <c r="T1081">
        <v>1325</v>
      </c>
      <c r="U1081">
        <v>1451</v>
      </c>
      <c r="V1081">
        <v>1499</v>
      </c>
      <c r="W1081">
        <v>1360</v>
      </c>
      <c r="X1081">
        <v>1338</v>
      </c>
      <c r="Y1081">
        <v>1297</v>
      </c>
      <c r="Z1081">
        <v>950</v>
      </c>
      <c r="AA1081">
        <v>904</v>
      </c>
      <c r="AB1081">
        <v>723</v>
      </c>
      <c r="AC1081">
        <v>714</v>
      </c>
      <c r="AD1081">
        <v>887</v>
      </c>
      <c r="AE1081">
        <v>770</v>
      </c>
      <c r="AF1081">
        <v>841</v>
      </c>
      <c r="AG1081">
        <v>913</v>
      </c>
      <c r="AH1081">
        <v>841</v>
      </c>
      <c r="AI1081">
        <v>781</v>
      </c>
      <c r="AJ1081">
        <v>686</v>
      </c>
      <c r="AK1081">
        <v>625</v>
      </c>
      <c r="AL1081">
        <v>644</v>
      </c>
      <c r="AM1081">
        <v>624</v>
      </c>
      <c r="AN1081">
        <v>625</v>
      </c>
      <c r="AO1081">
        <v>720</v>
      </c>
      <c r="AP1081">
        <v>726</v>
      </c>
      <c r="AQ1081">
        <v>984</v>
      </c>
      <c r="AR1081">
        <v>790</v>
      </c>
      <c r="AS1081">
        <v>1365</v>
      </c>
      <c r="AT1081">
        <v>799</v>
      </c>
      <c r="AU1081">
        <v>698</v>
      </c>
      <c r="AV1081">
        <v>612</v>
      </c>
      <c r="AW1081">
        <v>655</v>
      </c>
      <c r="AX1081">
        <v>773</v>
      </c>
      <c r="AY1081">
        <v>518</v>
      </c>
      <c r="AZ1081">
        <v>492</v>
      </c>
      <c r="BA1081">
        <v>418</v>
      </c>
      <c r="BB1081">
        <v>581</v>
      </c>
      <c r="BC1081">
        <v>644</v>
      </c>
      <c r="BD1081">
        <v>442</v>
      </c>
      <c r="BE1081">
        <v>459</v>
      </c>
      <c r="BF1081">
        <v>512</v>
      </c>
      <c r="BG1081">
        <v>422</v>
      </c>
      <c r="BH1081">
        <v>426</v>
      </c>
      <c r="BI1081">
        <v>408</v>
      </c>
      <c r="BJ1081">
        <v>488</v>
      </c>
      <c r="BK1081">
        <v>506</v>
      </c>
      <c r="BL1081">
        <v>529</v>
      </c>
    </row>
    <row r="1082" spans="1:64">
      <c r="A1082" t="s">
        <v>133</v>
      </c>
      <c r="B1082" t="s">
        <v>354</v>
      </c>
      <c r="C1082" t="s">
        <v>140</v>
      </c>
      <c r="D1082">
        <v>5681</v>
      </c>
      <c r="E1082">
        <v>4023</v>
      </c>
      <c r="F1082">
        <v>7356</v>
      </c>
      <c r="G1082">
        <v>6739</v>
      </c>
      <c r="H1082">
        <v>6881</v>
      </c>
      <c r="I1082">
        <v>5606</v>
      </c>
      <c r="J1082">
        <v>5044</v>
      </c>
      <c r="K1082">
        <v>3363</v>
      </c>
      <c r="L1082">
        <v>2394</v>
      </c>
      <c r="M1082">
        <v>1759</v>
      </c>
      <c r="N1082">
        <v>1701</v>
      </c>
      <c r="O1082">
        <v>1602</v>
      </c>
      <c r="P1082">
        <v>1637</v>
      </c>
      <c r="Q1082">
        <v>1687</v>
      </c>
      <c r="R1082">
        <v>1638</v>
      </c>
      <c r="S1082">
        <v>1348</v>
      </c>
      <c r="T1082">
        <v>1325</v>
      </c>
      <c r="U1082">
        <v>1451</v>
      </c>
      <c r="V1082">
        <v>1499</v>
      </c>
      <c r="W1082">
        <v>1360</v>
      </c>
      <c r="X1082">
        <v>1338</v>
      </c>
      <c r="Y1082">
        <v>1297</v>
      </c>
      <c r="Z1082">
        <v>950</v>
      </c>
      <c r="AA1082">
        <v>904</v>
      </c>
      <c r="AB1082">
        <v>723</v>
      </c>
      <c r="AC1082">
        <v>714</v>
      </c>
      <c r="AD1082">
        <v>887</v>
      </c>
      <c r="AE1082">
        <v>770</v>
      </c>
      <c r="AF1082">
        <v>841</v>
      </c>
      <c r="AG1082">
        <v>913</v>
      </c>
      <c r="AH1082">
        <v>841</v>
      </c>
      <c r="AI1082">
        <v>781</v>
      </c>
      <c r="AJ1082">
        <v>686</v>
      </c>
      <c r="AK1082">
        <v>625</v>
      </c>
      <c r="AL1082">
        <v>644</v>
      </c>
      <c r="AM1082">
        <v>624</v>
      </c>
      <c r="AN1082">
        <v>625</v>
      </c>
      <c r="AO1082">
        <v>720</v>
      </c>
      <c r="AP1082">
        <v>726</v>
      </c>
      <c r="AQ1082">
        <v>984</v>
      </c>
      <c r="AR1082">
        <v>790</v>
      </c>
      <c r="AS1082">
        <v>1365</v>
      </c>
      <c r="AT1082">
        <v>799</v>
      </c>
      <c r="AU1082">
        <v>698</v>
      </c>
      <c r="AV1082">
        <v>612</v>
      </c>
      <c r="AW1082">
        <v>655</v>
      </c>
      <c r="AX1082">
        <v>773</v>
      </c>
      <c r="AY1082">
        <v>518</v>
      </c>
      <c r="AZ1082">
        <v>492</v>
      </c>
      <c r="BA1082">
        <v>418</v>
      </c>
      <c r="BB1082">
        <v>581</v>
      </c>
      <c r="BC1082">
        <v>644</v>
      </c>
      <c r="BD1082">
        <v>442</v>
      </c>
      <c r="BE1082">
        <v>459</v>
      </c>
      <c r="BF1082">
        <v>512</v>
      </c>
      <c r="BG1082">
        <v>422</v>
      </c>
      <c r="BH1082">
        <v>426</v>
      </c>
      <c r="BI1082">
        <v>408</v>
      </c>
      <c r="BJ1082">
        <v>488</v>
      </c>
      <c r="BK1082">
        <v>506</v>
      </c>
      <c r="BL1082">
        <v>529</v>
      </c>
    </row>
    <row r="1083" spans="1:64">
      <c r="A1083" t="s">
        <v>133</v>
      </c>
      <c r="B1083" t="s">
        <v>354</v>
      </c>
      <c r="C1083" t="s">
        <v>141</v>
      </c>
      <c r="D1083">
        <v>5681</v>
      </c>
      <c r="E1083">
        <v>4023</v>
      </c>
      <c r="F1083">
        <v>7356</v>
      </c>
      <c r="G1083">
        <v>6739</v>
      </c>
      <c r="H1083">
        <v>6881</v>
      </c>
      <c r="I1083">
        <v>5606</v>
      </c>
      <c r="J1083">
        <v>5044</v>
      </c>
      <c r="K1083">
        <v>3363</v>
      </c>
      <c r="L1083">
        <v>2394</v>
      </c>
      <c r="M1083">
        <v>1759</v>
      </c>
      <c r="N1083">
        <v>1701</v>
      </c>
      <c r="O1083">
        <v>1602</v>
      </c>
      <c r="P1083">
        <v>1637</v>
      </c>
      <c r="Q1083">
        <v>1687</v>
      </c>
      <c r="R1083">
        <v>1638</v>
      </c>
      <c r="S1083">
        <v>1348</v>
      </c>
      <c r="T1083">
        <v>1325</v>
      </c>
      <c r="U1083">
        <v>1451</v>
      </c>
      <c r="V1083">
        <v>1499</v>
      </c>
      <c r="W1083">
        <v>1360</v>
      </c>
      <c r="X1083">
        <v>1338</v>
      </c>
      <c r="Y1083">
        <v>1297</v>
      </c>
      <c r="Z1083">
        <v>950</v>
      </c>
      <c r="AA1083">
        <v>904</v>
      </c>
      <c r="AB1083">
        <v>723</v>
      </c>
      <c r="AC1083">
        <v>714</v>
      </c>
      <c r="AD1083">
        <v>887</v>
      </c>
      <c r="AE1083">
        <v>770</v>
      </c>
      <c r="AF1083">
        <v>841</v>
      </c>
      <c r="AG1083">
        <v>913</v>
      </c>
      <c r="AH1083">
        <v>841</v>
      </c>
      <c r="AI1083">
        <v>781</v>
      </c>
      <c r="AJ1083">
        <v>686</v>
      </c>
      <c r="AK1083">
        <v>625</v>
      </c>
      <c r="AL1083">
        <v>644</v>
      </c>
      <c r="AM1083">
        <v>624</v>
      </c>
      <c r="AN1083">
        <v>625</v>
      </c>
      <c r="AO1083">
        <v>720</v>
      </c>
      <c r="AP1083">
        <v>726</v>
      </c>
      <c r="AQ1083">
        <v>984</v>
      </c>
      <c r="AR1083">
        <v>790</v>
      </c>
      <c r="AS1083">
        <v>1365</v>
      </c>
      <c r="AT1083">
        <v>799</v>
      </c>
      <c r="AU1083">
        <v>698</v>
      </c>
      <c r="AV1083">
        <v>612</v>
      </c>
      <c r="AW1083">
        <v>655</v>
      </c>
      <c r="AX1083">
        <v>773</v>
      </c>
      <c r="AY1083">
        <v>518</v>
      </c>
      <c r="AZ1083">
        <v>492</v>
      </c>
      <c r="BA1083">
        <v>418</v>
      </c>
      <c r="BB1083">
        <v>581</v>
      </c>
      <c r="BC1083">
        <v>644</v>
      </c>
      <c r="BD1083">
        <v>442</v>
      </c>
      <c r="BE1083">
        <v>459</v>
      </c>
      <c r="BF1083">
        <v>512</v>
      </c>
      <c r="BG1083">
        <v>422</v>
      </c>
      <c r="BH1083">
        <v>426</v>
      </c>
      <c r="BI1083">
        <v>408</v>
      </c>
      <c r="BJ1083">
        <v>488</v>
      </c>
      <c r="BK1083">
        <v>506</v>
      </c>
      <c r="BL1083">
        <v>529</v>
      </c>
    </row>
    <row r="1084" spans="1:64">
      <c r="A1084" t="s">
        <v>133</v>
      </c>
      <c r="B1084" t="s">
        <v>354</v>
      </c>
      <c r="C1084" t="s">
        <v>142</v>
      </c>
      <c r="D1084">
        <v>0</v>
      </c>
      <c r="E1084">
        <v>0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  <c r="AM1084">
        <v>0</v>
      </c>
      <c r="AN1084">
        <v>0</v>
      </c>
      <c r="AO1084">
        <v>0</v>
      </c>
      <c r="AP1084">
        <v>0</v>
      </c>
      <c r="AQ1084">
        <v>0</v>
      </c>
      <c r="AR1084">
        <v>0</v>
      </c>
      <c r="AS1084">
        <v>3</v>
      </c>
      <c r="AT1084">
        <v>4</v>
      </c>
      <c r="AU1084">
        <v>4</v>
      </c>
      <c r="AV1084">
        <v>7</v>
      </c>
      <c r="AW1084">
        <v>24</v>
      </c>
      <c r="AX1084">
        <v>70</v>
      </c>
      <c r="AY1084">
        <v>95</v>
      </c>
      <c r="AZ1084">
        <v>82</v>
      </c>
      <c r="BA1084">
        <v>86</v>
      </c>
      <c r="BB1084">
        <v>70</v>
      </c>
      <c r="BC1084">
        <v>238</v>
      </c>
      <c r="BD1084">
        <v>450</v>
      </c>
      <c r="BE1084">
        <v>301</v>
      </c>
      <c r="BF1084">
        <v>632</v>
      </c>
      <c r="BG1084">
        <v>287</v>
      </c>
      <c r="BH1084">
        <v>1013</v>
      </c>
      <c r="BI1084">
        <v>715</v>
      </c>
      <c r="BJ1084">
        <v>865</v>
      </c>
      <c r="BK1084">
        <v>1532</v>
      </c>
      <c r="BL1084">
        <v>1343</v>
      </c>
    </row>
    <row r="1085" spans="1:64">
      <c r="A1085" t="s">
        <v>133</v>
      </c>
      <c r="B1085" t="s">
        <v>354</v>
      </c>
      <c r="C1085" t="s">
        <v>143</v>
      </c>
      <c r="D1085">
        <v>0</v>
      </c>
      <c r="E1085">
        <v>0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  <c r="AM1085">
        <v>0</v>
      </c>
      <c r="AN1085">
        <v>0</v>
      </c>
      <c r="AO1085">
        <v>0</v>
      </c>
      <c r="AP1085">
        <v>0</v>
      </c>
      <c r="AQ1085">
        <v>0</v>
      </c>
      <c r="AR1085">
        <v>0</v>
      </c>
      <c r="AS1085">
        <v>0</v>
      </c>
      <c r="AT1085">
        <v>0</v>
      </c>
      <c r="AU1085">
        <v>0</v>
      </c>
      <c r="AV1085">
        <v>0</v>
      </c>
      <c r="AW1085">
        <v>12</v>
      </c>
      <c r="AX1085">
        <v>20</v>
      </c>
      <c r="AY1085">
        <v>25</v>
      </c>
      <c r="AZ1085">
        <v>0</v>
      </c>
      <c r="BA1085">
        <v>0</v>
      </c>
      <c r="BB1085">
        <v>0</v>
      </c>
      <c r="BC1085">
        <v>0</v>
      </c>
      <c r="BD1085">
        <v>0</v>
      </c>
      <c r="BE1085">
        <v>0</v>
      </c>
      <c r="BF1085">
        <v>0</v>
      </c>
      <c r="BG1085">
        <v>0</v>
      </c>
      <c r="BH1085">
        <v>0</v>
      </c>
      <c r="BI1085">
        <v>0</v>
      </c>
      <c r="BJ1085">
        <v>0</v>
      </c>
      <c r="BK1085">
        <v>0</v>
      </c>
      <c r="BL1085">
        <v>0</v>
      </c>
    </row>
    <row r="1086" spans="1:64">
      <c r="A1086" t="s">
        <v>133</v>
      </c>
      <c r="B1086" t="s">
        <v>354</v>
      </c>
      <c r="C1086" t="s">
        <v>144</v>
      </c>
      <c r="D1086">
        <v>0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  <c r="AM1086">
        <v>0</v>
      </c>
      <c r="AN1086">
        <v>0</v>
      </c>
      <c r="AO1086">
        <v>0</v>
      </c>
      <c r="AP1086">
        <v>0</v>
      </c>
      <c r="AQ1086">
        <v>0</v>
      </c>
      <c r="AR1086">
        <v>0</v>
      </c>
      <c r="AS1086">
        <v>3</v>
      </c>
      <c r="AT1086">
        <v>4</v>
      </c>
      <c r="AU1086">
        <v>4</v>
      </c>
      <c r="AV1086">
        <v>7</v>
      </c>
      <c r="AW1086">
        <v>24</v>
      </c>
      <c r="AX1086">
        <v>70</v>
      </c>
      <c r="AY1086">
        <v>95</v>
      </c>
      <c r="AZ1086">
        <v>82</v>
      </c>
      <c r="BA1086">
        <v>86</v>
      </c>
      <c r="BB1086">
        <v>70</v>
      </c>
      <c r="BC1086">
        <v>238</v>
      </c>
      <c r="BD1086">
        <v>450</v>
      </c>
      <c r="BE1086">
        <v>301</v>
      </c>
      <c r="BF1086">
        <v>632</v>
      </c>
      <c r="BG1086">
        <v>287</v>
      </c>
      <c r="BH1086">
        <v>1013</v>
      </c>
      <c r="BI1086">
        <v>715</v>
      </c>
      <c r="BJ1086">
        <v>865</v>
      </c>
      <c r="BK1086">
        <v>1532</v>
      </c>
      <c r="BL1086">
        <v>1343</v>
      </c>
    </row>
    <row r="1087" spans="1:64">
      <c r="A1087" t="s">
        <v>133</v>
      </c>
      <c r="B1087" t="s">
        <v>354</v>
      </c>
      <c r="C1087" t="s">
        <v>145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10</v>
      </c>
      <c r="Z1087">
        <v>35</v>
      </c>
      <c r="AA1087">
        <v>65</v>
      </c>
      <c r="AB1087">
        <v>77</v>
      </c>
      <c r="AC1087">
        <v>83</v>
      </c>
      <c r="AD1087">
        <v>87</v>
      </c>
      <c r="AE1087">
        <v>95</v>
      </c>
      <c r="AF1087">
        <v>95</v>
      </c>
      <c r="AG1087">
        <v>89</v>
      </c>
      <c r="AH1087">
        <v>74</v>
      </c>
      <c r="AI1087">
        <v>86</v>
      </c>
      <c r="AJ1087">
        <v>76</v>
      </c>
      <c r="AK1087">
        <v>83</v>
      </c>
      <c r="AL1087">
        <v>76</v>
      </c>
      <c r="AM1087">
        <v>71</v>
      </c>
      <c r="AN1087">
        <v>28</v>
      </c>
      <c r="AO1087">
        <v>49</v>
      </c>
      <c r="AP1087">
        <v>56</v>
      </c>
      <c r="AQ1087">
        <v>51</v>
      </c>
      <c r="AR1087">
        <v>60</v>
      </c>
      <c r="AS1087">
        <v>64</v>
      </c>
      <c r="AT1087">
        <v>85</v>
      </c>
      <c r="AU1087">
        <v>97</v>
      </c>
      <c r="AV1087">
        <v>86</v>
      </c>
      <c r="AW1087">
        <v>283</v>
      </c>
      <c r="AX1087">
        <v>3645</v>
      </c>
      <c r="AY1087">
        <v>5233</v>
      </c>
      <c r="AZ1087">
        <v>6846</v>
      </c>
      <c r="BA1087">
        <v>6870</v>
      </c>
      <c r="BB1087">
        <v>7708</v>
      </c>
      <c r="BC1087">
        <v>7784</v>
      </c>
      <c r="BD1087">
        <v>7681</v>
      </c>
      <c r="BE1087">
        <v>7746</v>
      </c>
      <c r="BF1087">
        <v>7455</v>
      </c>
      <c r="BG1087">
        <v>7780</v>
      </c>
      <c r="BH1087">
        <v>7609</v>
      </c>
      <c r="BI1087">
        <v>7738</v>
      </c>
      <c r="BJ1087">
        <v>7687</v>
      </c>
      <c r="BK1087">
        <v>7280</v>
      </c>
      <c r="BL1087">
        <v>7083</v>
      </c>
    </row>
    <row r="1088" spans="1:64">
      <c r="A1088" t="s">
        <v>133</v>
      </c>
      <c r="B1088" t="s">
        <v>354</v>
      </c>
      <c r="C1088" t="s">
        <v>146</v>
      </c>
      <c r="D1088">
        <v>0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10</v>
      </c>
      <c r="Z1088">
        <v>233</v>
      </c>
      <c r="AA1088">
        <v>521</v>
      </c>
      <c r="AB1088">
        <v>717</v>
      </c>
      <c r="AC1088">
        <v>1631</v>
      </c>
      <c r="AD1088">
        <v>618</v>
      </c>
      <c r="AE1088">
        <v>276</v>
      </c>
      <c r="AF1088">
        <v>522</v>
      </c>
      <c r="AG1088">
        <v>796</v>
      </c>
      <c r="AH1088">
        <v>871</v>
      </c>
      <c r="AI1088">
        <v>921</v>
      </c>
      <c r="AJ1088">
        <v>1384</v>
      </c>
      <c r="AK1088">
        <v>2207</v>
      </c>
      <c r="AL1088">
        <v>2119</v>
      </c>
      <c r="AM1088">
        <v>3182</v>
      </c>
      <c r="AN1088">
        <v>5395</v>
      </c>
      <c r="AO1088">
        <v>5326</v>
      </c>
      <c r="AP1088">
        <v>5273</v>
      </c>
      <c r="AQ1088">
        <v>4477</v>
      </c>
      <c r="AR1088">
        <v>5064</v>
      </c>
      <c r="AS1088">
        <v>6896</v>
      </c>
      <c r="AT1088">
        <v>6164</v>
      </c>
      <c r="AU1088">
        <v>7145</v>
      </c>
      <c r="AV1088">
        <v>6836</v>
      </c>
      <c r="AW1088">
        <v>4109</v>
      </c>
      <c r="AX1088">
        <v>7117</v>
      </c>
      <c r="AY1088">
        <v>11126</v>
      </c>
      <c r="AZ1088">
        <v>14306</v>
      </c>
      <c r="BA1088">
        <v>15378</v>
      </c>
      <c r="BB1088">
        <v>18181</v>
      </c>
      <c r="BC1088">
        <v>21243</v>
      </c>
      <c r="BD1088">
        <v>22333</v>
      </c>
      <c r="BE1088">
        <v>23287</v>
      </c>
      <c r="BF1088">
        <v>23249</v>
      </c>
      <c r="BG1088">
        <v>27006</v>
      </c>
      <c r="BH1088">
        <v>28785</v>
      </c>
      <c r="BI1088">
        <v>28547</v>
      </c>
      <c r="BJ1088">
        <v>28769</v>
      </c>
      <c r="BK1088">
        <v>29740</v>
      </c>
      <c r="BL1088">
        <v>26424</v>
      </c>
    </row>
    <row r="1089" spans="1:64">
      <c r="A1089" t="s">
        <v>133</v>
      </c>
      <c r="B1089" t="s">
        <v>354</v>
      </c>
      <c r="C1089" t="s">
        <v>147</v>
      </c>
      <c r="D1089">
        <v>6479</v>
      </c>
      <c r="E1089">
        <v>6563</v>
      </c>
      <c r="F1089">
        <v>6420</v>
      </c>
      <c r="G1089">
        <v>6571</v>
      </c>
      <c r="H1089">
        <v>6816</v>
      </c>
      <c r="I1089">
        <v>6569</v>
      </c>
      <c r="J1089">
        <v>6982</v>
      </c>
      <c r="K1089">
        <v>7223</v>
      </c>
      <c r="L1089">
        <v>7434</v>
      </c>
      <c r="M1089">
        <v>7811</v>
      </c>
      <c r="N1089">
        <v>8364</v>
      </c>
      <c r="O1089">
        <v>8914</v>
      </c>
      <c r="P1089">
        <v>10032</v>
      </c>
      <c r="Q1089">
        <v>10310</v>
      </c>
      <c r="R1089">
        <v>9433</v>
      </c>
      <c r="S1089">
        <v>9050</v>
      </c>
      <c r="T1089">
        <v>10276</v>
      </c>
      <c r="U1089">
        <v>12471</v>
      </c>
      <c r="V1089">
        <v>15473</v>
      </c>
      <c r="W1089">
        <v>16485</v>
      </c>
      <c r="X1089">
        <v>10749</v>
      </c>
      <c r="Y1089">
        <v>14131</v>
      </c>
      <c r="Z1089">
        <v>14794</v>
      </c>
      <c r="AA1089">
        <v>16171</v>
      </c>
      <c r="AB1089">
        <v>17189</v>
      </c>
      <c r="AC1089">
        <v>18581</v>
      </c>
      <c r="AD1089">
        <v>20649</v>
      </c>
      <c r="AE1089">
        <v>13486</v>
      </c>
      <c r="AF1089">
        <v>14630</v>
      </c>
      <c r="AG1089">
        <v>12050</v>
      </c>
      <c r="AH1089">
        <v>11777</v>
      </c>
      <c r="AI1089">
        <v>13316</v>
      </c>
      <c r="AJ1089">
        <v>12891</v>
      </c>
      <c r="AK1089">
        <v>13325</v>
      </c>
      <c r="AL1089">
        <v>12746</v>
      </c>
      <c r="AM1089">
        <v>13929</v>
      </c>
      <c r="AN1089">
        <v>16342</v>
      </c>
      <c r="AO1089">
        <v>17123</v>
      </c>
      <c r="AP1089">
        <v>15850</v>
      </c>
      <c r="AQ1089">
        <v>15625</v>
      </c>
      <c r="AR1089">
        <v>16364</v>
      </c>
      <c r="AS1089">
        <v>13734</v>
      </c>
      <c r="AT1089">
        <v>12544</v>
      </c>
      <c r="AU1089">
        <v>13788</v>
      </c>
      <c r="AV1089">
        <v>14174</v>
      </c>
      <c r="AW1089">
        <v>12834</v>
      </c>
      <c r="AX1089">
        <v>15042</v>
      </c>
      <c r="AY1089">
        <v>19828</v>
      </c>
      <c r="AZ1089">
        <v>24008</v>
      </c>
      <c r="BA1089">
        <v>27202</v>
      </c>
      <c r="BB1089">
        <v>30793</v>
      </c>
      <c r="BC1089">
        <v>33469</v>
      </c>
      <c r="BD1089">
        <v>32766</v>
      </c>
      <c r="BE1089">
        <v>36671</v>
      </c>
      <c r="BF1089">
        <v>37476</v>
      </c>
      <c r="BG1089">
        <v>41942</v>
      </c>
      <c r="BH1089">
        <v>44116</v>
      </c>
      <c r="BI1089">
        <v>44071</v>
      </c>
      <c r="BJ1089">
        <v>44599</v>
      </c>
      <c r="BK1089">
        <v>47803</v>
      </c>
      <c r="BL1089">
        <v>41842</v>
      </c>
    </row>
    <row r="1090" spans="1:64">
      <c r="A1090" t="s">
        <v>133</v>
      </c>
      <c r="B1090" t="s">
        <v>354</v>
      </c>
      <c r="C1090" t="s">
        <v>148</v>
      </c>
      <c r="BB1090">
        <v>0</v>
      </c>
      <c r="BC1090">
        <v>0</v>
      </c>
      <c r="BD1090">
        <v>0</v>
      </c>
      <c r="BE1090">
        <v>0</v>
      </c>
      <c r="BF1090">
        <v>0</v>
      </c>
      <c r="BG1090">
        <v>0</v>
      </c>
      <c r="BH1090">
        <v>0</v>
      </c>
      <c r="BI1090">
        <v>0</v>
      </c>
      <c r="BJ1090">
        <v>0</v>
      </c>
      <c r="BK1090">
        <v>0</v>
      </c>
      <c r="BL1090">
        <v>0</v>
      </c>
    </row>
    <row r="1091" spans="1:64">
      <c r="A1091" t="s">
        <v>133</v>
      </c>
      <c r="B1091" t="s">
        <v>354</v>
      </c>
      <c r="C1091" t="s">
        <v>149</v>
      </c>
      <c r="BB1091">
        <v>0</v>
      </c>
      <c r="BC1091">
        <v>0</v>
      </c>
      <c r="BD1091">
        <v>0</v>
      </c>
      <c r="BE1091">
        <v>0</v>
      </c>
      <c r="BF1091">
        <v>0</v>
      </c>
      <c r="BG1091">
        <v>0</v>
      </c>
      <c r="BH1091">
        <v>0</v>
      </c>
      <c r="BI1091">
        <v>0</v>
      </c>
      <c r="BJ1091">
        <v>0</v>
      </c>
      <c r="BK1091">
        <v>0</v>
      </c>
      <c r="BL1091">
        <v>0</v>
      </c>
    </row>
    <row r="1092" spans="1:64">
      <c r="A1092" t="s">
        <v>133</v>
      </c>
      <c r="B1092" t="s">
        <v>354</v>
      </c>
      <c r="C1092" t="s">
        <v>150</v>
      </c>
      <c r="BB1092">
        <v>0</v>
      </c>
      <c r="BC1092">
        <v>0</v>
      </c>
      <c r="BD1092">
        <v>0</v>
      </c>
      <c r="BE1092">
        <v>0</v>
      </c>
      <c r="BF1092">
        <v>0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>
        <v>0</v>
      </c>
    </row>
    <row r="1093" spans="1:64">
      <c r="A1093" t="s">
        <v>133</v>
      </c>
      <c r="B1093" t="s">
        <v>354</v>
      </c>
      <c r="C1093" t="s">
        <v>151</v>
      </c>
      <c r="BB1093">
        <v>0</v>
      </c>
      <c r="BC1093">
        <v>0</v>
      </c>
      <c r="BD1093">
        <v>0</v>
      </c>
      <c r="BE1093">
        <v>0</v>
      </c>
      <c r="BF1093">
        <v>0</v>
      </c>
      <c r="BG1093">
        <v>0</v>
      </c>
      <c r="BH1093">
        <v>0</v>
      </c>
      <c r="BI1093">
        <v>0</v>
      </c>
      <c r="BJ1093">
        <v>0</v>
      </c>
      <c r="BK1093">
        <v>0</v>
      </c>
      <c r="BL1093">
        <v>0</v>
      </c>
    </row>
    <row r="1094" spans="1:64">
      <c r="A1094" t="s">
        <v>133</v>
      </c>
      <c r="B1094" t="s">
        <v>354</v>
      </c>
      <c r="C1094" t="s">
        <v>152</v>
      </c>
      <c r="D1094">
        <v>582</v>
      </c>
      <c r="E1094">
        <v>171</v>
      </c>
      <c r="F1094">
        <v>142</v>
      </c>
      <c r="G1094">
        <v>148</v>
      </c>
      <c r="H1094">
        <v>141</v>
      </c>
      <c r="I1094">
        <v>129</v>
      </c>
      <c r="J1094">
        <v>114</v>
      </c>
      <c r="K1094">
        <v>84</v>
      </c>
      <c r="L1094">
        <v>84</v>
      </c>
      <c r="M1094">
        <v>54</v>
      </c>
      <c r="N1094">
        <v>58</v>
      </c>
      <c r="O1094">
        <v>37</v>
      </c>
      <c r="P1094">
        <v>37</v>
      </c>
      <c r="Q1094">
        <v>27</v>
      </c>
      <c r="R1094">
        <v>18</v>
      </c>
      <c r="S1094">
        <v>7</v>
      </c>
      <c r="T1094">
        <v>3</v>
      </c>
      <c r="U1094">
        <v>2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  <c r="AM1094">
        <v>0</v>
      </c>
      <c r="AN1094">
        <v>0</v>
      </c>
      <c r="AO1094">
        <v>0</v>
      </c>
      <c r="AP1094">
        <v>0</v>
      </c>
      <c r="AQ1094">
        <v>0</v>
      </c>
      <c r="AR1094">
        <v>0</v>
      </c>
      <c r="AS1094">
        <v>0</v>
      </c>
      <c r="AT1094">
        <v>0</v>
      </c>
      <c r="AU1094">
        <v>0</v>
      </c>
      <c r="AV1094">
        <v>0</v>
      </c>
      <c r="AW1094">
        <v>0</v>
      </c>
      <c r="AX1094">
        <v>0</v>
      </c>
      <c r="AY1094">
        <v>0</v>
      </c>
      <c r="AZ1094">
        <v>0</v>
      </c>
      <c r="BA1094">
        <v>0</v>
      </c>
      <c r="BB1094">
        <v>0</v>
      </c>
      <c r="BC1094">
        <v>0</v>
      </c>
      <c r="BD1094">
        <v>0</v>
      </c>
      <c r="BE1094">
        <v>0</v>
      </c>
      <c r="BF1094">
        <v>0</v>
      </c>
      <c r="BG1094">
        <v>0</v>
      </c>
      <c r="BH1094">
        <v>0</v>
      </c>
      <c r="BI1094">
        <v>0</v>
      </c>
      <c r="BJ1094">
        <v>0</v>
      </c>
      <c r="BK1094">
        <v>0</v>
      </c>
      <c r="BL1094">
        <v>0</v>
      </c>
    </row>
    <row r="1095" spans="1:64">
      <c r="A1095" t="s">
        <v>133</v>
      </c>
      <c r="B1095" t="s">
        <v>354</v>
      </c>
      <c r="C1095" t="s">
        <v>153</v>
      </c>
      <c r="D1095">
        <v>2417</v>
      </c>
      <c r="E1095">
        <v>2554</v>
      </c>
      <c r="F1095">
        <v>3090</v>
      </c>
      <c r="G1095">
        <v>2575</v>
      </c>
      <c r="H1095">
        <v>2813</v>
      </c>
      <c r="I1095">
        <v>3134</v>
      </c>
      <c r="J1095">
        <v>3344</v>
      </c>
      <c r="K1095">
        <v>2630</v>
      </c>
      <c r="L1095">
        <v>2802</v>
      </c>
      <c r="M1095">
        <v>3096</v>
      </c>
      <c r="N1095">
        <v>2228</v>
      </c>
      <c r="O1095">
        <v>2492</v>
      </c>
      <c r="P1095">
        <v>2770</v>
      </c>
      <c r="Q1095">
        <v>2459</v>
      </c>
      <c r="R1095">
        <v>1477</v>
      </c>
      <c r="S1095">
        <v>308</v>
      </c>
      <c r="T1095">
        <v>810</v>
      </c>
      <c r="U1095">
        <v>1256</v>
      </c>
      <c r="V1095">
        <v>3266</v>
      </c>
      <c r="W1095">
        <v>3769</v>
      </c>
      <c r="X1095">
        <v>1695</v>
      </c>
      <c r="Y1095">
        <v>1664</v>
      </c>
      <c r="Z1095">
        <v>2268</v>
      </c>
      <c r="AA1095">
        <v>1454</v>
      </c>
      <c r="AB1095">
        <v>2200</v>
      </c>
      <c r="AC1095">
        <v>2582</v>
      </c>
      <c r="AD1095">
        <v>1744</v>
      </c>
      <c r="AE1095">
        <v>1335</v>
      </c>
      <c r="AF1095">
        <v>1611</v>
      </c>
      <c r="AG1095">
        <v>1081</v>
      </c>
      <c r="AH1095">
        <v>992</v>
      </c>
      <c r="AI1095">
        <v>1143</v>
      </c>
      <c r="AJ1095">
        <v>1004</v>
      </c>
      <c r="AK1095">
        <v>675</v>
      </c>
      <c r="AL1095">
        <v>430</v>
      </c>
      <c r="AM1095">
        <v>379</v>
      </c>
      <c r="AN1095">
        <v>259</v>
      </c>
      <c r="AO1095">
        <v>1076</v>
      </c>
      <c r="AP1095">
        <v>352</v>
      </c>
      <c r="AQ1095">
        <v>2024</v>
      </c>
      <c r="AR1095">
        <v>1546</v>
      </c>
      <c r="AS1095">
        <v>5810</v>
      </c>
      <c r="AT1095">
        <v>4513</v>
      </c>
      <c r="AU1095">
        <v>5404</v>
      </c>
      <c r="AV1095">
        <v>4489</v>
      </c>
      <c r="AW1095">
        <v>2720</v>
      </c>
      <c r="AX1095">
        <v>1348</v>
      </c>
      <c r="AY1095">
        <v>260</v>
      </c>
      <c r="AZ1095">
        <v>6970</v>
      </c>
      <c r="BA1095">
        <v>6530</v>
      </c>
      <c r="BB1095">
        <v>6055</v>
      </c>
      <c r="BC1095">
        <v>3179</v>
      </c>
      <c r="BD1095">
        <v>240</v>
      </c>
      <c r="BE1095">
        <v>118</v>
      </c>
      <c r="BF1095">
        <v>151</v>
      </c>
      <c r="BG1095">
        <v>76</v>
      </c>
      <c r="BH1095">
        <v>34</v>
      </c>
      <c r="BI1095">
        <v>8</v>
      </c>
      <c r="BJ1095">
        <v>0</v>
      </c>
      <c r="BK1095">
        <v>0</v>
      </c>
      <c r="BL1095">
        <v>32</v>
      </c>
    </row>
    <row r="1096" spans="1:64">
      <c r="A1096" t="s">
        <v>133</v>
      </c>
      <c r="B1096" t="s">
        <v>354</v>
      </c>
      <c r="C1096" t="s">
        <v>154</v>
      </c>
      <c r="D1096">
        <v>25088</v>
      </c>
      <c r="E1096">
        <v>29384</v>
      </c>
      <c r="F1096">
        <v>32977</v>
      </c>
      <c r="G1096">
        <v>39014</v>
      </c>
      <c r="H1096">
        <v>40941</v>
      </c>
      <c r="I1096">
        <v>46497</v>
      </c>
      <c r="J1096">
        <v>58081</v>
      </c>
      <c r="K1096">
        <v>62953</v>
      </c>
      <c r="L1096">
        <v>63632</v>
      </c>
      <c r="M1096">
        <v>61548</v>
      </c>
      <c r="N1096">
        <v>69144</v>
      </c>
      <c r="O1096">
        <v>67867</v>
      </c>
      <c r="P1096">
        <v>72643</v>
      </c>
      <c r="Q1096">
        <v>92987</v>
      </c>
      <c r="R1096">
        <v>94504</v>
      </c>
      <c r="S1096">
        <v>113103</v>
      </c>
      <c r="T1096">
        <v>142646</v>
      </c>
      <c r="U1096">
        <v>178486</v>
      </c>
      <c r="V1096">
        <v>179516</v>
      </c>
      <c r="W1096">
        <v>192798</v>
      </c>
      <c r="X1096">
        <v>202402</v>
      </c>
      <c r="Y1096">
        <v>237034</v>
      </c>
      <c r="Z1096">
        <v>248055</v>
      </c>
      <c r="AA1096">
        <v>237363</v>
      </c>
      <c r="AB1096">
        <v>265675</v>
      </c>
      <c r="AC1096">
        <v>278702</v>
      </c>
      <c r="AD1096">
        <v>276503</v>
      </c>
      <c r="AE1096">
        <v>279087</v>
      </c>
      <c r="AF1096">
        <v>294855</v>
      </c>
      <c r="AG1096">
        <v>308725</v>
      </c>
      <c r="AH1096">
        <v>320752</v>
      </c>
      <c r="AI1096">
        <v>313657</v>
      </c>
      <c r="AJ1096">
        <v>323644</v>
      </c>
      <c r="AK1096">
        <v>330082</v>
      </c>
      <c r="AL1096">
        <v>340392</v>
      </c>
      <c r="AM1096">
        <v>327951</v>
      </c>
      <c r="AN1096">
        <v>342494</v>
      </c>
      <c r="AO1096">
        <v>345510</v>
      </c>
      <c r="AP1096">
        <v>356162</v>
      </c>
      <c r="AQ1096">
        <v>352825</v>
      </c>
      <c r="AR1096">
        <v>376872</v>
      </c>
      <c r="AS1096">
        <v>386729</v>
      </c>
      <c r="AT1096">
        <v>380631</v>
      </c>
      <c r="AU1096">
        <v>381424</v>
      </c>
      <c r="AV1096">
        <v>378530</v>
      </c>
      <c r="AW1096">
        <v>376774</v>
      </c>
      <c r="AX1096">
        <v>386369</v>
      </c>
      <c r="AY1096">
        <v>382945</v>
      </c>
      <c r="AZ1096">
        <v>373035</v>
      </c>
      <c r="BA1096">
        <v>340480</v>
      </c>
      <c r="BB1096">
        <v>369089</v>
      </c>
      <c r="BC1096">
        <v>362384</v>
      </c>
      <c r="BD1096">
        <v>363589</v>
      </c>
      <c r="BE1096">
        <v>355912</v>
      </c>
      <c r="BF1096">
        <v>341975</v>
      </c>
      <c r="BG1096">
        <v>331972</v>
      </c>
      <c r="BH1096">
        <v>314876</v>
      </c>
      <c r="BI1096">
        <v>309415</v>
      </c>
      <c r="BJ1096">
        <v>280637</v>
      </c>
      <c r="BK1096">
        <v>269056</v>
      </c>
      <c r="BL1096">
        <v>213212</v>
      </c>
    </row>
    <row r="1097" spans="1:64">
      <c r="A1097" t="s">
        <v>133</v>
      </c>
      <c r="B1097" t="s">
        <v>354</v>
      </c>
      <c r="C1097" t="s">
        <v>155</v>
      </c>
      <c r="D1097">
        <v>36641</v>
      </c>
      <c r="E1097">
        <v>41155</v>
      </c>
      <c r="F1097">
        <v>38641</v>
      </c>
      <c r="G1097">
        <v>43666</v>
      </c>
      <c r="H1097">
        <v>41821</v>
      </c>
      <c r="I1097">
        <v>44203</v>
      </c>
      <c r="J1097">
        <v>43048</v>
      </c>
      <c r="K1097">
        <v>38709</v>
      </c>
      <c r="L1097">
        <v>42911</v>
      </c>
      <c r="M1097">
        <v>35849</v>
      </c>
      <c r="N1097">
        <v>41422</v>
      </c>
      <c r="O1097">
        <v>32893</v>
      </c>
      <c r="P1097">
        <v>41467</v>
      </c>
      <c r="Q1097">
        <v>43570</v>
      </c>
      <c r="R1097">
        <v>41608</v>
      </c>
      <c r="S1097">
        <v>45784</v>
      </c>
      <c r="T1097">
        <v>41358</v>
      </c>
      <c r="U1097">
        <v>43529</v>
      </c>
      <c r="V1097">
        <v>34861</v>
      </c>
      <c r="W1097">
        <v>40532</v>
      </c>
      <c r="X1097">
        <v>43067</v>
      </c>
      <c r="Y1097">
        <v>39668</v>
      </c>
      <c r="Z1097">
        <v>25646</v>
      </c>
      <c r="AA1097">
        <v>15604</v>
      </c>
      <c r="AB1097">
        <v>18496</v>
      </c>
      <c r="AC1097">
        <v>17058</v>
      </c>
      <c r="AD1097">
        <v>16608</v>
      </c>
      <c r="AE1097">
        <v>15718</v>
      </c>
      <c r="AF1097">
        <v>14453</v>
      </c>
      <c r="AG1097">
        <v>13368</v>
      </c>
      <c r="AH1097">
        <v>15383</v>
      </c>
      <c r="AI1097">
        <v>15558</v>
      </c>
      <c r="AJ1097">
        <v>14784</v>
      </c>
      <c r="AK1097">
        <v>16328</v>
      </c>
      <c r="AL1097">
        <v>18477</v>
      </c>
      <c r="AM1097">
        <v>15814</v>
      </c>
      <c r="AN1097">
        <v>7923</v>
      </c>
      <c r="AO1097">
        <v>15704</v>
      </c>
      <c r="AP1097">
        <v>8331</v>
      </c>
      <c r="AQ1097">
        <v>9111</v>
      </c>
      <c r="AR1097">
        <v>9270</v>
      </c>
      <c r="AS1097">
        <v>6770</v>
      </c>
      <c r="AT1097">
        <v>4720</v>
      </c>
      <c r="AU1097">
        <v>6528</v>
      </c>
      <c r="AV1097">
        <v>6669</v>
      </c>
      <c r="AW1097">
        <v>6939</v>
      </c>
      <c r="AX1097">
        <v>6498</v>
      </c>
      <c r="AY1097">
        <v>5352</v>
      </c>
      <c r="AZ1097">
        <v>5410</v>
      </c>
      <c r="BA1097">
        <v>3213</v>
      </c>
      <c r="BB1097">
        <v>7479</v>
      </c>
      <c r="BC1097">
        <v>3307</v>
      </c>
      <c r="BD1097">
        <v>6256</v>
      </c>
      <c r="BE1097">
        <v>7502</v>
      </c>
      <c r="BF1097">
        <v>8400</v>
      </c>
      <c r="BG1097">
        <v>8059</v>
      </c>
      <c r="BH1097">
        <v>6565</v>
      </c>
      <c r="BI1097">
        <v>6412</v>
      </c>
      <c r="BJ1097">
        <v>3836</v>
      </c>
      <c r="BK1097">
        <v>4282</v>
      </c>
      <c r="BL1097">
        <v>3838</v>
      </c>
    </row>
    <row r="1098" spans="1:64">
      <c r="A1098" t="s">
        <v>133</v>
      </c>
      <c r="B1098" t="s">
        <v>354</v>
      </c>
      <c r="C1098" t="s">
        <v>156</v>
      </c>
      <c r="D1098">
        <v>22917</v>
      </c>
      <c r="E1098">
        <v>27059</v>
      </c>
      <c r="F1098">
        <v>25868</v>
      </c>
      <c r="G1098">
        <v>30850</v>
      </c>
      <c r="H1098">
        <v>29375</v>
      </c>
      <c r="I1098">
        <v>35334</v>
      </c>
      <c r="J1098">
        <v>33538</v>
      </c>
      <c r="K1098">
        <v>27773</v>
      </c>
      <c r="L1098">
        <v>30673</v>
      </c>
      <c r="M1098">
        <v>24916</v>
      </c>
      <c r="N1098">
        <v>27758</v>
      </c>
      <c r="O1098">
        <v>24876</v>
      </c>
      <c r="P1098">
        <v>28224</v>
      </c>
      <c r="Q1098">
        <v>31098</v>
      </c>
      <c r="R1098">
        <v>30854</v>
      </c>
      <c r="S1098">
        <v>28503</v>
      </c>
      <c r="T1098">
        <v>29609</v>
      </c>
      <c r="U1098">
        <v>29196</v>
      </c>
      <c r="V1098">
        <v>22298</v>
      </c>
      <c r="W1098">
        <v>29092</v>
      </c>
      <c r="X1098">
        <v>25459</v>
      </c>
      <c r="Y1098">
        <v>24281</v>
      </c>
      <c r="Z1098">
        <v>9487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  <c r="AM1098">
        <v>0</v>
      </c>
      <c r="AN1098">
        <v>0</v>
      </c>
      <c r="AO1098">
        <v>0</v>
      </c>
      <c r="AP1098">
        <v>0</v>
      </c>
      <c r="AQ1098">
        <v>0</v>
      </c>
      <c r="AR1098">
        <v>0</v>
      </c>
      <c r="AS1098">
        <v>0</v>
      </c>
      <c r="AT1098">
        <v>0</v>
      </c>
      <c r="AU1098">
        <v>0</v>
      </c>
      <c r="AV1098">
        <v>0</v>
      </c>
      <c r="AW1098">
        <v>0</v>
      </c>
      <c r="AX1098">
        <v>0</v>
      </c>
      <c r="AY1098">
        <v>0</v>
      </c>
      <c r="AZ1098">
        <v>0</v>
      </c>
      <c r="BA1098">
        <v>0</v>
      </c>
      <c r="BB1098">
        <v>0</v>
      </c>
      <c r="BC1098">
        <v>0</v>
      </c>
      <c r="BD1098">
        <v>0</v>
      </c>
      <c r="BE1098">
        <v>0</v>
      </c>
      <c r="BF1098">
        <v>0</v>
      </c>
      <c r="BG1098">
        <v>0</v>
      </c>
      <c r="BH1098">
        <v>0</v>
      </c>
      <c r="BI1098">
        <v>0</v>
      </c>
      <c r="BJ1098">
        <v>0</v>
      </c>
      <c r="BK1098">
        <v>0</v>
      </c>
      <c r="BL1098">
        <v>0</v>
      </c>
    </row>
    <row r="1099" spans="1:64">
      <c r="A1099" t="s">
        <v>133</v>
      </c>
      <c r="B1099" t="s">
        <v>354</v>
      </c>
      <c r="C1099" t="s">
        <v>157</v>
      </c>
      <c r="D1099">
        <v>13724</v>
      </c>
      <c r="E1099">
        <v>14096</v>
      </c>
      <c r="F1099">
        <v>12773</v>
      </c>
      <c r="G1099">
        <v>12816</v>
      </c>
      <c r="H1099">
        <v>12446</v>
      </c>
      <c r="I1099">
        <v>8869</v>
      </c>
      <c r="J1099">
        <v>9510</v>
      </c>
      <c r="K1099">
        <v>10935</v>
      </c>
      <c r="L1099">
        <v>12237</v>
      </c>
      <c r="M1099">
        <v>10932</v>
      </c>
      <c r="N1099">
        <v>13664</v>
      </c>
      <c r="O1099">
        <v>8017</v>
      </c>
      <c r="P1099">
        <v>13242</v>
      </c>
      <c r="Q1099">
        <v>12472</v>
      </c>
      <c r="R1099">
        <v>10754</v>
      </c>
      <c r="S1099">
        <v>17281</v>
      </c>
      <c r="T1099">
        <v>11749</v>
      </c>
      <c r="U1099">
        <v>14333</v>
      </c>
      <c r="V1099">
        <v>12563</v>
      </c>
      <c r="W1099">
        <v>11439</v>
      </c>
      <c r="X1099">
        <v>17608</v>
      </c>
      <c r="Y1099">
        <v>15387</v>
      </c>
      <c r="Z1099">
        <v>16159</v>
      </c>
      <c r="AA1099">
        <v>15604</v>
      </c>
      <c r="AB1099">
        <v>18496</v>
      </c>
      <c r="AC1099">
        <v>17058</v>
      </c>
      <c r="AD1099">
        <v>16608</v>
      </c>
      <c r="AE1099">
        <v>15718</v>
      </c>
      <c r="AF1099">
        <v>14453</v>
      </c>
      <c r="AG1099">
        <v>13368</v>
      </c>
      <c r="AH1099">
        <v>15383</v>
      </c>
      <c r="AI1099">
        <v>15558</v>
      </c>
      <c r="AJ1099">
        <v>14784</v>
      </c>
      <c r="AK1099">
        <v>16328</v>
      </c>
      <c r="AL1099">
        <v>18477</v>
      </c>
      <c r="AM1099">
        <v>15814</v>
      </c>
      <c r="AN1099">
        <v>7923</v>
      </c>
      <c r="AO1099">
        <v>15704</v>
      </c>
      <c r="AP1099">
        <v>8331</v>
      </c>
      <c r="AQ1099">
        <v>9111</v>
      </c>
      <c r="AR1099">
        <v>9270</v>
      </c>
      <c r="AS1099">
        <v>6770</v>
      </c>
      <c r="AT1099">
        <v>4720</v>
      </c>
      <c r="AU1099">
        <v>6528</v>
      </c>
      <c r="AV1099">
        <v>6669</v>
      </c>
      <c r="AW1099">
        <v>6939</v>
      </c>
      <c r="AX1099">
        <v>6498</v>
      </c>
      <c r="AY1099">
        <v>5352</v>
      </c>
      <c r="AZ1099">
        <v>5410</v>
      </c>
      <c r="BA1099">
        <v>3213</v>
      </c>
      <c r="BB1099">
        <v>7479</v>
      </c>
      <c r="BC1099">
        <v>3307</v>
      </c>
      <c r="BD1099">
        <v>6256</v>
      </c>
      <c r="BE1099">
        <v>7502</v>
      </c>
      <c r="BF1099">
        <v>8400</v>
      </c>
      <c r="BG1099">
        <v>8059</v>
      </c>
      <c r="BH1099">
        <v>6565</v>
      </c>
      <c r="BI1099">
        <v>6412</v>
      </c>
      <c r="BJ1099">
        <v>3836</v>
      </c>
      <c r="BK1099">
        <v>4282</v>
      </c>
      <c r="BL1099">
        <v>3838</v>
      </c>
    </row>
    <row r="1100" spans="1:64">
      <c r="A1100" t="s">
        <v>133</v>
      </c>
      <c r="B1100" t="s">
        <v>354</v>
      </c>
      <c r="C1100" t="s">
        <v>158</v>
      </c>
      <c r="D1100">
        <v>3478</v>
      </c>
      <c r="E1100">
        <v>3675</v>
      </c>
      <c r="F1100">
        <v>4446</v>
      </c>
      <c r="G1100">
        <v>3555</v>
      </c>
      <c r="H1100">
        <v>3884</v>
      </c>
      <c r="I1100">
        <v>4154</v>
      </c>
      <c r="J1100">
        <v>4433</v>
      </c>
      <c r="K1100">
        <v>3487</v>
      </c>
      <c r="L1100">
        <v>3566</v>
      </c>
      <c r="M1100">
        <v>3941</v>
      </c>
      <c r="N1100">
        <v>2836</v>
      </c>
      <c r="O1100">
        <v>2394</v>
      </c>
      <c r="P1100">
        <v>2090</v>
      </c>
      <c r="Q1100">
        <v>1444</v>
      </c>
      <c r="R1100">
        <v>695</v>
      </c>
      <c r="S1100">
        <v>132</v>
      </c>
      <c r="T1100">
        <v>331</v>
      </c>
      <c r="U1100">
        <v>488</v>
      </c>
      <c r="V1100">
        <v>976</v>
      </c>
      <c r="W1100">
        <v>942</v>
      </c>
      <c r="X1100">
        <v>451</v>
      </c>
      <c r="Y1100">
        <v>365</v>
      </c>
      <c r="Z1100">
        <v>465</v>
      </c>
      <c r="AA1100">
        <v>277</v>
      </c>
      <c r="AB1100">
        <v>516</v>
      </c>
      <c r="AC1100">
        <v>728</v>
      </c>
      <c r="AD1100">
        <v>521</v>
      </c>
      <c r="AE1100">
        <v>399</v>
      </c>
      <c r="AF1100">
        <v>454</v>
      </c>
      <c r="AG1100">
        <v>287</v>
      </c>
      <c r="AH1100">
        <v>248</v>
      </c>
      <c r="AI1100">
        <v>251</v>
      </c>
      <c r="AJ1100">
        <v>220</v>
      </c>
      <c r="AK1100">
        <v>148</v>
      </c>
      <c r="AL1100">
        <v>76</v>
      </c>
      <c r="AM1100">
        <v>57</v>
      </c>
      <c r="AN1100">
        <v>35</v>
      </c>
      <c r="AO1100">
        <v>133</v>
      </c>
      <c r="AP1100">
        <v>43</v>
      </c>
      <c r="AQ1100">
        <v>276</v>
      </c>
      <c r="AR1100">
        <v>191</v>
      </c>
      <c r="AS1100">
        <v>718</v>
      </c>
      <c r="AT1100">
        <v>615</v>
      </c>
      <c r="AU1100">
        <v>807</v>
      </c>
      <c r="AV1100">
        <v>499</v>
      </c>
      <c r="AW1100">
        <v>237</v>
      </c>
      <c r="AX1100">
        <v>133</v>
      </c>
      <c r="AY1100">
        <v>29</v>
      </c>
      <c r="AZ1100">
        <v>0</v>
      </c>
      <c r="BA1100">
        <v>0</v>
      </c>
      <c r="BB1100">
        <v>0</v>
      </c>
      <c r="BC1100">
        <v>0</v>
      </c>
      <c r="BD1100">
        <v>0</v>
      </c>
      <c r="BE1100">
        <v>0</v>
      </c>
      <c r="BF1100">
        <v>0</v>
      </c>
      <c r="BG1100">
        <v>0</v>
      </c>
      <c r="BH1100">
        <v>0</v>
      </c>
      <c r="BI1100">
        <v>0</v>
      </c>
      <c r="BJ1100">
        <v>0</v>
      </c>
      <c r="BK1100">
        <v>0</v>
      </c>
      <c r="BL1100">
        <v>0</v>
      </c>
    </row>
    <row r="1101" spans="1:64">
      <c r="A1101" t="s">
        <v>133</v>
      </c>
      <c r="B1101" t="s">
        <v>354</v>
      </c>
      <c r="C1101" t="s">
        <v>159</v>
      </c>
      <c r="D1101">
        <v>68206</v>
      </c>
      <c r="E1101">
        <v>76938</v>
      </c>
      <c r="F1101">
        <v>79296</v>
      </c>
      <c r="G1101">
        <v>88958</v>
      </c>
      <c r="H1101">
        <v>89600</v>
      </c>
      <c r="I1101">
        <v>98117</v>
      </c>
      <c r="J1101">
        <v>109021</v>
      </c>
      <c r="K1101">
        <v>107862</v>
      </c>
      <c r="L1101">
        <v>112995</v>
      </c>
      <c r="M1101">
        <v>104487</v>
      </c>
      <c r="N1101">
        <v>115688</v>
      </c>
      <c r="O1101">
        <v>105682</v>
      </c>
      <c r="P1101">
        <v>119005</v>
      </c>
      <c r="Q1101">
        <v>140487</v>
      </c>
      <c r="R1101">
        <v>138302</v>
      </c>
      <c r="S1101">
        <v>159333</v>
      </c>
      <c r="T1101">
        <v>185147</v>
      </c>
      <c r="U1101">
        <v>223762</v>
      </c>
      <c r="V1101">
        <v>218619</v>
      </c>
      <c r="W1101">
        <v>238041</v>
      </c>
      <c r="X1101">
        <v>247615</v>
      </c>
      <c r="Y1101">
        <v>278732</v>
      </c>
      <c r="Z1101">
        <v>276433</v>
      </c>
      <c r="AA1101">
        <v>254698</v>
      </c>
      <c r="AB1101">
        <v>286888</v>
      </c>
      <c r="AC1101">
        <v>299070</v>
      </c>
      <c r="AD1101">
        <v>295376</v>
      </c>
      <c r="AE1101">
        <v>296539</v>
      </c>
      <c r="AF1101">
        <v>311372</v>
      </c>
      <c r="AG1101">
        <v>323462</v>
      </c>
      <c r="AH1101">
        <v>337375</v>
      </c>
      <c r="AI1101">
        <v>330609</v>
      </c>
      <c r="AJ1101">
        <v>339652</v>
      </c>
      <c r="AK1101">
        <v>347233</v>
      </c>
      <c r="AL1101">
        <v>359375</v>
      </c>
      <c r="AM1101">
        <v>344201</v>
      </c>
      <c r="AN1101">
        <v>350712</v>
      </c>
      <c r="AO1101">
        <v>362423</v>
      </c>
      <c r="AP1101">
        <v>364889</v>
      </c>
      <c r="AQ1101">
        <v>364236</v>
      </c>
      <c r="AR1101">
        <v>387879</v>
      </c>
      <c r="AS1101">
        <v>400028</v>
      </c>
      <c r="AT1101">
        <v>390480</v>
      </c>
      <c r="AU1101">
        <v>394163</v>
      </c>
      <c r="AV1101">
        <v>390186</v>
      </c>
      <c r="AW1101">
        <v>386670</v>
      </c>
      <c r="AX1101">
        <v>394348</v>
      </c>
      <c r="AY1101">
        <v>388586</v>
      </c>
      <c r="AZ1101">
        <v>385416</v>
      </c>
      <c r="BA1101">
        <v>350224</v>
      </c>
      <c r="BB1101">
        <v>382623</v>
      </c>
      <c r="BC1101">
        <v>368871</v>
      </c>
      <c r="BD1101">
        <v>370085</v>
      </c>
      <c r="BE1101">
        <v>363532</v>
      </c>
      <c r="BF1101">
        <v>350526</v>
      </c>
      <c r="BG1101">
        <v>340107</v>
      </c>
      <c r="BH1101">
        <v>321476</v>
      </c>
      <c r="BI1101">
        <v>315835</v>
      </c>
      <c r="BJ1101">
        <v>284474</v>
      </c>
      <c r="BK1101">
        <v>273338</v>
      </c>
      <c r="BL1101">
        <v>217082</v>
      </c>
    </row>
    <row r="1102" spans="1:64">
      <c r="A1102" t="s">
        <v>133</v>
      </c>
      <c r="B1102" t="s">
        <v>354</v>
      </c>
      <c r="C1102" t="s">
        <v>160</v>
      </c>
      <c r="D1102">
        <v>43118</v>
      </c>
      <c r="E1102">
        <v>47554</v>
      </c>
      <c r="F1102">
        <v>46318</v>
      </c>
      <c r="G1102">
        <v>49944</v>
      </c>
      <c r="H1102">
        <v>48659</v>
      </c>
      <c r="I1102">
        <v>51620</v>
      </c>
      <c r="J1102">
        <v>50940</v>
      </c>
      <c r="K1102">
        <v>44909</v>
      </c>
      <c r="L1102">
        <v>49363</v>
      </c>
      <c r="M1102">
        <v>42939</v>
      </c>
      <c r="N1102">
        <v>46544</v>
      </c>
      <c r="O1102">
        <v>37815</v>
      </c>
      <c r="P1102">
        <v>46363</v>
      </c>
      <c r="Q1102">
        <v>47500</v>
      </c>
      <c r="R1102">
        <v>43799</v>
      </c>
      <c r="S1102">
        <v>46230</v>
      </c>
      <c r="T1102">
        <v>42501</v>
      </c>
      <c r="U1102">
        <v>45276</v>
      </c>
      <c r="V1102">
        <v>39103</v>
      </c>
      <c r="W1102">
        <v>45243</v>
      </c>
      <c r="X1102">
        <v>45213</v>
      </c>
      <c r="Y1102">
        <v>41698</v>
      </c>
      <c r="Z1102">
        <v>28378</v>
      </c>
      <c r="AA1102">
        <v>17335</v>
      </c>
      <c r="AB1102">
        <v>21213</v>
      </c>
      <c r="AC1102">
        <v>20368</v>
      </c>
      <c r="AD1102">
        <v>18872</v>
      </c>
      <c r="AE1102">
        <v>17452</v>
      </c>
      <c r="AF1102">
        <v>16518</v>
      </c>
      <c r="AG1102">
        <v>14737</v>
      </c>
      <c r="AH1102">
        <v>16623</v>
      </c>
      <c r="AI1102">
        <v>16952</v>
      </c>
      <c r="AJ1102">
        <v>16008</v>
      </c>
      <c r="AK1102">
        <v>17151</v>
      </c>
      <c r="AL1102">
        <v>18983</v>
      </c>
      <c r="AM1102">
        <v>16250</v>
      </c>
      <c r="AN1102">
        <v>8218</v>
      </c>
      <c r="AO1102">
        <v>16913</v>
      </c>
      <c r="AP1102">
        <v>8727</v>
      </c>
      <c r="AQ1102">
        <v>11411</v>
      </c>
      <c r="AR1102">
        <v>11007</v>
      </c>
      <c r="AS1102">
        <v>13299</v>
      </c>
      <c r="AT1102">
        <v>9849</v>
      </c>
      <c r="AU1102">
        <v>12739</v>
      </c>
      <c r="AV1102">
        <v>11656</v>
      </c>
      <c r="AW1102">
        <v>9896</v>
      </c>
      <c r="AX1102">
        <v>7979</v>
      </c>
      <c r="AY1102">
        <v>5641</v>
      </c>
      <c r="AZ1102">
        <v>12380</v>
      </c>
      <c r="BA1102">
        <v>9744</v>
      </c>
      <c r="BB1102">
        <v>13534</v>
      </c>
      <c r="BC1102">
        <v>6487</v>
      </c>
      <c r="BD1102">
        <v>6496</v>
      </c>
      <c r="BE1102">
        <v>7620</v>
      </c>
      <c r="BF1102">
        <v>8551</v>
      </c>
      <c r="BG1102">
        <v>8135</v>
      </c>
      <c r="BH1102">
        <v>6600</v>
      </c>
      <c r="BI1102">
        <v>6420</v>
      </c>
      <c r="BJ1102">
        <v>3836</v>
      </c>
      <c r="BK1102">
        <v>4282</v>
      </c>
      <c r="BL1102">
        <v>3870</v>
      </c>
    </row>
    <row r="1103" spans="1:64">
      <c r="A1103" t="s">
        <v>133</v>
      </c>
      <c r="B1103" t="s">
        <v>354</v>
      </c>
      <c r="C1103" t="s">
        <v>161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91</v>
      </c>
      <c r="AB1103">
        <v>86</v>
      </c>
      <c r="AC1103">
        <v>84</v>
      </c>
      <c r="AD1103">
        <v>37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  <c r="AM1103">
        <v>0</v>
      </c>
      <c r="AN1103">
        <v>0</v>
      </c>
      <c r="AO1103">
        <v>0</v>
      </c>
      <c r="AP1103">
        <v>0</v>
      </c>
      <c r="AQ1103">
        <v>0</v>
      </c>
      <c r="AR1103">
        <v>0</v>
      </c>
      <c r="AS1103">
        <v>0</v>
      </c>
      <c r="AT1103">
        <v>0</v>
      </c>
      <c r="AU1103">
        <v>0</v>
      </c>
      <c r="AV1103">
        <v>0</v>
      </c>
      <c r="AW1103">
        <v>0</v>
      </c>
      <c r="AX1103">
        <v>0</v>
      </c>
      <c r="AY1103">
        <v>0</v>
      </c>
      <c r="AZ1103">
        <v>0</v>
      </c>
      <c r="BA1103">
        <v>0</v>
      </c>
      <c r="BB1103">
        <v>0</v>
      </c>
      <c r="BC1103">
        <v>0</v>
      </c>
      <c r="BD1103">
        <v>0</v>
      </c>
      <c r="BE1103">
        <v>0</v>
      </c>
      <c r="BF1103">
        <v>0</v>
      </c>
      <c r="BG1103">
        <v>0</v>
      </c>
      <c r="BH1103">
        <v>0</v>
      </c>
      <c r="BI1103">
        <v>0</v>
      </c>
      <c r="BJ1103">
        <v>0</v>
      </c>
      <c r="BK1103">
        <v>0</v>
      </c>
      <c r="BL1103">
        <v>0</v>
      </c>
    </row>
    <row r="1104" spans="1:64">
      <c r="A1104" t="s">
        <v>133</v>
      </c>
      <c r="B1104" t="s">
        <v>354</v>
      </c>
      <c r="C1104" t="s">
        <v>162</v>
      </c>
      <c r="D1104">
        <v>12501</v>
      </c>
      <c r="E1104">
        <v>13527</v>
      </c>
      <c r="F1104">
        <v>12596</v>
      </c>
      <c r="G1104">
        <v>15376</v>
      </c>
      <c r="H1104">
        <v>12909</v>
      </c>
      <c r="I1104">
        <v>10268</v>
      </c>
      <c r="J1104">
        <v>12719</v>
      </c>
      <c r="K1104">
        <v>11876</v>
      </c>
      <c r="L1104">
        <v>15823</v>
      </c>
      <c r="M1104">
        <v>16769</v>
      </c>
      <c r="N1104">
        <v>15464</v>
      </c>
      <c r="O1104">
        <v>17448</v>
      </c>
      <c r="P1104">
        <v>20755</v>
      </c>
      <c r="Q1104">
        <v>23669</v>
      </c>
      <c r="R1104">
        <v>26044</v>
      </c>
      <c r="S1104">
        <v>24987</v>
      </c>
      <c r="T1104">
        <v>28381</v>
      </c>
      <c r="U1104">
        <v>31730</v>
      </c>
      <c r="V1104">
        <v>33338</v>
      </c>
      <c r="W1104">
        <v>44375</v>
      </c>
      <c r="X1104">
        <v>38178</v>
      </c>
      <c r="Y1104">
        <v>30264</v>
      </c>
      <c r="Z1104">
        <v>35678</v>
      </c>
      <c r="AA1104">
        <v>36233</v>
      </c>
      <c r="AB1104">
        <v>35240</v>
      </c>
      <c r="AC1104">
        <v>36563</v>
      </c>
      <c r="AD1104">
        <v>34434</v>
      </c>
      <c r="AE1104">
        <v>35167</v>
      </c>
      <c r="AF1104">
        <v>36763</v>
      </c>
      <c r="AG1104">
        <v>37785</v>
      </c>
      <c r="AH1104">
        <v>40100</v>
      </c>
      <c r="AI1104">
        <v>41290</v>
      </c>
      <c r="AJ1104">
        <v>38793</v>
      </c>
      <c r="AK1104">
        <v>46423</v>
      </c>
      <c r="AL1104">
        <v>47520</v>
      </c>
      <c r="AM1104">
        <v>50454</v>
      </c>
      <c r="AN1104">
        <v>50128</v>
      </c>
      <c r="AO1104">
        <v>45527</v>
      </c>
      <c r="AP1104">
        <v>59231</v>
      </c>
      <c r="AQ1104">
        <v>63698</v>
      </c>
      <c r="AR1104">
        <v>66538</v>
      </c>
      <c r="AS1104">
        <v>75877</v>
      </c>
      <c r="AT1104">
        <v>78590</v>
      </c>
      <c r="AU1104">
        <v>85725</v>
      </c>
      <c r="AV1104">
        <v>75483</v>
      </c>
      <c r="AW1104">
        <v>76952</v>
      </c>
      <c r="AX1104">
        <v>81134</v>
      </c>
      <c r="AY1104">
        <v>83219</v>
      </c>
      <c r="AZ1104">
        <v>77130</v>
      </c>
      <c r="BA1104">
        <v>79216</v>
      </c>
      <c r="BB1104">
        <v>84312</v>
      </c>
      <c r="BC1104">
        <v>82647</v>
      </c>
      <c r="BD1104">
        <v>82520</v>
      </c>
      <c r="BE1104">
        <v>80248</v>
      </c>
      <c r="BF1104">
        <v>85613</v>
      </c>
      <c r="BG1104">
        <v>81875</v>
      </c>
      <c r="BH1104">
        <v>80903</v>
      </c>
      <c r="BI1104">
        <v>82835</v>
      </c>
      <c r="BJ1104">
        <v>89134</v>
      </c>
      <c r="BK1104">
        <v>89794</v>
      </c>
      <c r="BL1104">
        <v>87404</v>
      </c>
    </row>
    <row r="1105" spans="1:64">
      <c r="A1105" t="s">
        <v>133</v>
      </c>
      <c r="B1105" t="s">
        <v>354</v>
      </c>
      <c r="C1105" t="s">
        <v>163</v>
      </c>
      <c r="D1105">
        <v>715</v>
      </c>
      <c r="E1105">
        <v>742</v>
      </c>
      <c r="F1105">
        <v>581</v>
      </c>
      <c r="G1105">
        <v>524</v>
      </c>
      <c r="H1105">
        <v>330</v>
      </c>
      <c r="I1105">
        <v>435</v>
      </c>
      <c r="J1105">
        <v>552</v>
      </c>
      <c r="K1105">
        <v>978</v>
      </c>
      <c r="L1105">
        <v>1051</v>
      </c>
      <c r="M1105">
        <v>827</v>
      </c>
      <c r="N1105">
        <v>814</v>
      </c>
      <c r="O1105">
        <v>951</v>
      </c>
      <c r="P1105">
        <v>1059</v>
      </c>
      <c r="Q1105">
        <v>1214</v>
      </c>
      <c r="R1105">
        <v>1432</v>
      </c>
      <c r="S1105">
        <v>1370</v>
      </c>
      <c r="T1105">
        <v>1382</v>
      </c>
      <c r="U1105">
        <v>1410</v>
      </c>
      <c r="V1105">
        <v>1403</v>
      </c>
      <c r="W1105">
        <v>1616</v>
      </c>
      <c r="X1105">
        <v>1972</v>
      </c>
      <c r="Y1105">
        <v>1813</v>
      </c>
      <c r="Z1105">
        <v>877</v>
      </c>
      <c r="AA1105">
        <v>4761</v>
      </c>
      <c r="AB1105">
        <v>4030</v>
      </c>
      <c r="AC1105">
        <v>3551</v>
      </c>
      <c r="AD1105">
        <v>2189</v>
      </c>
      <c r="AE1105">
        <v>4978</v>
      </c>
      <c r="AF1105">
        <v>5396</v>
      </c>
      <c r="AG1105">
        <v>2958</v>
      </c>
      <c r="AH1105">
        <v>2576</v>
      </c>
      <c r="AI1105">
        <v>2772</v>
      </c>
      <c r="AJ1105">
        <v>4016</v>
      </c>
      <c r="AK1105">
        <v>3883</v>
      </c>
      <c r="AL1105">
        <v>5982</v>
      </c>
      <c r="AM1105">
        <v>4089</v>
      </c>
      <c r="AN1105">
        <v>4262</v>
      </c>
      <c r="AO1105">
        <v>5192</v>
      </c>
      <c r="AP1105">
        <v>5048</v>
      </c>
      <c r="AQ1105">
        <v>4726</v>
      </c>
      <c r="AR1105">
        <v>3521</v>
      </c>
      <c r="AS1105">
        <v>3680</v>
      </c>
      <c r="AT1105">
        <v>2891</v>
      </c>
      <c r="AU1105">
        <v>1818</v>
      </c>
      <c r="AV1105">
        <v>1880</v>
      </c>
      <c r="AW1105">
        <v>3637</v>
      </c>
      <c r="AX1105">
        <v>3817</v>
      </c>
      <c r="AY1105">
        <v>2585</v>
      </c>
      <c r="AZ1105">
        <v>2915</v>
      </c>
      <c r="BA1105">
        <v>8266</v>
      </c>
      <c r="BB1105">
        <v>5823</v>
      </c>
      <c r="BC1105">
        <v>5853</v>
      </c>
      <c r="BD1105">
        <v>4580</v>
      </c>
      <c r="BE1105">
        <v>4390</v>
      </c>
      <c r="BF1105">
        <v>4723</v>
      </c>
      <c r="BG1105">
        <v>5152</v>
      </c>
      <c r="BH1105">
        <v>3061</v>
      </c>
      <c r="BI1105">
        <v>5123</v>
      </c>
      <c r="BJ1105">
        <v>4111</v>
      </c>
      <c r="BK1105">
        <v>6149</v>
      </c>
      <c r="BL1105">
        <v>4481</v>
      </c>
    </row>
    <row r="1106" spans="1:64">
      <c r="A1106" t="s">
        <v>133</v>
      </c>
      <c r="B1106" t="s">
        <v>354</v>
      </c>
      <c r="C1106" t="s">
        <v>164</v>
      </c>
      <c r="D1106">
        <v>56</v>
      </c>
      <c r="E1106">
        <v>54</v>
      </c>
      <c r="F1106">
        <v>46</v>
      </c>
      <c r="G1106">
        <v>36</v>
      </c>
      <c r="H1106">
        <v>27</v>
      </c>
      <c r="I1106">
        <v>21</v>
      </c>
      <c r="J1106">
        <v>24</v>
      </c>
      <c r="K1106">
        <v>26</v>
      </c>
      <c r="L1106">
        <v>60</v>
      </c>
      <c r="M1106">
        <v>122</v>
      </c>
      <c r="N1106">
        <v>127</v>
      </c>
      <c r="O1106">
        <v>182</v>
      </c>
      <c r="P1106">
        <v>294</v>
      </c>
      <c r="Q1106">
        <v>793</v>
      </c>
      <c r="R1106">
        <v>1417</v>
      </c>
      <c r="S1106">
        <v>3605</v>
      </c>
      <c r="T1106">
        <v>2598</v>
      </c>
      <c r="U1106">
        <v>1357</v>
      </c>
      <c r="V1106">
        <v>1992</v>
      </c>
      <c r="W1106">
        <v>2681</v>
      </c>
      <c r="X1106">
        <v>1591</v>
      </c>
      <c r="Y1106">
        <v>1130</v>
      </c>
      <c r="Z1106">
        <v>1111</v>
      </c>
      <c r="AA1106">
        <v>839</v>
      </c>
      <c r="AB1106">
        <v>487</v>
      </c>
      <c r="AC1106">
        <v>661</v>
      </c>
      <c r="AD1106">
        <v>557</v>
      </c>
      <c r="AE1106">
        <v>527</v>
      </c>
      <c r="AF1106">
        <v>334</v>
      </c>
      <c r="AG1106">
        <v>408</v>
      </c>
      <c r="AH1106">
        <v>291</v>
      </c>
      <c r="AI1106">
        <v>206</v>
      </c>
      <c r="AJ1106">
        <v>280</v>
      </c>
      <c r="AK1106">
        <v>163</v>
      </c>
      <c r="AL1106">
        <v>190</v>
      </c>
      <c r="AM1106">
        <v>163</v>
      </c>
      <c r="AN1106">
        <v>204</v>
      </c>
      <c r="AO1106">
        <v>221</v>
      </c>
      <c r="AP1106">
        <v>497</v>
      </c>
      <c r="AQ1106">
        <v>411</v>
      </c>
      <c r="AR1106">
        <v>1105</v>
      </c>
      <c r="AS1106">
        <v>1967</v>
      </c>
      <c r="AT1106">
        <v>303</v>
      </c>
      <c r="AU1106">
        <v>410</v>
      </c>
      <c r="AV1106">
        <v>177</v>
      </c>
      <c r="AW1106">
        <v>251</v>
      </c>
      <c r="AX1106">
        <v>253</v>
      </c>
      <c r="AY1106">
        <v>373</v>
      </c>
      <c r="AZ1106">
        <v>210</v>
      </c>
      <c r="BA1106">
        <v>142</v>
      </c>
      <c r="BB1106">
        <v>214</v>
      </c>
      <c r="BC1106">
        <v>248</v>
      </c>
      <c r="BD1106">
        <v>133</v>
      </c>
      <c r="BE1106">
        <v>105</v>
      </c>
      <c r="BF1106">
        <v>171</v>
      </c>
      <c r="BG1106">
        <v>86</v>
      </c>
      <c r="BH1106">
        <v>95</v>
      </c>
      <c r="BI1106">
        <v>104</v>
      </c>
      <c r="BJ1106">
        <v>163</v>
      </c>
      <c r="BK1106">
        <v>115</v>
      </c>
      <c r="BL1106">
        <v>113</v>
      </c>
    </row>
    <row r="1107" spans="1:64">
      <c r="A1107" t="s">
        <v>133</v>
      </c>
      <c r="B1107" t="s">
        <v>354</v>
      </c>
      <c r="C1107" t="s">
        <v>165</v>
      </c>
      <c r="D1107">
        <v>10300</v>
      </c>
      <c r="E1107">
        <v>10434</v>
      </c>
      <c r="F1107">
        <v>10065</v>
      </c>
      <c r="G1107">
        <v>9848</v>
      </c>
      <c r="H1107">
        <v>10014</v>
      </c>
      <c r="I1107">
        <v>11616</v>
      </c>
      <c r="J1107">
        <v>12629</v>
      </c>
      <c r="K1107">
        <v>13369</v>
      </c>
      <c r="L1107">
        <v>14213</v>
      </c>
      <c r="M1107">
        <v>13177</v>
      </c>
      <c r="N1107">
        <v>12979</v>
      </c>
      <c r="O1107">
        <v>16678</v>
      </c>
      <c r="P1107">
        <v>16716</v>
      </c>
      <c r="Q1107">
        <v>18934</v>
      </c>
      <c r="R1107">
        <v>20722</v>
      </c>
      <c r="S1107">
        <v>19918</v>
      </c>
      <c r="T1107">
        <v>20960</v>
      </c>
      <c r="U1107">
        <v>21678</v>
      </c>
      <c r="V1107">
        <v>21214</v>
      </c>
      <c r="W1107">
        <v>19597</v>
      </c>
      <c r="X1107">
        <v>23203</v>
      </c>
      <c r="Y1107">
        <v>17300</v>
      </c>
      <c r="Z1107">
        <v>15751</v>
      </c>
      <c r="AA1107">
        <v>21060</v>
      </c>
      <c r="AB1107">
        <v>17825</v>
      </c>
      <c r="AC1107">
        <v>11964</v>
      </c>
      <c r="AD1107">
        <v>18611</v>
      </c>
      <c r="AE1107">
        <v>13812</v>
      </c>
      <c r="AF1107">
        <v>19549</v>
      </c>
      <c r="AG1107">
        <v>15513</v>
      </c>
      <c r="AH1107">
        <v>15799</v>
      </c>
      <c r="AI1107">
        <v>16574</v>
      </c>
      <c r="AJ1107">
        <v>20947</v>
      </c>
      <c r="AK1107">
        <v>18552</v>
      </c>
      <c r="AL1107">
        <v>15337</v>
      </c>
      <c r="AM1107">
        <v>15999</v>
      </c>
      <c r="AN1107">
        <v>17796</v>
      </c>
      <c r="AO1107">
        <v>17801</v>
      </c>
      <c r="AP1107">
        <v>19589</v>
      </c>
      <c r="AQ1107">
        <v>18541</v>
      </c>
      <c r="AR1107">
        <v>19052</v>
      </c>
      <c r="AS1107">
        <v>19609</v>
      </c>
      <c r="AT1107">
        <v>19392</v>
      </c>
      <c r="AU1107">
        <v>17881</v>
      </c>
      <c r="AV1107">
        <v>19027</v>
      </c>
      <c r="AW1107">
        <v>21284</v>
      </c>
      <c r="AX1107">
        <v>24779</v>
      </c>
      <c r="AY1107">
        <v>27931</v>
      </c>
      <c r="AZ1107">
        <v>34666</v>
      </c>
      <c r="BA1107">
        <v>20566</v>
      </c>
      <c r="BB1107">
        <v>21083</v>
      </c>
      <c r="BC1107">
        <v>22608</v>
      </c>
      <c r="BD1107">
        <v>22949</v>
      </c>
      <c r="BE1107">
        <v>24198</v>
      </c>
      <c r="BF1107">
        <v>28289</v>
      </c>
      <c r="BG1107">
        <v>24324</v>
      </c>
      <c r="BH1107">
        <v>19566</v>
      </c>
      <c r="BI1107">
        <v>26160</v>
      </c>
      <c r="BJ1107">
        <v>31907</v>
      </c>
      <c r="BK1107">
        <v>31516</v>
      </c>
      <c r="BL1107">
        <v>23077</v>
      </c>
    </row>
    <row r="1108" spans="1:64">
      <c r="A1108" t="s">
        <v>133</v>
      </c>
      <c r="B1108" t="s">
        <v>354</v>
      </c>
      <c r="C1108" t="s">
        <v>166</v>
      </c>
      <c r="D1108">
        <v>860</v>
      </c>
      <c r="E1108">
        <v>892</v>
      </c>
      <c r="F1108">
        <v>698</v>
      </c>
      <c r="G1108">
        <v>629</v>
      </c>
      <c r="H1108">
        <v>397</v>
      </c>
      <c r="I1108">
        <v>522</v>
      </c>
      <c r="J1108">
        <v>664</v>
      </c>
      <c r="K1108">
        <v>1175</v>
      </c>
      <c r="L1108">
        <v>1263</v>
      </c>
      <c r="M1108">
        <v>994</v>
      </c>
      <c r="N1108">
        <v>978</v>
      </c>
      <c r="O1108">
        <v>1142</v>
      </c>
      <c r="P1108">
        <v>1272</v>
      </c>
      <c r="Q1108">
        <v>1459</v>
      </c>
      <c r="R1108">
        <v>1721</v>
      </c>
      <c r="S1108">
        <v>1646</v>
      </c>
      <c r="T1108">
        <v>1660</v>
      </c>
      <c r="U1108">
        <v>1694</v>
      </c>
      <c r="V1108">
        <v>1686</v>
      </c>
      <c r="W1108">
        <v>1942</v>
      </c>
      <c r="X1108">
        <v>456</v>
      </c>
      <c r="Y1108">
        <v>314</v>
      </c>
      <c r="Z1108">
        <v>337</v>
      </c>
      <c r="AA1108">
        <v>795</v>
      </c>
      <c r="AB1108">
        <v>673</v>
      </c>
      <c r="AC1108">
        <v>554</v>
      </c>
      <c r="AD1108">
        <v>340</v>
      </c>
      <c r="AE1108">
        <v>307</v>
      </c>
      <c r="AF1108">
        <v>280</v>
      </c>
      <c r="AG1108">
        <v>229</v>
      </c>
      <c r="AH1108">
        <v>160</v>
      </c>
      <c r="AI1108">
        <v>127</v>
      </c>
      <c r="AJ1108">
        <v>104</v>
      </c>
      <c r="AK1108">
        <v>169</v>
      </c>
      <c r="AL1108">
        <v>125</v>
      </c>
      <c r="AM1108">
        <v>203</v>
      </c>
      <c r="AN1108">
        <v>260</v>
      </c>
      <c r="AO1108">
        <v>300</v>
      </c>
      <c r="AP1108">
        <v>108</v>
      </c>
      <c r="AQ1108">
        <v>57</v>
      </c>
      <c r="AR1108">
        <v>361</v>
      </c>
      <c r="AS1108">
        <v>327</v>
      </c>
      <c r="AT1108">
        <v>144</v>
      </c>
      <c r="AU1108">
        <v>66</v>
      </c>
      <c r="AV1108">
        <v>95</v>
      </c>
      <c r="AW1108">
        <v>51</v>
      </c>
      <c r="AX1108">
        <v>55</v>
      </c>
      <c r="AY1108">
        <v>44</v>
      </c>
      <c r="AZ1108">
        <v>48</v>
      </c>
      <c r="BA1108">
        <v>66</v>
      </c>
      <c r="BB1108">
        <v>61</v>
      </c>
      <c r="BC1108">
        <v>84</v>
      </c>
      <c r="BD1108">
        <v>77</v>
      </c>
      <c r="BE1108">
        <v>78</v>
      </c>
      <c r="BF1108">
        <v>164</v>
      </c>
      <c r="BG1108">
        <v>278</v>
      </c>
      <c r="BH1108">
        <v>64</v>
      </c>
      <c r="BI1108">
        <v>179</v>
      </c>
      <c r="BJ1108">
        <v>154</v>
      </c>
      <c r="BK1108">
        <v>207</v>
      </c>
      <c r="BL1108">
        <v>313</v>
      </c>
    </row>
    <row r="1109" spans="1:64">
      <c r="A1109" t="s">
        <v>133</v>
      </c>
      <c r="B1109" t="s">
        <v>354</v>
      </c>
      <c r="C1109" t="s">
        <v>167</v>
      </c>
      <c r="D1109">
        <v>24431</v>
      </c>
      <c r="E1109">
        <v>25649</v>
      </c>
      <c r="F1109">
        <v>23985</v>
      </c>
      <c r="G1109">
        <v>26412</v>
      </c>
      <c r="H1109">
        <v>23678</v>
      </c>
      <c r="I1109">
        <v>22862</v>
      </c>
      <c r="J1109">
        <v>26588</v>
      </c>
      <c r="K1109">
        <v>27424</v>
      </c>
      <c r="L1109">
        <v>32411</v>
      </c>
      <c r="M1109">
        <v>31888</v>
      </c>
      <c r="N1109">
        <v>30362</v>
      </c>
      <c r="O1109">
        <v>36401</v>
      </c>
      <c r="P1109">
        <v>40095</v>
      </c>
      <c r="Q1109">
        <v>46069</v>
      </c>
      <c r="R1109">
        <v>51337</v>
      </c>
      <c r="S1109">
        <v>51525</v>
      </c>
      <c r="T1109">
        <v>54982</v>
      </c>
      <c r="U1109">
        <v>57870</v>
      </c>
      <c r="V1109">
        <v>59634</v>
      </c>
      <c r="W1109">
        <v>70211</v>
      </c>
      <c r="X1109">
        <v>65401</v>
      </c>
      <c r="Y1109">
        <v>50821</v>
      </c>
      <c r="Z1109">
        <v>53755</v>
      </c>
      <c r="AA1109">
        <v>63688</v>
      </c>
      <c r="AB1109">
        <v>58254</v>
      </c>
      <c r="AC1109">
        <v>53293</v>
      </c>
      <c r="AD1109">
        <v>56131</v>
      </c>
      <c r="AE1109">
        <v>54790</v>
      </c>
      <c r="AF1109">
        <v>62321</v>
      </c>
      <c r="AG1109">
        <v>56893</v>
      </c>
      <c r="AH1109">
        <v>58926</v>
      </c>
      <c r="AI1109">
        <v>60969</v>
      </c>
      <c r="AJ1109">
        <v>64139</v>
      </c>
      <c r="AK1109">
        <v>69191</v>
      </c>
      <c r="AL1109">
        <v>69155</v>
      </c>
      <c r="AM1109">
        <v>70907</v>
      </c>
      <c r="AN1109">
        <v>72650</v>
      </c>
      <c r="AO1109">
        <v>69041</v>
      </c>
      <c r="AP1109">
        <v>84473</v>
      </c>
      <c r="AQ1109">
        <v>87433</v>
      </c>
      <c r="AR1109">
        <v>90577</v>
      </c>
      <c r="AS1109">
        <v>101460</v>
      </c>
      <c r="AT1109">
        <v>101321</v>
      </c>
      <c r="AU1109">
        <v>105899</v>
      </c>
      <c r="AV1109">
        <v>96661</v>
      </c>
      <c r="AW1109">
        <v>102174</v>
      </c>
      <c r="AX1109">
        <v>110038</v>
      </c>
      <c r="AY1109">
        <v>114152</v>
      </c>
      <c r="AZ1109">
        <v>114969</v>
      </c>
      <c r="BA1109">
        <v>108257</v>
      </c>
      <c r="BB1109">
        <v>111492</v>
      </c>
      <c r="BC1109">
        <v>111440</v>
      </c>
      <c r="BD1109">
        <v>110260</v>
      </c>
      <c r="BE1109">
        <v>109019</v>
      </c>
      <c r="BF1109">
        <v>118961</v>
      </c>
      <c r="BG1109">
        <v>111716</v>
      </c>
      <c r="BH1109">
        <v>103690</v>
      </c>
      <c r="BI1109">
        <v>114400</v>
      </c>
      <c r="BJ1109">
        <v>125469</v>
      </c>
      <c r="BK1109">
        <v>127782</v>
      </c>
      <c r="BL1109">
        <v>115387</v>
      </c>
    </row>
    <row r="1110" spans="1:64">
      <c r="A1110" t="s">
        <v>133</v>
      </c>
      <c r="B1110" t="s">
        <v>354</v>
      </c>
      <c r="C1110" t="s">
        <v>168</v>
      </c>
      <c r="D1110">
        <v>24375</v>
      </c>
      <c r="E1110">
        <v>25595</v>
      </c>
      <c r="F1110">
        <v>23939</v>
      </c>
      <c r="G1110">
        <v>26377</v>
      </c>
      <c r="H1110">
        <v>23650</v>
      </c>
      <c r="I1110">
        <v>22841</v>
      </c>
      <c r="J1110">
        <v>26564</v>
      </c>
      <c r="K1110">
        <v>27398</v>
      </c>
      <c r="L1110">
        <v>32351</v>
      </c>
      <c r="M1110">
        <v>31767</v>
      </c>
      <c r="N1110">
        <v>30235</v>
      </c>
      <c r="O1110">
        <v>36219</v>
      </c>
      <c r="P1110">
        <v>39801</v>
      </c>
      <c r="Q1110">
        <v>45276</v>
      </c>
      <c r="R1110">
        <v>49920</v>
      </c>
      <c r="S1110">
        <v>47921</v>
      </c>
      <c r="T1110">
        <v>52383</v>
      </c>
      <c r="U1110">
        <v>56513</v>
      </c>
      <c r="V1110">
        <v>57642</v>
      </c>
      <c r="W1110">
        <v>67530</v>
      </c>
      <c r="X1110">
        <v>63810</v>
      </c>
      <c r="Y1110">
        <v>49691</v>
      </c>
      <c r="Z1110">
        <v>52643</v>
      </c>
      <c r="AA1110">
        <v>62849</v>
      </c>
      <c r="AB1110">
        <v>57767</v>
      </c>
      <c r="AC1110">
        <v>52632</v>
      </c>
      <c r="AD1110">
        <v>55574</v>
      </c>
      <c r="AE1110">
        <v>54263</v>
      </c>
      <c r="AF1110">
        <v>61988</v>
      </c>
      <c r="AG1110">
        <v>56486</v>
      </c>
      <c r="AH1110">
        <v>58636</v>
      </c>
      <c r="AI1110">
        <v>60763</v>
      </c>
      <c r="AJ1110">
        <v>63859</v>
      </c>
      <c r="AK1110">
        <v>69028</v>
      </c>
      <c r="AL1110">
        <v>68965</v>
      </c>
      <c r="AM1110">
        <v>70744</v>
      </c>
      <c r="AN1110">
        <v>72446</v>
      </c>
      <c r="AO1110">
        <v>68819</v>
      </c>
      <c r="AP1110">
        <v>83976</v>
      </c>
      <c r="AQ1110">
        <v>87022</v>
      </c>
      <c r="AR1110">
        <v>89472</v>
      </c>
      <c r="AS1110">
        <v>99493</v>
      </c>
      <c r="AT1110">
        <v>101017</v>
      </c>
      <c r="AU1110">
        <v>105489</v>
      </c>
      <c r="AV1110">
        <v>96485</v>
      </c>
      <c r="AW1110">
        <v>101923</v>
      </c>
      <c r="AX1110">
        <v>109786</v>
      </c>
      <c r="AY1110">
        <v>113779</v>
      </c>
      <c r="AZ1110">
        <v>114759</v>
      </c>
      <c r="BA1110">
        <v>108115</v>
      </c>
      <c r="BB1110">
        <v>111278</v>
      </c>
      <c r="BC1110">
        <v>111192</v>
      </c>
      <c r="BD1110">
        <v>110127</v>
      </c>
      <c r="BE1110">
        <v>108913</v>
      </c>
      <c r="BF1110">
        <v>118789</v>
      </c>
      <c r="BG1110">
        <v>111630</v>
      </c>
      <c r="BH1110">
        <v>103594</v>
      </c>
      <c r="BI1110">
        <v>114296</v>
      </c>
      <c r="BJ1110">
        <v>125306</v>
      </c>
      <c r="BK1110">
        <v>127667</v>
      </c>
      <c r="BL1110">
        <v>115274</v>
      </c>
    </row>
    <row r="1111" spans="1:64">
      <c r="A1111" t="s">
        <v>133</v>
      </c>
      <c r="B1111" t="s">
        <v>354</v>
      </c>
      <c r="C1111" t="s">
        <v>169</v>
      </c>
      <c r="D1111">
        <v>56</v>
      </c>
      <c r="E1111">
        <v>54</v>
      </c>
      <c r="F1111">
        <v>46</v>
      </c>
      <c r="G1111">
        <v>36</v>
      </c>
      <c r="H1111">
        <v>27</v>
      </c>
      <c r="I1111">
        <v>21</v>
      </c>
      <c r="J1111">
        <v>24</v>
      </c>
      <c r="K1111">
        <v>26</v>
      </c>
      <c r="L1111">
        <v>60</v>
      </c>
      <c r="M1111">
        <v>122</v>
      </c>
      <c r="N1111">
        <v>127</v>
      </c>
      <c r="O1111">
        <v>182</v>
      </c>
      <c r="P1111">
        <v>294</v>
      </c>
      <c r="Q1111">
        <v>793</v>
      </c>
      <c r="R1111">
        <v>1417</v>
      </c>
      <c r="S1111">
        <v>3605</v>
      </c>
      <c r="T1111">
        <v>2598</v>
      </c>
      <c r="U1111">
        <v>1357</v>
      </c>
      <c r="V1111">
        <v>1992</v>
      </c>
      <c r="W1111">
        <v>2681</v>
      </c>
      <c r="X1111">
        <v>1591</v>
      </c>
      <c r="Y1111">
        <v>1130</v>
      </c>
      <c r="Z1111">
        <v>1111</v>
      </c>
      <c r="AA1111">
        <v>839</v>
      </c>
      <c r="AB1111">
        <v>487</v>
      </c>
      <c r="AC1111">
        <v>661</v>
      </c>
      <c r="AD1111">
        <v>557</v>
      </c>
      <c r="AE1111">
        <v>527</v>
      </c>
      <c r="AF1111">
        <v>334</v>
      </c>
      <c r="AG1111">
        <v>408</v>
      </c>
      <c r="AH1111">
        <v>291</v>
      </c>
      <c r="AI1111">
        <v>206</v>
      </c>
      <c r="AJ1111">
        <v>280</v>
      </c>
      <c r="AK1111">
        <v>163</v>
      </c>
      <c r="AL1111">
        <v>190</v>
      </c>
      <c r="AM1111">
        <v>163</v>
      </c>
      <c r="AN1111">
        <v>204</v>
      </c>
      <c r="AO1111">
        <v>221</v>
      </c>
      <c r="AP1111">
        <v>497</v>
      </c>
      <c r="AQ1111">
        <v>411</v>
      </c>
      <c r="AR1111">
        <v>1105</v>
      </c>
      <c r="AS1111">
        <v>1967</v>
      </c>
      <c r="AT1111">
        <v>303</v>
      </c>
      <c r="AU1111">
        <v>410</v>
      </c>
      <c r="AV1111">
        <v>177</v>
      </c>
      <c r="AW1111">
        <v>251</v>
      </c>
      <c r="AX1111">
        <v>253</v>
      </c>
      <c r="AY1111">
        <v>373</v>
      </c>
      <c r="AZ1111">
        <v>210</v>
      </c>
      <c r="BA1111">
        <v>142</v>
      </c>
      <c r="BB1111">
        <v>214</v>
      </c>
      <c r="BC1111">
        <v>248</v>
      </c>
      <c r="BD1111">
        <v>133</v>
      </c>
      <c r="BE1111">
        <v>105</v>
      </c>
      <c r="BF1111">
        <v>171</v>
      </c>
      <c r="BG1111">
        <v>86</v>
      </c>
      <c r="BH1111">
        <v>95</v>
      </c>
      <c r="BI1111">
        <v>104</v>
      </c>
      <c r="BJ1111">
        <v>163</v>
      </c>
      <c r="BK1111">
        <v>115</v>
      </c>
      <c r="BL1111">
        <v>113</v>
      </c>
    </row>
    <row r="1112" spans="1:64">
      <c r="A1112" t="s">
        <v>133</v>
      </c>
      <c r="B1112" t="s">
        <v>354</v>
      </c>
      <c r="C1112" t="s">
        <v>170</v>
      </c>
      <c r="D1112">
        <v>24431</v>
      </c>
      <c r="E1112">
        <v>25649</v>
      </c>
      <c r="F1112">
        <v>23985</v>
      </c>
      <c r="G1112">
        <v>26412</v>
      </c>
      <c r="H1112">
        <v>23678</v>
      </c>
      <c r="I1112">
        <v>22862</v>
      </c>
      <c r="J1112">
        <v>26588</v>
      </c>
      <c r="K1112">
        <v>27424</v>
      </c>
      <c r="L1112">
        <v>32411</v>
      </c>
      <c r="M1112">
        <v>31888</v>
      </c>
      <c r="N1112">
        <v>30362</v>
      </c>
      <c r="O1112">
        <v>36401</v>
      </c>
      <c r="P1112">
        <v>40095</v>
      </c>
      <c r="Q1112">
        <v>46069</v>
      </c>
      <c r="R1112">
        <v>51337</v>
      </c>
      <c r="S1112">
        <v>51525</v>
      </c>
      <c r="T1112">
        <v>54982</v>
      </c>
      <c r="U1112">
        <v>57870</v>
      </c>
      <c r="V1112">
        <v>59634</v>
      </c>
      <c r="W1112">
        <v>70211</v>
      </c>
      <c r="X1112">
        <v>65401</v>
      </c>
      <c r="Y1112">
        <v>50821</v>
      </c>
      <c r="Z1112">
        <v>53755</v>
      </c>
      <c r="AA1112">
        <v>63688</v>
      </c>
      <c r="AB1112">
        <v>58254</v>
      </c>
      <c r="AC1112">
        <v>53293</v>
      </c>
      <c r="AD1112">
        <v>56131</v>
      </c>
      <c r="AE1112">
        <v>54790</v>
      </c>
      <c r="AF1112">
        <v>62321</v>
      </c>
      <c r="AG1112">
        <v>56893</v>
      </c>
      <c r="AH1112">
        <v>58926</v>
      </c>
      <c r="AI1112">
        <v>60969</v>
      </c>
      <c r="AJ1112">
        <v>64139</v>
      </c>
      <c r="AK1112">
        <v>69191</v>
      </c>
      <c r="AL1112">
        <v>69155</v>
      </c>
      <c r="AM1112">
        <v>70907</v>
      </c>
      <c r="AN1112">
        <v>72650</v>
      </c>
      <c r="AO1112">
        <v>69041</v>
      </c>
      <c r="AP1112">
        <v>84473</v>
      </c>
      <c r="AQ1112">
        <v>87433</v>
      </c>
      <c r="AR1112">
        <v>90577</v>
      </c>
      <c r="AS1112">
        <v>101460</v>
      </c>
      <c r="AT1112">
        <v>101321</v>
      </c>
      <c r="AU1112">
        <v>105899</v>
      </c>
      <c r="AV1112">
        <v>96661</v>
      </c>
      <c r="AW1112">
        <v>102174</v>
      </c>
      <c r="AX1112">
        <v>110038</v>
      </c>
      <c r="AY1112">
        <v>114152</v>
      </c>
      <c r="AZ1112">
        <v>114969</v>
      </c>
      <c r="BA1112">
        <v>108171</v>
      </c>
      <c r="BB1112">
        <v>111422</v>
      </c>
      <c r="BC1112">
        <v>111202</v>
      </c>
      <c r="BD1112">
        <v>109810</v>
      </c>
      <c r="BE1112">
        <v>108718</v>
      </c>
      <c r="BF1112">
        <v>118329</v>
      </c>
      <c r="BG1112">
        <v>111429</v>
      </c>
      <c r="BH1112">
        <v>102677</v>
      </c>
      <c r="BI1112">
        <v>113686</v>
      </c>
      <c r="BJ1112">
        <v>124604</v>
      </c>
      <c r="BK1112">
        <v>126250</v>
      </c>
      <c r="BL1112">
        <v>114044</v>
      </c>
    </row>
    <row r="1113" spans="1:64">
      <c r="A1113" t="s">
        <v>133</v>
      </c>
      <c r="B1113" t="s">
        <v>354</v>
      </c>
      <c r="C1113" t="s">
        <v>171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1</v>
      </c>
      <c r="AX1113">
        <v>0</v>
      </c>
      <c r="AY1113">
        <v>6</v>
      </c>
      <c r="AZ1113">
        <v>11</v>
      </c>
      <c r="BA1113">
        <v>0</v>
      </c>
      <c r="BB1113">
        <v>11</v>
      </c>
      <c r="BC1113">
        <v>27</v>
      </c>
      <c r="BD1113">
        <v>5</v>
      </c>
      <c r="BE1113">
        <v>5</v>
      </c>
      <c r="BF1113">
        <v>24</v>
      </c>
      <c r="BG1113">
        <v>0</v>
      </c>
      <c r="BH1113">
        <v>0</v>
      </c>
      <c r="BI1113">
        <v>0</v>
      </c>
      <c r="BJ1113">
        <v>0</v>
      </c>
      <c r="BK1113">
        <v>0</v>
      </c>
      <c r="BL1113">
        <v>0</v>
      </c>
    </row>
    <row r="1114" spans="1:64">
      <c r="A1114" t="s">
        <v>133</v>
      </c>
      <c r="B1114" t="s">
        <v>354</v>
      </c>
      <c r="C1114" t="s">
        <v>172</v>
      </c>
      <c r="D1114">
        <v>0</v>
      </c>
      <c r="E1114">
        <v>0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147</v>
      </c>
      <c r="AP1114">
        <v>4</v>
      </c>
      <c r="AQ1114">
        <v>8</v>
      </c>
      <c r="AR1114">
        <v>39</v>
      </c>
      <c r="AS1114">
        <v>123</v>
      </c>
      <c r="AT1114">
        <v>23</v>
      </c>
      <c r="AU1114">
        <v>7</v>
      </c>
      <c r="AV1114">
        <v>127</v>
      </c>
      <c r="AW1114">
        <v>21</v>
      </c>
      <c r="AX1114">
        <v>4</v>
      </c>
      <c r="AY1114">
        <v>4</v>
      </c>
      <c r="AZ1114">
        <v>6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1</v>
      </c>
      <c r="BG1114">
        <v>2</v>
      </c>
      <c r="BH1114">
        <v>0</v>
      </c>
      <c r="BI1114">
        <v>0</v>
      </c>
      <c r="BJ1114">
        <v>3</v>
      </c>
      <c r="BK1114">
        <v>0</v>
      </c>
      <c r="BL1114">
        <v>0</v>
      </c>
    </row>
    <row r="1115" spans="1:64">
      <c r="A1115" t="s">
        <v>133</v>
      </c>
      <c r="B1115" t="s">
        <v>354</v>
      </c>
      <c r="C1115" t="s">
        <v>173</v>
      </c>
      <c r="D1115">
        <v>-17229</v>
      </c>
      <c r="E1115">
        <v>-16168</v>
      </c>
      <c r="F1115">
        <v>-14073</v>
      </c>
      <c r="G1115">
        <v>-10743</v>
      </c>
      <c r="H1115">
        <v>-10162</v>
      </c>
      <c r="I1115">
        <v>-8783</v>
      </c>
      <c r="J1115">
        <v>-14591</v>
      </c>
      <c r="K1115">
        <v>-11222</v>
      </c>
      <c r="L1115">
        <v>-12293</v>
      </c>
      <c r="M1115">
        <v>-6638</v>
      </c>
      <c r="N1115">
        <v>-7762</v>
      </c>
      <c r="O1115">
        <v>-8702</v>
      </c>
      <c r="P1115">
        <v>1540</v>
      </c>
      <c r="Q1115">
        <v>-1522</v>
      </c>
      <c r="R1115">
        <v>-1102</v>
      </c>
      <c r="S1115">
        <v>-7129</v>
      </c>
      <c r="T1115">
        <v>-11060</v>
      </c>
      <c r="U1115">
        <v>-23757</v>
      </c>
      <c r="V1115">
        <v>-14037</v>
      </c>
      <c r="W1115">
        <v>-18924</v>
      </c>
      <c r="X1115">
        <v>-17935</v>
      </c>
      <c r="Y1115">
        <v>-2580</v>
      </c>
      <c r="Z1115">
        <v>-6330</v>
      </c>
      <c r="AA1115">
        <v>5721</v>
      </c>
      <c r="AB1115">
        <v>-6287</v>
      </c>
      <c r="AC1115">
        <v>-8915</v>
      </c>
      <c r="AD1115">
        <v>-5130</v>
      </c>
      <c r="AE1115">
        <v>-3</v>
      </c>
      <c r="AF1115">
        <v>-6626</v>
      </c>
      <c r="AG1115">
        <v>-5853</v>
      </c>
      <c r="AH1115">
        <v>21053</v>
      </c>
      <c r="AI1115">
        <v>31427</v>
      </c>
      <c r="AJ1115">
        <v>27116</v>
      </c>
      <c r="AK1115">
        <v>31439</v>
      </c>
      <c r="AL1115">
        <v>32745</v>
      </c>
      <c r="AM1115">
        <v>44957</v>
      </c>
      <c r="AN1115">
        <v>48655</v>
      </c>
      <c r="AO1115">
        <v>53701</v>
      </c>
      <c r="AP1115">
        <v>57168</v>
      </c>
      <c r="AQ1115">
        <v>65738</v>
      </c>
      <c r="AR1115">
        <v>44031</v>
      </c>
      <c r="AS1115">
        <v>21935</v>
      </c>
      <c r="AT1115">
        <v>60778</v>
      </c>
      <c r="AU1115">
        <v>54902</v>
      </c>
      <c r="AV1115">
        <v>48446</v>
      </c>
      <c r="AW1115">
        <v>45290</v>
      </c>
      <c r="AX1115">
        <v>49135</v>
      </c>
      <c r="AY1115">
        <v>18375</v>
      </c>
      <c r="AZ1115">
        <v>29764</v>
      </c>
      <c r="BA1115">
        <v>44435</v>
      </c>
      <c r="BB1115">
        <v>62714</v>
      </c>
      <c r="BC1115">
        <v>59595</v>
      </c>
      <c r="BD1115">
        <v>51295</v>
      </c>
      <c r="BE1115">
        <v>43896</v>
      </c>
      <c r="BF1115">
        <v>32046</v>
      </c>
      <c r="BG1115">
        <v>54027</v>
      </c>
      <c r="BH1115">
        <v>40250</v>
      </c>
      <c r="BI1115">
        <v>44478</v>
      </c>
      <c r="BJ1115">
        <v>43564</v>
      </c>
      <c r="BK1115">
        <v>33468</v>
      </c>
      <c r="BL1115">
        <v>47552</v>
      </c>
    </row>
    <row r="1116" spans="1:64">
      <c r="A1116" t="s">
        <v>133</v>
      </c>
      <c r="B1116" t="s">
        <v>354</v>
      </c>
      <c r="C1116" t="s">
        <v>174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  <c r="AM1116">
        <v>0</v>
      </c>
      <c r="AN1116">
        <v>0</v>
      </c>
      <c r="AO1116">
        <v>147</v>
      </c>
      <c r="AP1116">
        <v>4</v>
      </c>
      <c r="AQ1116">
        <v>8</v>
      </c>
      <c r="AR1116">
        <v>39</v>
      </c>
      <c r="AS1116">
        <v>123</v>
      </c>
      <c r="AT1116">
        <v>23</v>
      </c>
      <c r="AU1116">
        <v>7</v>
      </c>
      <c r="AV1116">
        <v>127</v>
      </c>
      <c r="AW1116">
        <v>21</v>
      </c>
      <c r="AX1116">
        <v>4</v>
      </c>
      <c r="AY1116">
        <v>-1</v>
      </c>
      <c r="AZ1116">
        <v>-5</v>
      </c>
      <c r="BA1116">
        <v>0</v>
      </c>
      <c r="BB1116">
        <v>-11</v>
      </c>
      <c r="BC1116">
        <v>-26</v>
      </c>
      <c r="BD1116">
        <v>-5</v>
      </c>
      <c r="BE1116">
        <v>-4</v>
      </c>
      <c r="BF1116">
        <v>-23</v>
      </c>
      <c r="BG1116">
        <v>2</v>
      </c>
      <c r="BH1116">
        <v>0</v>
      </c>
      <c r="BI1116">
        <v>0</v>
      </c>
      <c r="BJ1116">
        <v>2</v>
      </c>
      <c r="BK1116">
        <v>0</v>
      </c>
      <c r="BL1116">
        <v>0</v>
      </c>
    </row>
    <row r="1117" spans="1:64">
      <c r="A1117" t="s">
        <v>133</v>
      </c>
      <c r="B1117" t="s">
        <v>354</v>
      </c>
      <c r="C1117" t="s">
        <v>175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193</v>
      </c>
      <c r="AA1117">
        <v>445</v>
      </c>
      <c r="AB1117">
        <v>623</v>
      </c>
      <c r="AC1117">
        <v>1516</v>
      </c>
      <c r="AD1117">
        <v>520</v>
      </c>
      <c r="AE1117">
        <v>177</v>
      </c>
      <c r="AF1117">
        <v>420</v>
      </c>
      <c r="AG1117">
        <v>694</v>
      </c>
      <c r="AH1117">
        <v>781</v>
      </c>
      <c r="AI1117">
        <v>815</v>
      </c>
      <c r="AJ1117">
        <v>1284</v>
      </c>
      <c r="AK1117">
        <v>2094</v>
      </c>
      <c r="AL1117">
        <v>2010</v>
      </c>
      <c r="AM1117">
        <v>3065</v>
      </c>
      <c r="AN1117">
        <v>5255</v>
      </c>
      <c r="AO1117">
        <v>5190</v>
      </c>
      <c r="AP1117">
        <v>5139</v>
      </c>
      <c r="AQ1117">
        <v>4357</v>
      </c>
      <c r="AR1117">
        <v>4933</v>
      </c>
      <c r="AS1117">
        <v>6663</v>
      </c>
      <c r="AT1117">
        <v>5917</v>
      </c>
      <c r="AU1117">
        <v>6854</v>
      </c>
      <c r="AV1117">
        <v>6551</v>
      </c>
      <c r="AW1117">
        <v>3696</v>
      </c>
      <c r="AX1117">
        <v>3304</v>
      </c>
      <c r="AY1117">
        <v>5703</v>
      </c>
      <c r="AZ1117">
        <v>7277</v>
      </c>
      <c r="BA1117">
        <v>8307</v>
      </c>
      <c r="BB1117">
        <v>10202</v>
      </c>
      <c r="BC1117">
        <v>12962</v>
      </c>
      <c r="BD1117">
        <v>13946</v>
      </c>
      <c r="BE1117">
        <v>14976</v>
      </c>
      <c r="BF1117">
        <v>14937</v>
      </c>
      <c r="BG1117">
        <v>18047</v>
      </c>
      <c r="BH1117">
        <v>19217</v>
      </c>
      <c r="BI1117">
        <v>19133</v>
      </c>
      <c r="BJ1117">
        <v>19234</v>
      </c>
      <c r="BK1117">
        <v>19929</v>
      </c>
      <c r="BL1117">
        <v>16984</v>
      </c>
    </row>
    <row r="1118" spans="1:64">
      <c r="A1118" t="s">
        <v>133</v>
      </c>
      <c r="B1118" t="s">
        <v>354</v>
      </c>
      <c r="C1118" t="s">
        <v>176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2</v>
      </c>
      <c r="AA1118">
        <v>4</v>
      </c>
      <c r="AB1118">
        <v>7</v>
      </c>
      <c r="AC1118">
        <v>8</v>
      </c>
      <c r="AD1118">
        <v>3</v>
      </c>
      <c r="AE1118">
        <v>1</v>
      </c>
      <c r="AF1118">
        <v>2</v>
      </c>
      <c r="AG1118">
        <v>3</v>
      </c>
      <c r="AH1118">
        <v>6</v>
      </c>
      <c r="AI1118">
        <v>8</v>
      </c>
      <c r="AJ1118">
        <v>6</v>
      </c>
      <c r="AK1118">
        <v>2</v>
      </c>
      <c r="AL1118">
        <v>3</v>
      </c>
      <c r="AM1118">
        <v>4</v>
      </c>
      <c r="AN1118">
        <v>33</v>
      </c>
      <c r="AO1118">
        <v>4</v>
      </c>
      <c r="AP1118">
        <v>4</v>
      </c>
      <c r="AQ1118">
        <v>16</v>
      </c>
      <c r="AR1118">
        <v>14</v>
      </c>
      <c r="AS1118">
        <v>6</v>
      </c>
      <c r="AT1118">
        <v>5</v>
      </c>
      <c r="AU1118">
        <v>6</v>
      </c>
      <c r="AV1118">
        <v>5</v>
      </c>
      <c r="AW1118">
        <v>3</v>
      </c>
      <c r="AX1118">
        <v>3</v>
      </c>
      <c r="AY1118">
        <v>5</v>
      </c>
      <c r="AZ1118">
        <v>6</v>
      </c>
      <c r="BA1118">
        <v>7</v>
      </c>
      <c r="BB1118">
        <v>9</v>
      </c>
      <c r="BC1118">
        <v>11</v>
      </c>
      <c r="BD1118">
        <v>12</v>
      </c>
      <c r="BE1118">
        <v>13</v>
      </c>
      <c r="BF1118">
        <v>12</v>
      </c>
      <c r="BG1118">
        <v>487</v>
      </c>
      <c r="BH1118">
        <v>512</v>
      </c>
      <c r="BI1118">
        <v>522</v>
      </c>
      <c r="BJ1118">
        <v>531</v>
      </c>
      <c r="BK1118">
        <v>544</v>
      </c>
      <c r="BL1118">
        <v>552</v>
      </c>
    </row>
    <row r="1119" spans="1:64">
      <c r="A1119" t="s">
        <v>133</v>
      </c>
      <c r="B1119" t="s">
        <v>354</v>
      </c>
      <c r="C1119" t="s">
        <v>177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3</v>
      </c>
      <c r="AA1119">
        <v>7</v>
      </c>
      <c r="AB1119">
        <v>10</v>
      </c>
      <c r="AC1119">
        <v>25</v>
      </c>
      <c r="AD1119">
        <v>8</v>
      </c>
      <c r="AE1119">
        <v>3</v>
      </c>
      <c r="AF1119">
        <v>6</v>
      </c>
      <c r="AG1119">
        <v>10</v>
      </c>
      <c r="AH1119">
        <v>9</v>
      </c>
      <c r="AI1119">
        <v>12</v>
      </c>
      <c r="AJ1119">
        <v>18</v>
      </c>
      <c r="AK1119">
        <v>28</v>
      </c>
      <c r="AL1119">
        <v>30</v>
      </c>
      <c r="AM1119">
        <v>41</v>
      </c>
      <c r="AN1119">
        <v>79</v>
      </c>
      <c r="AO1119">
        <v>82</v>
      </c>
      <c r="AP1119">
        <v>73</v>
      </c>
      <c r="AQ1119">
        <v>53</v>
      </c>
      <c r="AR1119">
        <v>58</v>
      </c>
      <c r="AS1119">
        <v>161</v>
      </c>
      <c r="AT1119">
        <v>152</v>
      </c>
      <c r="AU1119">
        <v>183</v>
      </c>
      <c r="AV1119">
        <v>186</v>
      </c>
      <c r="AW1119">
        <v>102</v>
      </c>
      <c r="AX1119">
        <v>95</v>
      </c>
      <c r="AY1119">
        <v>90</v>
      </c>
      <c r="AZ1119">
        <v>94</v>
      </c>
      <c r="BA1119">
        <v>107</v>
      </c>
      <c r="BB1119">
        <v>192</v>
      </c>
      <c r="BC1119">
        <v>248</v>
      </c>
      <c r="BD1119">
        <v>244</v>
      </c>
      <c r="BE1119">
        <v>251</v>
      </c>
      <c r="BF1119">
        <v>212</v>
      </c>
      <c r="BG1119">
        <v>405</v>
      </c>
      <c r="BH1119">
        <v>434</v>
      </c>
      <c r="BI1119">
        <v>439</v>
      </c>
      <c r="BJ1119">
        <v>451</v>
      </c>
      <c r="BK1119">
        <v>454</v>
      </c>
      <c r="BL1119">
        <v>462</v>
      </c>
    </row>
    <row r="1120" spans="1:64">
      <c r="A1120" t="s">
        <v>133</v>
      </c>
      <c r="B1120" t="s">
        <v>354</v>
      </c>
      <c r="C1120" t="s">
        <v>178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10</v>
      </c>
      <c r="Z1120">
        <v>35</v>
      </c>
      <c r="AA1120">
        <v>65</v>
      </c>
      <c r="AB1120">
        <v>77</v>
      </c>
      <c r="AC1120">
        <v>83</v>
      </c>
      <c r="AD1120">
        <v>87</v>
      </c>
      <c r="AE1120">
        <v>95</v>
      </c>
      <c r="AF1120">
        <v>95</v>
      </c>
      <c r="AG1120">
        <v>89</v>
      </c>
      <c r="AH1120">
        <v>74</v>
      </c>
      <c r="AI1120">
        <v>86</v>
      </c>
      <c r="AJ1120">
        <v>76</v>
      </c>
      <c r="AK1120">
        <v>83</v>
      </c>
      <c r="AL1120">
        <v>76</v>
      </c>
      <c r="AM1120">
        <v>71</v>
      </c>
      <c r="AN1120">
        <v>28</v>
      </c>
      <c r="AO1120">
        <v>49</v>
      </c>
      <c r="AP1120">
        <v>56</v>
      </c>
      <c r="AQ1120">
        <v>51</v>
      </c>
      <c r="AR1120">
        <v>60</v>
      </c>
      <c r="AS1120">
        <v>64</v>
      </c>
      <c r="AT1120">
        <v>85</v>
      </c>
      <c r="AU1120">
        <v>97</v>
      </c>
      <c r="AV1120">
        <v>86</v>
      </c>
      <c r="AW1120">
        <v>271</v>
      </c>
      <c r="AX1120">
        <v>3625</v>
      </c>
      <c r="AY1120">
        <v>5208</v>
      </c>
      <c r="AZ1120">
        <v>6846</v>
      </c>
      <c r="BA1120">
        <v>6870</v>
      </c>
      <c r="BB1120">
        <v>7708</v>
      </c>
      <c r="BC1120">
        <v>7784</v>
      </c>
      <c r="BD1120">
        <v>7681</v>
      </c>
      <c r="BE1120">
        <v>7746</v>
      </c>
      <c r="BF1120">
        <v>7455</v>
      </c>
      <c r="BG1120">
        <v>7780</v>
      </c>
      <c r="BH1120">
        <v>7609</v>
      </c>
      <c r="BI1120">
        <v>7738</v>
      </c>
      <c r="BJ1120">
        <v>7687</v>
      </c>
      <c r="BK1120">
        <v>7280</v>
      </c>
      <c r="BL1120">
        <v>7083</v>
      </c>
    </row>
    <row r="1121" spans="1:64">
      <c r="A1121" t="s">
        <v>133</v>
      </c>
      <c r="B1121" t="s">
        <v>354</v>
      </c>
      <c r="C1121" t="s">
        <v>179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198</v>
      </c>
      <c r="AA1121">
        <v>456</v>
      </c>
      <c r="AB1121">
        <v>639</v>
      </c>
      <c r="AC1121">
        <v>1549</v>
      </c>
      <c r="AD1121">
        <v>531</v>
      </c>
      <c r="AE1121">
        <v>181</v>
      </c>
      <c r="AF1121">
        <v>427</v>
      </c>
      <c r="AG1121">
        <v>707</v>
      </c>
      <c r="AH1121">
        <v>797</v>
      </c>
      <c r="AI1121">
        <v>835</v>
      </c>
      <c r="AJ1121">
        <v>1308</v>
      </c>
      <c r="AK1121">
        <v>2124</v>
      </c>
      <c r="AL1121">
        <v>2043</v>
      </c>
      <c r="AM1121">
        <v>3110</v>
      </c>
      <c r="AN1121">
        <v>5367</v>
      </c>
      <c r="AO1121">
        <v>5277</v>
      </c>
      <c r="AP1121">
        <v>5216</v>
      </c>
      <c r="AQ1121">
        <v>4426</v>
      </c>
      <c r="AR1121">
        <v>5004</v>
      </c>
      <c r="AS1121">
        <v>6829</v>
      </c>
      <c r="AT1121">
        <v>6074</v>
      </c>
      <c r="AU1121">
        <v>7043</v>
      </c>
      <c r="AV1121">
        <v>6743</v>
      </c>
      <c r="AW1121">
        <v>3801</v>
      </c>
      <c r="AX1121">
        <v>3402</v>
      </c>
      <c r="AY1121">
        <v>5798</v>
      </c>
      <c r="AZ1121">
        <v>7378</v>
      </c>
      <c r="BA1121">
        <v>8421</v>
      </c>
      <c r="BB1121">
        <v>10403</v>
      </c>
      <c r="BC1121">
        <v>13221</v>
      </c>
      <c r="BD1121">
        <v>14203</v>
      </c>
      <c r="BE1121">
        <v>15240</v>
      </c>
      <c r="BF1121">
        <v>15162</v>
      </c>
      <c r="BG1121">
        <v>18939</v>
      </c>
      <c r="BH1121">
        <v>20163</v>
      </c>
      <c r="BI1121">
        <v>20094</v>
      </c>
      <c r="BJ1121">
        <v>20216</v>
      </c>
      <c r="BK1121">
        <v>20928</v>
      </c>
      <c r="BL1121">
        <v>17998</v>
      </c>
    </row>
    <row r="1122" spans="1:64">
      <c r="A1122" t="s">
        <v>133</v>
      </c>
      <c r="B1122" t="s">
        <v>354</v>
      </c>
      <c r="C1122" t="s">
        <v>180</v>
      </c>
      <c r="BB1122">
        <v>0</v>
      </c>
      <c r="BC1122">
        <v>0</v>
      </c>
      <c r="BD1122">
        <v>0</v>
      </c>
      <c r="BE1122">
        <v>0</v>
      </c>
      <c r="BF1122">
        <v>0</v>
      </c>
      <c r="BG1122">
        <v>0</v>
      </c>
      <c r="BH1122">
        <v>0</v>
      </c>
      <c r="BI1122">
        <v>0</v>
      </c>
      <c r="BJ1122">
        <v>0</v>
      </c>
      <c r="BK1122">
        <v>0</v>
      </c>
      <c r="BL1122">
        <v>0</v>
      </c>
    </row>
    <row r="1123" spans="1:64">
      <c r="A1123" t="s">
        <v>133</v>
      </c>
      <c r="B1123" t="s">
        <v>354</v>
      </c>
      <c r="C1123" t="s">
        <v>181</v>
      </c>
      <c r="BB1123">
        <v>0</v>
      </c>
      <c r="BC1123">
        <v>0</v>
      </c>
      <c r="BD1123">
        <v>0</v>
      </c>
      <c r="BE1123">
        <v>0</v>
      </c>
      <c r="BF1123">
        <v>0</v>
      </c>
      <c r="BG1123">
        <v>0</v>
      </c>
      <c r="BH1123">
        <v>0</v>
      </c>
      <c r="BI1123">
        <v>0</v>
      </c>
      <c r="BJ1123">
        <v>0</v>
      </c>
      <c r="BK1123">
        <v>0</v>
      </c>
      <c r="BL1123">
        <v>0</v>
      </c>
    </row>
    <row r="1124" spans="1:64">
      <c r="A1124" t="s">
        <v>133</v>
      </c>
      <c r="B1124" t="s">
        <v>354</v>
      </c>
      <c r="C1124" t="s">
        <v>182</v>
      </c>
      <c r="D1124">
        <v>0</v>
      </c>
      <c r="E1124">
        <v>0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3</v>
      </c>
      <c r="AM1124">
        <v>13</v>
      </c>
      <c r="AN1124">
        <v>14</v>
      </c>
      <c r="AO1124">
        <v>17</v>
      </c>
      <c r="AP1124">
        <v>16</v>
      </c>
      <c r="AQ1124">
        <v>16</v>
      </c>
      <c r="AR1124">
        <v>30</v>
      </c>
      <c r="AS1124">
        <v>39</v>
      </c>
      <c r="AT1124">
        <v>128</v>
      </c>
      <c r="AU1124">
        <v>128</v>
      </c>
      <c r="AV1124">
        <v>63</v>
      </c>
      <c r="AW1124">
        <v>66</v>
      </c>
      <c r="AX1124">
        <v>84</v>
      </c>
      <c r="AY1124">
        <v>151</v>
      </c>
      <c r="AZ1124">
        <v>166</v>
      </c>
      <c r="BA1124">
        <v>149</v>
      </c>
      <c r="BB1124">
        <v>158</v>
      </c>
      <c r="BC1124">
        <v>172</v>
      </c>
      <c r="BD1124">
        <v>179</v>
      </c>
      <c r="BE1124">
        <v>210</v>
      </c>
      <c r="BF1124">
        <v>219</v>
      </c>
      <c r="BG1124">
        <v>219</v>
      </c>
      <c r="BH1124">
        <v>221</v>
      </c>
      <c r="BI1124">
        <v>250</v>
      </c>
      <c r="BJ1124">
        <v>317</v>
      </c>
      <c r="BK1124">
        <v>388</v>
      </c>
      <c r="BL1124">
        <v>321</v>
      </c>
    </row>
    <row r="1125" spans="1:64">
      <c r="A1125" t="s">
        <v>133</v>
      </c>
      <c r="B1125" t="s">
        <v>354</v>
      </c>
      <c r="C1125" t="s">
        <v>183</v>
      </c>
      <c r="D1125">
        <v>6047</v>
      </c>
      <c r="E1125">
        <v>6308</v>
      </c>
      <c r="F1125">
        <v>7255</v>
      </c>
      <c r="G1125">
        <v>8516</v>
      </c>
      <c r="H1125">
        <v>9303</v>
      </c>
      <c r="I1125">
        <v>9696</v>
      </c>
      <c r="J1125">
        <v>10971</v>
      </c>
      <c r="K1125">
        <v>11544</v>
      </c>
      <c r="L1125">
        <v>12897</v>
      </c>
      <c r="M1125">
        <v>14280</v>
      </c>
      <c r="N1125">
        <v>15676</v>
      </c>
      <c r="O1125">
        <v>17062</v>
      </c>
      <c r="P1125">
        <v>18831</v>
      </c>
      <c r="Q1125">
        <v>20409</v>
      </c>
      <c r="R1125">
        <v>21108</v>
      </c>
      <c r="S1125">
        <v>21415</v>
      </c>
      <c r="T1125">
        <v>19477</v>
      </c>
      <c r="U1125">
        <v>20689</v>
      </c>
      <c r="V1125">
        <v>22021</v>
      </c>
      <c r="W1125">
        <v>23430</v>
      </c>
      <c r="X1125">
        <v>24829</v>
      </c>
      <c r="Y1125">
        <v>28524</v>
      </c>
      <c r="Z1125">
        <v>33944</v>
      </c>
      <c r="AA1125">
        <v>36197</v>
      </c>
      <c r="AB1125">
        <v>39812</v>
      </c>
      <c r="AC1125">
        <v>42117</v>
      </c>
      <c r="AD1125">
        <v>42480</v>
      </c>
      <c r="AE1125">
        <v>43120</v>
      </c>
      <c r="AF1125">
        <v>46024</v>
      </c>
      <c r="AG1125">
        <v>48165</v>
      </c>
      <c r="AH1125">
        <v>49203</v>
      </c>
      <c r="AI1125">
        <v>49846</v>
      </c>
      <c r="AJ1125">
        <v>50352</v>
      </c>
      <c r="AK1125">
        <v>52129</v>
      </c>
      <c r="AL1125">
        <v>47572</v>
      </c>
      <c r="AM1125">
        <v>48791</v>
      </c>
      <c r="AN1125">
        <v>52037</v>
      </c>
      <c r="AO1125">
        <v>52907</v>
      </c>
      <c r="AP1125">
        <v>57730</v>
      </c>
      <c r="AQ1125">
        <v>61125</v>
      </c>
      <c r="AR1125">
        <v>64923</v>
      </c>
      <c r="AS1125">
        <v>64268</v>
      </c>
      <c r="AT1125">
        <v>67565</v>
      </c>
      <c r="AU1125">
        <v>67069</v>
      </c>
      <c r="AV1125">
        <v>66527</v>
      </c>
      <c r="AW1125">
        <v>67714</v>
      </c>
      <c r="AX1125">
        <v>68761</v>
      </c>
      <c r="AY1125">
        <v>69972</v>
      </c>
      <c r="AZ1125">
        <v>70120</v>
      </c>
      <c r="BA1125">
        <v>68269</v>
      </c>
      <c r="BB1125">
        <v>66866</v>
      </c>
      <c r="BC1125">
        <v>67862</v>
      </c>
      <c r="BD1125">
        <v>68231</v>
      </c>
      <c r="BE1125">
        <v>68575</v>
      </c>
      <c r="BF1125">
        <v>68681</v>
      </c>
      <c r="BG1125">
        <v>69632</v>
      </c>
      <c r="BH1125">
        <v>70970</v>
      </c>
      <c r="BI1125">
        <v>70426</v>
      </c>
      <c r="BJ1125">
        <v>71731</v>
      </c>
      <c r="BK1125">
        <v>72032</v>
      </c>
      <c r="BL1125">
        <v>68384</v>
      </c>
    </row>
    <row r="1126" spans="1:64">
      <c r="A1126" t="s">
        <v>133</v>
      </c>
      <c r="B1126" t="s">
        <v>354</v>
      </c>
      <c r="C1126" t="s">
        <v>184</v>
      </c>
      <c r="D1126">
        <v>4398</v>
      </c>
      <c r="E1126">
        <v>4871</v>
      </c>
      <c r="F1126">
        <v>4474</v>
      </c>
      <c r="G1126">
        <v>4561</v>
      </c>
      <c r="H1126">
        <v>4913</v>
      </c>
      <c r="I1126">
        <v>5377</v>
      </c>
      <c r="J1126">
        <v>5910</v>
      </c>
      <c r="K1126">
        <v>6557</v>
      </c>
      <c r="L1126">
        <v>6956</v>
      </c>
      <c r="M1126">
        <v>7416</v>
      </c>
      <c r="N1126">
        <v>7964</v>
      </c>
      <c r="O1126">
        <v>8539</v>
      </c>
      <c r="P1126">
        <v>9208</v>
      </c>
      <c r="Q1126">
        <v>9635</v>
      </c>
      <c r="R1126">
        <v>11427</v>
      </c>
      <c r="S1126">
        <v>15036</v>
      </c>
      <c r="T1126">
        <v>19264</v>
      </c>
      <c r="U1126">
        <v>21309</v>
      </c>
      <c r="V1126">
        <v>22198</v>
      </c>
      <c r="W1126">
        <v>23444</v>
      </c>
      <c r="X1126">
        <v>23543</v>
      </c>
      <c r="Y1126">
        <v>23615</v>
      </c>
      <c r="Z1126">
        <v>15968</v>
      </c>
      <c r="AA1126">
        <v>13803</v>
      </c>
      <c r="AB1126">
        <v>18343</v>
      </c>
      <c r="AC1126">
        <v>18658</v>
      </c>
      <c r="AD1126">
        <v>19954</v>
      </c>
      <c r="AE1126">
        <v>21207</v>
      </c>
      <c r="AF1126">
        <v>21480</v>
      </c>
      <c r="AG1126">
        <v>21930</v>
      </c>
      <c r="AH1126">
        <v>22474</v>
      </c>
      <c r="AI1126">
        <v>23025</v>
      </c>
      <c r="AJ1126">
        <v>23369</v>
      </c>
      <c r="AK1126">
        <v>23966</v>
      </c>
      <c r="AL1126">
        <v>32824</v>
      </c>
      <c r="AM1126">
        <v>33118</v>
      </c>
      <c r="AN1126">
        <v>33939</v>
      </c>
      <c r="AO1126">
        <v>35135</v>
      </c>
      <c r="AP1126">
        <v>34115</v>
      </c>
      <c r="AQ1126">
        <v>32485</v>
      </c>
      <c r="AR1126">
        <v>33966</v>
      </c>
      <c r="AS1126">
        <v>37254</v>
      </c>
      <c r="AT1126">
        <v>36414</v>
      </c>
      <c r="AU1126">
        <v>37790</v>
      </c>
      <c r="AV1126">
        <v>39836</v>
      </c>
      <c r="AW1126">
        <v>41120</v>
      </c>
      <c r="AX1126">
        <v>43008</v>
      </c>
      <c r="AY1126">
        <v>44741</v>
      </c>
      <c r="AZ1126">
        <v>47162</v>
      </c>
      <c r="BA1126">
        <v>46305</v>
      </c>
      <c r="BB1126">
        <v>51766</v>
      </c>
      <c r="BC1126">
        <v>52005</v>
      </c>
      <c r="BD1126">
        <v>52597</v>
      </c>
      <c r="BE1126">
        <v>50337</v>
      </c>
      <c r="BF1126">
        <v>51556</v>
      </c>
      <c r="BG1126">
        <v>52063</v>
      </c>
      <c r="BH1126">
        <v>51533</v>
      </c>
      <c r="BI1126">
        <v>52890</v>
      </c>
      <c r="BJ1126">
        <v>54753</v>
      </c>
      <c r="BK1126">
        <v>54220</v>
      </c>
      <c r="BL1126">
        <v>52652</v>
      </c>
    </row>
    <row r="1127" spans="1:64">
      <c r="A1127" t="s">
        <v>133</v>
      </c>
      <c r="B1127" t="s">
        <v>354</v>
      </c>
      <c r="C1127" t="s">
        <v>185</v>
      </c>
      <c r="D1127">
        <v>6061</v>
      </c>
      <c r="E1127">
        <v>6529</v>
      </c>
      <c r="F1127">
        <v>7007</v>
      </c>
      <c r="G1127">
        <v>7601</v>
      </c>
      <c r="H1127">
        <v>8300</v>
      </c>
      <c r="I1127">
        <v>8601</v>
      </c>
      <c r="J1127">
        <v>9208</v>
      </c>
      <c r="K1127">
        <v>9906</v>
      </c>
      <c r="L1127">
        <v>10989</v>
      </c>
      <c r="M1127">
        <v>12056</v>
      </c>
      <c r="N1127">
        <v>13167</v>
      </c>
      <c r="O1127">
        <v>14360</v>
      </c>
      <c r="P1127">
        <v>15927</v>
      </c>
      <c r="Q1127">
        <v>17748</v>
      </c>
      <c r="R1127">
        <v>18374</v>
      </c>
      <c r="S1127">
        <v>17544</v>
      </c>
      <c r="T1127">
        <v>18258</v>
      </c>
      <c r="U1127">
        <v>18858</v>
      </c>
      <c r="V1127">
        <v>20295</v>
      </c>
      <c r="W1127">
        <v>21888</v>
      </c>
      <c r="X1127">
        <v>22837</v>
      </c>
      <c r="Y1127">
        <v>28996</v>
      </c>
      <c r="Z1127">
        <v>30925</v>
      </c>
      <c r="AA1127">
        <v>32458</v>
      </c>
      <c r="AB1127">
        <v>29578</v>
      </c>
      <c r="AC1127">
        <v>30235</v>
      </c>
      <c r="AD1127">
        <v>30240</v>
      </c>
      <c r="AE1127">
        <v>31451</v>
      </c>
      <c r="AF1127">
        <v>32586</v>
      </c>
      <c r="AG1127">
        <v>32740</v>
      </c>
      <c r="AH1127">
        <v>33394</v>
      </c>
      <c r="AI1127">
        <v>34459</v>
      </c>
      <c r="AJ1127">
        <v>34856</v>
      </c>
      <c r="AK1127">
        <v>36357</v>
      </c>
      <c r="AL1127">
        <v>37323</v>
      </c>
      <c r="AM1127">
        <v>38578</v>
      </c>
      <c r="AN1127">
        <v>40502</v>
      </c>
      <c r="AO1127">
        <v>41834</v>
      </c>
      <c r="AP1127">
        <v>43167</v>
      </c>
      <c r="AQ1127">
        <v>44802</v>
      </c>
      <c r="AR1127">
        <v>47867</v>
      </c>
      <c r="AS1127">
        <v>49372</v>
      </c>
      <c r="AT1127">
        <v>52630</v>
      </c>
      <c r="AU1127">
        <v>53653</v>
      </c>
      <c r="AV1127">
        <v>52996</v>
      </c>
      <c r="AW1127">
        <v>56081</v>
      </c>
      <c r="AX1127">
        <v>57839</v>
      </c>
      <c r="AY1127">
        <v>60168</v>
      </c>
      <c r="AZ1127">
        <v>60462</v>
      </c>
      <c r="BA1127">
        <v>59412</v>
      </c>
      <c r="BB1127">
        <v>61765</v>
      </c>
      <c r="BC1127">
        <v>62360</v>
      </c>
      <c r="BD1127">
        <v>62168</v>
      </c>
      <c r="BE1127">
        <v>63221</v>
      </c>
      <c r="BF1127">
        <v>61733</v>
      </c>
      <c r="BG1127">
        <v>62729</v>
      </c>
      <c r="BH1127">
        <v>64261</v>
      </c>
      <c r="BI1127">
        <v>63514</v>
      </c>
      <c r="BJ1127">
        <v>65807</v>
      </c>
      <c r="BK1127">
        <v>66209</v>
      </c>
      <c r="BL1127">
        <v>69886</v>
      </c>
    </row>
    <row r="1128" spans="1:64">
      <c r="A1128" t="s">
        <v>133</v>
      </c>
      <c r="B1128" t="s">
        <v>354</v>
      </c>
      <c r="C1128" t="s">
        <v>186</v>
      </c>
      <c r="D1128">
        <v>16505</v>
      </c>
      <c r="E1128">
        <v>17708</v>
      </c>
      <c r="F1128">
        <v>18736</v>
      </c>
      <c r="G1128">
        <v>20678</v>
      </c>
      <c r="H1128">
        <v>22516</v>
      </c>
      <c r="I1128">
        <v>23673</v>
      </c>
      <c r="J1128">
        <v>26089</v>
      </c>
      <c r="K1128">
        <v>28008</v>
      </c>
      <c r="L1128">
        <v>30842</v>
      </c>
      <c r="M1128">
        <v>33752</v>
      </c>
      <c r="N1128">
        <v>36806</v>
      </c>
      <c r="O1128">
        <v>39960</v>
      </c>
      <c r="P1128">
        <v>43966</v>
      </c>
      <c r="Q1128">
        <v>47792</v>
      </c>
      <c r="R1128">
        <v>50910</v>
      </c>
      <c r="S1128">
        <v>53995</v>
      </c>
      <c r="T1128">
        <v>56999</v>
      </c>
      <c r="U1128">
        <v>60856</v>
      </c>
      <c r="V1128">
        <v>64514</v>
      </c>
      <c r="W1128">
        <v>68762</v>
      </c>
      <c r="X1128">
        <v>71208</v>
      </c>
      <c r="Y1128">
        <v>81134</v>
      </c>
      <c r="Z1128">
        <v>80837</v>
      </c>
      <c r="AA1128">
        <v>82458</v>
      </c>
      <c r="AB1128">
        <v>87733</v>
      </c>
      <c r="AC1128">
        <v>91011</v>
      </c>
      <c r="AD1128">
        <v>92673</v>
      </c>
      <c r="AE1128">
        <v>95778</v>
      </c>
      <c r="AF1128">
        <v>100091</v>
      </c>
      <c r="AG1128">
        <v>102834</v>
      </c>
      <c r="AH1128">
        <v>105071</v>
      </c>
      <c r="AI1128">
        <v>107330</v>
      </c>
      <c r="AJ1128">
        <v>108577</v>
      </c>
      <c r="AK1128">
        <v>112452</v>
      </c>
      <c r="AL1128">
        <v>117722</v>
      </c>
      <c r="AM1128">
        <v>120501</v>
      </c>
      <c r="AN1128">
        <v>126493</v>
      </c>
      <c r="AO1128">
        <v>129892</v>
      </c>
      <c r="AP1128">
        <v>135028</v>
      </c>
      <c r="AQ1128">
        <v>138428</v>
      </c>
      <c r="AR1128">
        <v>146785</v>
      </c>
      <c r="AS1128">
        <v>150933</v>
      </c>
      <c r="AT1128">
        <v>156736</v>
      </c>
      <c r="AU1128">
        <v>158640</v>
      </c>
      <c r="AV1128">
        <v>159422</v>
      </c>
      <c r="AW1128">
        <v>164981</v>
      </c>
      <c r="AX1128">
        <v>169691</v>
      </c>
      <c r="AY1128">
        <v>175033</v>
      </c>
      <c r="AZ1128">
        <v>177910</v>
      </c>
      <c r="BA1128">
        <v>174135</v>
      </c>
      <c r="BB1128">
        <v>180555</v>
      </c>
      <c r="BC1128">
        <v>182400</v>
      </c>
      <c r="BD1128">
        <v>183174</v>
      </c>
      <c r="BE1128">
        <v>182343</v>
      </c>
      <c r="BF1128">
        <v>182189</v>
      </c>
      <c r="BG1128">
        <v>184644</v>
      </c>
      <c r="BH1128">
        <v>186985</v>
      </c>
      <c r="BI1128">
        <v>187081</v>
      </c>
      <c r="BJ1128">
        <v>192609</v>
      </c>
      <c r="BK1128">
        <v>192849</v>
      </c>
      <c r="BL1128">
        <v>191244</v>
      </c>
    </row>
    <row r="1129" spans="1:64">
      <c r="A1129" t="s">
        <v>133</v>
      </c>
      <c r="B1129" t="s">
        <v>354</v>
      </c>
      <c r="C1129" t="s">
        <v>187</v>
      </c>
      <c r="D1129">
        <v>16505</v>
      </c>
      <c r="E1129">
        <v>17708</v>
      </c>
      <c r="F1129">
        <v>18736</v>
      </c>
      <c r="G1129">
        <v>20678</v>
      </c>
      <c r="H1129">
        <v>22516</v>
      </c>
      <c r="I1129">
        <v>23673</v>
      </c>
      <c r="J1129">
        <v>26089</v>
      </c>
      <c r="K1129">
        <v>28008</v>
      </c>
      <c r="L1129">
        <v>30842</v>
      </c>
      <c r="M1129">
        <v>33752</v>
      </c>
      <c r="N1129">
        <v>36806</v>
      </c>
      <c r="O1129">
        <v>39960</v>
      </c>
      <c r="P1129">
        <v>43966</v>
      </c>
      <c r="Q1129">
        <v>47792</v>
      </c>
      <c r="R1129">
        <v>50910</v>
      </c>
      <c r="S1129">
        <v>53995</v>
      </c>
      <c r="T1129">
        <v>56999</v>
      </c>
      <c r="U1129">
        <v>60856</v>
      </c>
      <c r="V1129">
        <v>64514</v>
      </c>
      <c r="W1129">
        <v>68762</v>
      </c>
      <c r="X1129">
        <v>71208</v>
      </c>
      <c r="Y1129">
        <v>81134</v>
      </c>
      <c r="Z1129">
        <v>80837</v>
      </c>
      <c r="AA1129">
        <v>82458</v>
      </c>
      <c r="AB1129">
        <v>87733</v>
      </c>
      <c r="AC1129">
        <v>91011</v>
      </c>
      <c r="AD1129">
        <v>92673</v>
      </c>
      <c r="AE1129">
        <v>95778</v>
      </c>
      <c r="AF1129">
        <v>100091</v>
      </c>
      <c r="AG1129">
        <v>102834</v>
      </c>
      <c r="AH1129">
        <v>105071</v>
      </c>
      <c r="AI1129">
        <v>107330</v>
      </c>
      <c r="AJ1129">
        <v>108577</v>
      </c>
      <c r="AK1129">
        <v>112452</v>
      </c>
      <c r="AL1129">
        <v>117722</v>
      </c>
      <c r="AM1129">
        <v>120501</v>
      </c>
      <c r="AN1129">
        <v>126493</v>
      </c>
      <c r="AO1129">
        <v>129892</v>
      </c>
      <c r="AP1129">
        <v>135028</v>
      </c>
      <c r="AQ1129">
        <v>138428</v>
      </c>
      <c r="AR1129">
        <v>146785</v>
      </c>
      <c r="AS1129">
        <v>150933</v>
      </c>
      <c r="AT1129">
        <v>156736</v>
      </c>
      <c r="AU1129">
        <v>158640</v>
      </c>
      <c r="AV1129">
        <v>159422</v>
      </c>
      <c r="AW1129">
        <v>164981</v>
      </c>
      <c r="AX1129">
        <v>169691</v>
      </c>
      <c r="AY1129">
        <v>175033</v>
      </c>
      <c r="AZ1129">
        <v>177910</v>
      </c>
      <c r="BA1129">
        <v>174135</v>
      </c>
      <c r="BB1129">
        <v>180555</v>
      </c>
      <c r="BC1129">
        <v>182400</v>
      </c>
      <c r="BD1129">
        <v>183174</v>
      </c>
      <c r="BE1129">
        <v>182343</v>
      </c>
      <c r="BF1129">
        <v>182189</v>
      </c>
      <c r="BG1129">
        <v>184644</v>
      </c>
      <c r="BH1129">
        <v>186985</v>
      </c>
      <c r="BI1129">
        <v>187081</v>
      </c>
      <c r="BJ1129">
        <v>192609</v>
      </c>
      <c r="BK1129">
        <v>192849</v>
      </c>
      <c r="BL1129">
        <v>191244</v>
      </c>
    </row>
    <row r="1130" spans="1:64">
      <c r="A1130" t="s">
        <v>133</v>
      </c>
      <c r="B1130" t="s">
        <v>354</v>
      </c>
      <c r="C1130" t="s">
        <v>188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K1130">
        <v>0</v>
      </c>
      <c r="BL1130">
        <v>0</v>
      </c>
    </row>
    <row r="1131" spans="1:64">
      <c r="A1131" t="s">
        <v>133</v>
      </c>
      <c r="B1131" t="s">
        <v>354</v>
      </c>
      <c r="C1131" t="s">
        <v>189</v>
      </c>
      <c r="BB1131">
        <v>0</v>
      </c>
      <c r="BC1131">
        <v>0</v>
      </c>
      <c r="BD1131">
        <v>0</v>
      </c>
      <c r="BE1131">
        <v>0</v>
      </c>
      <c r="BF1131">
        <v>0</v>
      </c>
      <c r="BG1131">
        <v>0</v>
      </c>
      <c r="BH1131">
        <v>0</v>
      </c>
      <c r="BI1131">
        <v>0</v>
      </c>
      <c r="BJ1131">
        <v>0</v>
      </c>
      <c r="BK1131">
        <v>0</v>
      </c>
      <c r="BL1131">
        <v>0</v>
      </c>
    </row>
    <row r="1132" spans="1:64">
      <c r="A1132" t="s">
        <v>133</v>
      </c>
      <c r="B1132" t="s">
        <v>354</v>
      </c>
      <c r="C1132" t="s">
        <v>190</v>
      </c>
      <c r="D1132">
        <v>424870</v>
      </c>
      <c r="E1132">
        <v>462453</v>
      </c>
      <c r="F1132">
        <v>465277</v>
      </c>
      <c r="G1132">
        <v>459262</v>
      </c>
      <c r="H1132">
        <v>490352</v>
      </c>
      <c r="I1132">
        <v>501101</v>
      </c>
      <c r="J1132">
        <v>529133</v>
      </c>
      <c r="K1132">
        <v>549801</v>
      </c>
      <c r="L1132">
        <v>617816</v>
      </c>
      <c r="M1132">
        <v>637334</v>
      </c>
      <c r="N1132">
        <v>664055</v>
      </c>
      <c r="O1132">
        <v>675085</v>
      </c>
      <c r="P1132">
        <v>731850</v>
      </c>
      <c r="Q1132">
        <v>779829</v>
      </c>
      <c r="R1132">
        <v>764001</v>
      </c>
      <c r="S1132">
        <v>766840</v>
      </c>
      <c r="T1132">
        <v>806222</v>
      </c>
      <c r="U1132">
        <v>832774</v>
      </c>
      <c r="V1132">
        <v>828228</v>
      </c>
      <c r="W1132">
        <v>839469</v>
      </c>
      <c r="X1132">
        <v>820168</v>
      </c>
      <c r="Y1132">
        <v>781878</v>
      </c>
      <c r="Z1132">
        <v>801081</v>
      </c>
      <c r="AA1132">
        <v>781690</v>
      </c>
      <c r="AB1132">
        <v>833570</v>
      </c>
      <c r="AC1132">
        <v>835790</v>
      </c>
      <c r="AD1132">
        <v>819729</v>
      </c>
      <c r="AE1132">
        <v>831920</v>
      </c>
      <c r="AF1132">
        <v>866347</v>
      </c>
      <c r="AG1132">
        <v>884507</v>
      </c>
      <c r="AH1132">
        <v>896141</v>
      </c>
      <c r="AI1132">
        <v>930806</v>
      </c>
      <c r="AJ1132">
        <v>939589</v>
      </c>
      <c r="AK1132">
        <v>997852</v>
      </c>
      <c r="AL1132">
        <v>1003371</v>
      </c>
      <c r="AM1132">
        <v>1010439</v>
      </c>
      <c r="AN1132">
        <v>1057720</v>
      </c>
      <c r="AO1132">
        <v>1045838</v>
      </c>
      <c r="AP1132">
        <v>1096131</v>
      </c>
      <c r="AQ1132">
        <v>1107951</v>
      </c>
      <c r="AR1132">
        <v>1192573</v>
      </c>
      <c r="AS1132">
        <v>1317337</v>
      </c>
      <c r="AT1132">
        <v>1282690</v>
      </c>
      <c r="AU1132">
        <v>1288459</v>
      </c>
      <c r="AV1132">
        <v>1321889</v>
      </c>
      <c r="AW1132">
        <v>1354835</v>
      </c>
      <c r="AX1132">
        <v>1359968</v>
      </c>
      <c r="AY1132">
        <v>1414857</v>
      </c>
      <c r="AZ1132">
        <v>1380338</v>
      </c>
      <c r="BA1132">
        <v>1342698</v>
      </c>
      <c r="BB1132">
        <v>1371950</v>
      </c>
      <c r="BC1132">
        <v>1311043</v>
      </c>
      <c r="BD1132">
        <v>1286267</v>
      </c>
      <c r="BE1132">
        <v>1311289</v>
      </c>
      <c r="BF1132">
        <v>1330813</v>
      </c>
      <c r="BG1132">
        <v>1313247</v>
      </c>
      <c r="BH1132">
        <v>1271133</v>
      </c>
      <c r="BI1132">
        <v>1270731</v>
      </c>
      <c r="BJ1132">
        <v>1317624</v>
      </c>
      <c r="BK1132">
        <v>1355075</v>
      </c>
      <c r="BL1132">
        <v>1209253</v>
      </c>
    </row>
    <row r="1133" spans="1:64">
      <c r="A1133" t="s">
        <v>133</v>
      </c>
      <c r="B1133" t="s">
        <v>354</v>
      </c>
      <c r="C1133" t="s">
        <v>191</v>
      </c>
      <c r="D1133">
        <v>0</v>
      </c>
      <c r="E1133">
        <v>0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  <c r="AM1133">
        <v>0</v>
      </c>
      <c r="AN1133">
        <v>0</v>
      </c>
      <c r="AO1133">
        <v>0</v>
      </c>
      <c r="AP1133">
        <v>0</v>
      </c>
      <c r="AQ1133">
        <v>0</v>
      </c>
      <c r="AR1133">
        <v>0</v>
      </c>
      <c r="AS1133">
        <v>0</v>
      </c>
      <c r="AT1133">
        <v>0</v>
      </c>
      <c r="AU1133">
        <v>0</v>
      </c>
      <c r="AV1133">
        <v>0</v>
      </c>
      <c r="AW1133">
        <v>0</v>
      </c>
      <c r="AX1133">
        <v>0</v>
      </c>
      <c r="AY1133">
        <v>0</v>
      </c>
      <c r="AZ1133">
        <v>0</v>
      </c>
      <c r="BA1133">
        <v>0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K1133">
        <v>0</v>
      </c>
      <c r="BL1133">
        <v>0</v>
      </c>
    </row>
    <row r="1134" spans="1:64">
      <c r="A1134" t="s">
        <v>133</v>
      </c>
      <c r="B1134" t="s">
        <v>354</v>
      </c>
      <c r="C1134" t="s">
        <v>192</v>
      </c>
      <c r="D1134">
        <v>0</v>
      </c>
      <c r="E1134">
        <v>0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  <c r="AM1134">
        <v>0</v>
      </c>
      <c r="AN1134">
        <v>0</v>
      </c>
      <c r="AO1134">
        <v>0</v>
      </c>
      <c r="AP1134">
        <v>0</v>
      </c>
      <c r="AQ1134">
        <v>0</v>
      </c>
      <c r="AR1134">
        <v>0</v>
      </c>
      <c r="AS1134">
        <v>0</v>
      </c>
      <c r="AT1134">
        <v>0</v>
      </c>
      <c r="AU1134">
        <v>0</v>
      </c>
      <c r="AV1134">
        <v>0</v>
      </c>
      <c r="AW1134">
        <v>0</v>
      </c>
      <c r="AX1134">
        <v>0</v>
      </c>
      <c r="AY1134">
        <v>0</v>
      </c>
      <c r="AZ1134">
        <v>0</v>
      </c>
      <c r="BA1134">
        <v>0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K1134">
        <v>0</v>
      </c>
      <c r="BL1134">
        <v>0</v>
      </c>
    </row>
    <row r="1135" spans="1:64">
      <c r="A1135" t="s">
        <v>133</v>
      </c>
      <c r="B1135" t="s">
        <v>354</v>
      </c>
      <c r="C1135" t="s">
        <v>193</v>
      </c>
      <c r="D1135">
        <v>0</v>
      </c>
      <c r="E1135">
        <v>0</v>
      </c>
      <c r="F1135">
        <v>0</v>
      </c>
      <c r="G1135">
        <v>201</v>
      </c>
      <c r="H1135">
        <v>195</v>
      </c>
      <c r="I1135">
        <v>230</v>
      </c>
      <c r="J1135">
        <v>251</v>
      </c>
      <c r="K1135">
        <v>232</v>
      </c>
      <c r="L1135">
        <v>212</v>
      </c>
      <c r="M1135">
        <v>225</v>
      </c>
      <c r="N1135">
        <v>274</v>
      </c>
      <c r="O1135">
        <v>357</v>
      </c>
      <c r="P1135">
        <v>337</v>
      </c>
      <c r="Q1135">
        <v>249</v>
      </c>
      <c r="R1135">
        <v>302</v>
      </c>
      <c r="S1135">
        <v>401</v>
      </c>
      <c r="T1135">
        <v>356</v>
      </c>
      <c r="U1135">
        <v>399</v>
      </c>
      <c r="V1135">
        <v>242</v>
      </c>
      <c r="W1135">
        <v>198</v>
      </c>
      <c r="X1135">
        <v>322</v>
      </c>
      <c r="Y1135">
        <v>224</v>
      </c>
      <c r="Z1135">
        <v>213</v>
      </c>
      <c r="AA1135">
        <v>265</v>
      </c>
      <c r="AB1135">
        <v>400</v>
      </c>
      <c r="AC1135">
        <v>349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  <c r="AM1135">
        <v>0</v>
      </c>
      <c r="AN1135">
        <v>0</v>
      </c>
      <c r="AO1135">
        <v>0</v>
      </c>
      <c r="AP1135">
        <v>0</v>
      </c>
      <c r="AQ1135">
        <v>0</v>
      </c>
      <c r="AR1135">
        <v>0</v>
      </c>
      <c r="AS1135">
        <v>0</v>
      </c>
      <c r="AT1135">
        <v>0</v>
      </c>
      <c r="AU1135">
        <v>0</v>
      </c>
      <c r="AV1135">
        <v>0</v>
      </c>
      <c r="AW1135">
        <v>0</v>
      </c>
      <c r="AX1135">
        <v>0</v>
      </c>
      <c r="AY1135">
        <v>0</v>
      </c>
      <c r="AZ1135">
        <v>0</v>
      </c>
      <c r="BA1135">
        <v>0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K1135">
        <v>0</v>
      </c>
      <c r="BL1135">
        <v>0</v>
      </c>
    </row>
    <row r="1136" spans="1:64">
      <c r="A1136" t="s">
        <v>133</v>
      </c>
      <c r="B1136" t="s">
        <v>354</v>
      </c>
      <c r="C1136" t="s">
        <v>194</v>
      </c>
      <c r="AO1136">
        <v>136898.70000000001</v>
      </c>
      <c r="AP1136">
        <v>150330</v>
      </c>
      <c r="AQ1136">
        <v>163763.29999999999</v>
      </c>
      <c r="AR1136">
        <v>180063.2</v>
      </c>
      <c r="AS1136">
        <v>186695.8</v>
      </c>
      <c r="AT1136">
        <v>190019</v>
      </c>
      <c r="AU1136">
        <v>196126.5</v>
      </c>
      <c r="AV1136">
        <v>204167.2</v>
      </c>
      <c r="AW1136">
        <v>220783.7</v>
      </c>
      <c r="AX1136">
        <v>232646.7</v>
      </c>
      <c r="AY1136">
        <v>248446.5</v>
      </c>
      <c r="AZ1136">
        <v>258871.7</v>
      </c>
      <c r="BA1136">
        <v>251227.7</v>
      </c>
      <c r="BB1136">
        <v>258300.2</v>
      </c>
      <c r="BC1136">
        <v>267516.09999999998</v>
      </c>
      <c r="BD1136">
        <v>276823.09999999998</v>
      </c>
      <c r="BE1136">
        <v>292140.5</v>
      </c>
      <c r="BF1136">
        <v>309542.59999999998</v>
      </c>
      <c r="BG1136">
        <v>320721.09999999998</v>
      </c>
      <c r="BH1136">
        <v>329911.7</v>
      </c>
      <c r="BI1136">
        <v>348898.1</v>
      </c>
      <c r="BJ1136">
        <v>371424.6</v>
      </c>
      <c r="BK1136">
        <v>392218</v>
      </c>
      <c r="BL1136">
        <v>382584.7</v>
      </c>
    </row>
    <row r="1137" spans="1:64">
      <c r="A1137" t="s">
        <v>133</v>
      </c>
      <c r="B1137" t="s">
        <v>354</v>
      </c>
      <c r="C1137" t="s">
        <v>195</v>
      </c>
      <c r="AO1137">
        <v>184185</v>
      </c>
      <c r="AP1137">
        <v>200680</v>
      </c>
      <c r="AQ1137">
        <v>215295</v>
      </c>
      <c r="AR1137">
        <v>231590</v>
      </c>
      <c r="AS1137">
        <v>234979</v>
      </c>
      <c r="AT1137">
        <v>235417</v>
      </c>
      <c r="AU1137">
        <v>237782</v>
      </c>
      <c r="AV1137">
        <v>240748</v>
      </c>
      <c r="AW1137">
        <v>251558</v>
      </c>
      <c r="AX1137">
        <v>257430</v>
      </c>
      <c r="AY1137">
        <v>266888</v>
      </c>
      <c r="AZ1137">
        <v>270981</v>
      </c>
      <c r="BA1137">
        <v>264966</v>
      </c>
      <c r="BB1137">
        <v>267859</v>
      </c>
      <c r="BC1137">
        <v>271701</v>
      </c>
      <c r="BD1137">
        <v>276823</v>
      </c>
      <c r="BE1137">
        <v>286259</v>
      </c>
      <c r="BF1137">
        <v>298655</v>
      </c>
      <c r="BG1137">
        <v>312410</v>
      </c>
      <c r="BH1137">
        <v>318953</v>
      </c>
      <c r="BI1137">
        <v>329961</v>
      </c>
      <c r="BJ1137">
        <v>342536</v>
      </c>
      <c r="BK1137">
        <v>356774</v>
      </c>
      <c r="BL1137">
        <v>346011</v>
      </c>
    </row>
    <row r="1138" spans="1:64">
      <c r="A1138" t="s">
        <v>133</v>
      </c>
      <c r="B1138" t="s">
        <v>354</v>
      </c>
      <c r="C1138" t="s">
        <v>196</v>
      </c>
      <c r="D1138">
        <v>0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179</v>
      </c>
      <c r="AH1138">
        <v>179</v>
      </c>
      <c r="AI1138">
        <v>179</v>
      </c>
      <c r="AJ1138">
        <v>179</v>
      </c>
      <c r="AK1138">
        <v>179</v>
      </c>
      <c r="AL1138">
        <v>179</v>
      </c>
      <c r="AM1138">
        <v>179</v>
      </c>
      <c r="AN1138">
        <v>179</v>
      </c>
      <c r="AO1138">
        <v>179</v>
      </c>
      <c r="AP1138">
        <v>179</v>
      </c>
      <c r="AQ1138">
        <v>213</v>
      </c>
      <c r="AR1138">
        <v>220</v>
      </c>
      <c r="AS1138">
        <v>220</v>
      </c>
      <c r="AT1138">
        <v>220</v>
      </c>
      <c r="AU1138">
        <v>235</v>
      </c>
      <c r="AV1138">
        <v>236</v>
      </c>
      <c r="AW1138">
        <v>245</v>
      </c>
      <c r="AX1138">
        <v>227</v>
      </c>
      <c r="AY1138">
        <v>210</v>
      </c>
      <c r="AZ1138">
        <v>185</v>
      </c>
      <c r="BA1138">
        <v>192</v>
      </c>
      <c r="BB1138">
        <v>194</v>
      </c>
      <c r="BC1138">
        <v>230</v>
      </c>
      <c r="BD1138">
        <v>221</v>
      </c>
      <c r="BE1138">
        <v>221</v>
      </c>
      <c r="BF1138">
        <v>221</v>
      </c>
      <c r="BG1138">
        <v>221</v>
      </c>
      <c r="BH1138">
        <v>221</v>
      </c>
      <c r="BI1138">
        <v>221</v>
      </c>
      <c r="BJ1138">
        <v>221</v>
      </c>
      <c r="BK1138">
        <v>221</v>
      </c>
      <c r="BL1138">
        <v>221</v>
      </c>
    </row>
    <row r="1139" spans="1:64">
      <c r="A1139" t="s">
        <v>133</v>
      </c>
      <c r="B1139" t="s">
        <v>354</v>
      </c>
      <c r="C1139" t="s">
        <v>197</v>
      </c>
      <c r="D1139">
        <v>0</v>
      </c>
      <c r="E1139">
        <v>0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  <c r="AM1139">
        <v>0</v>
      </c>
      <c r="AN1139">
        <v>0</v>
      </c>
      <c r="AO1139">
        <v>0</v>
      </c>
      <c r="AP1139">
        <v>0</v>
      </c>
      <c r="AQ1139">
        <v>0</v>
      </c>
      <c r="AR1139">
        <v>0</v>
      </c>
      <c r="AS1139">
        <v>0</v>
      </c>
      <c r="AT1139">
        <v>0</v>
      </c>
      <c r="AU1139">
        <v>0</v>
      </c>
      <c r="AV1139">
        <v>0</v>
      </c>
      <c r="AW1139">
        <v>0</v>
      </c>
      <c r="AX1139">
        <v>0</v>
      </c>
      <c r="AY1139">
        <v>0</v>
      </c>
      <c r="AZ1139">
        <v>0</v>
      </c>
      <c r="BA1139">
        <v>0</v>
      </c>
      <c r="BB1139">
        <v>0</v>
      </c>
      <c r="BC1139">
        <v>0</v>
      </c>
      <c r="BD1139">
        <v>0</v>
      </c>
      <c r="BE1139">
        <v>0</v>
      </c>
      <c r="BF1139">
        <v>0</v>
      </c>
      <c r="BG1139">
        <v>0</v>
      </c>
      <c r="BH1139">
        <v>0</v>
      </c>
      <c r="BI1139">
        <v>0</v>
      </c>
      <c r="BJ1139">
        <v>0</v>
      </c>
      <c r="BK1139">
        <v>0</v>
      </c>
      <c r="BL1139">
        <v>0</v>
      </c>
    </row>
    <row r="1140" spans="1:64">
      <c r="A1140" t="s">
        <v>133</v>
      </c>
      <c r="B1140" t="s">
        <v>354</v>
      </c>
      <c r="C1140" t="s">
        <v>198</v>
      </c>
      <c r="D1140">
        <v>0</v>
      </c>
      <c r="E1140">
        <v>0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156</v>
      </c>
      <c r="AH1140">
        <v>156</v>
      </c>
      <c r="AI1140">
        <v>156</v>
      </c>
      <c r="AJ1140">
        <v>156</v>
      </c>
      <c r="AK1140">
        <v>156</v>
      </c>
      <c r="AL1140">
        <v>156</v>
      </c>
      <c r="AM1140">
        <v>156</v>
      </c>
      <c r="AN1140">
        <v>156</v>
      </c>
      <c r="AO1140">
        <v>156</v>
      </c>
      <c r="AP1140">
        <v>156</v>
      </c>
      <c r="AQ1140">
        <v>241</v>
      </c>
      <c r="AR1140">
        <v>250</v>
      </c>
      <c r="AS1140">
        <v>250</v>
      </c>
      <c r="AT1140">
        <v>250</v>
      </c>
      <c r="AU1140">
        <v>178</v>
      </c>
      <c r="AV1140">
        <v>198</v>
      </c>
      <c r="AW1140">
        <v>225</v>
      </c>
      <c r="AX1140">
        <v>230</v>
      </c>
      <c r="AY1140">
        <v>245</v>
      </c>
      <c r="AZ1140">
        <v>313</v>
      </c>
      <c r="BA1140">
        <v>263</v>
      </c>
      <c r="BB1140">
        <v>268</v>
      </c>
      <c r="BC1140">
        <v>268</v>
      </c>
      <c r="BD1140">
        <v>266</v>
      </c>
      <c r="BE1140">
        <v>266</v>
      </c>
      <c r="BF1140">
        <v>266</v>
      </c>
      <c r="BG1140">
        <v>266</v>
      </c>
      <c r="BH1140">
        <v>266</v>
      </c>
      <c r="BI1140">
        <v>266</v>
      </c>
      <c r="BJ1140">
        <v>266</v>
      </c>
      <c r="BK1140">
        <v>266</v>
      </c>
      <c r="BL1140">
        <v>266</v>
      </c>
    </row>
    <row r="1141" spans="1:64">
      <c r="A1141" t="s">
        <v>133</v>
      </c>
      <c r="B1141" t="s">
        <v>354</v>
      </c>
      <c r="C1141" t="s">
        <v>199</v>
      </c>
      <c r="D1141">
        <v>0</v>
      </c>
      <c r="E1141">
        <v>0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66</v>
      </c>
      <c r="AH1141">
        <v>70</v>
      </c>
      <c r="AI1141">
        <v>73</v>
      </c>
      <c r="AJ1141">
        <v>77</v>
      </c>
      <c r="AK1141">
        <v>80</v>
      </c>
      <c r="AL1141">
        <v>71</v>
      </c>
      <c r="AM1141">
        <v>73</v>
      </c>
      <c r="AN1141">
        <v>74</v>
      </c>
      <c r="AO1141">
        <v>77</v>
      </c>
      <c r="AP1141">
        <v>77</v>
      </c>
      <c r="AQ1141">
        <v>108</v>
      </c>
      <c r="AR1141">
        <v>108</v>
      </c>
      <c r="AS1141">
        <v>109</v>
      </c>
      <c r="AT1141">
        <v>112</v>
      </c>
      <c r="AU1141">
        <v>125</v>
      </c>
      <c r="AV1141">
        <v>127</v>
      </c>
      <c r="AW1141">
        <v>136</v>
      </c>
      <c r="AX1141">
        <v>146</v>
      </c>
      <c r="AY1141">
        <v>166</v>
      </c>
      <c r="AZ1141">
        <v>204</v>
      </c>
      <c r="BA1141">
        <v>242</v>
      </c>
      <c r="BB1141">
        <v>259</v>
      </c>
      <c r="BC1141">
        <v>243</v>
      </c>
      <c r="BD1141">
        <v>271</v>
      </c>
      <c r="BE1141">
        <v>271</v>
      </c>
      <c r="BF1141">
        <v>271</v>
      </c>
      <c r="BG1141">
        <v>271</v>
      </c>
      <c r="BH1141">
        <v>271</v>
      </c>
      <c r="BI1141">
        <v>271</v>
      </c>
      <c r="BJ1141">
        <v>271</v>
      </c>
      <c r="BK1141">
        <v>271</v>
      </c>
      <c r="BL1141">
        <v>271</v>
      </c>
    </row>
    <row r="1142" spans="1:64">
      <c r="A1142" t="s">
        <v>133</v>
      </c>
      <c r="B1142" t="s">
        <v>354</v>
      </c>
      <c r="C1142" t="s">
        <v>200</v>
      </c>
      <c r="D1142">
        <v>0</v>
      </c>
      <c r="E1142">
        <v>0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400</v>
      </c>
      <c r="AH1142">
        <v>405</v>
      </c>
      <c r="AI1142">
        <v>408</v>
      </c>
      <c r="AJ1142">
        <v>412</v>
      </c>
      <c r="AK1142">
        <v>414</v>
      </c>
      <c r="AL1142">
        <v>406</v>
      </c>
      <c r="AM1142">
        <v>407</v>
      </c>
      <c r="AN1142">
        <v>409</v>
      </c>
      <c r="AO1142">
        <v>411</v>
      </c>
      <c r="AP1142">
        <v>412</v>
      </c>
      <c r="AQ1142">
        <v>562</v>
      </c>
      <c r="AR1142">
        <v>578</v>
      </c>
      <c r="AS1142">
        <v>579</v>
      </c>
      <c r="AT1142">
        <v>582</v>
      </c>
      <c r="AU1142">
        <v>538</v>
      </c>
      <c r="AV1142">
        <v>562</v>
      </c>
      <c r="AW1142">
        <v>605</v>
      </c>
      <c r="AX1142">
        <v>603</v>
      </c>
      <c r="AY1142">
        <v>621</v>
      </c>
      <c r="AZ1142">
        <v>702</v>
      </c>
      <c r="BA1142">
        <v>697</v>
      </c>
      <c r="BB1142">
        <v>721</v>
      </c>
      <c r="BC1142">
        <v>741</v>
      </c>
      <c r="BD1142">
        <v>759</v>
      </c>
      <c r="BE1142">
        <v>759</v>
      </c>
      <c r="BF1142">
        <v>759</v>
      </c>
      <c r="BG1142">
        <v>759</v>
      </c>
      <c r="BH1142">
        <v>759</v>
      </c>
      <c r="BI1142">
        <v>759</v>
      </c>
      <c r="BJ1142">
        <v>759</v>
      </c>
      <c r="BK1142">
        <v>759</v>
      </c>
      <c r="BL1142">
        <v>759</v>
      </c>
    </row>
    <row r="1143" spans="1:64">
      <c r="A1143" t="s">
        <v>133</v>
      </c>
      <c r="B1143" t="s">
        <v>354</v>
      </c>
      <c r="C1143" t="s">
        <v>201</v>
      </c>
      <c r="D1143">
        <v>0</v>
      </c>
      <c r="E1143">
        <v>0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400</v>
      </c>
      <c r="AH1143">
        <v>405</v>
      </c>
      <c r="AI1143">
        <v>408</v>
      </c>
      <c r="AJ1143">
        <v>412</v>
      </c>
      <c r="AK1143">
        <v>414</v>
      </c>
      <c r="AL1143">
        <v>406</v>
      </c>
      <c r="AM1143">
        <v>407</v>
      </c>
      <c r="AN1143">
        <v>409</v>
      </c>
      <c r="AO1143">
        <v>411</v>
      </c>
      <c r="AP1143">
        <v>412</v>
      </c>
      <c r="AQ1143">
        <v>562</v>
      </c>
      <c r="AR1143">
        <v>578</v>
      </c>
      <c r="AS1143">
        <v>579</v>
      </c>
      <c r="AT1143">
        <v>582</v>
      </c>
      <c r="AU1143">
        <v>538</v>
      </c>
      <c r="AV1143">
        <v>562</v>
      </c>
      <c r="AW1143">
        <v>605</v>
      </c>
      <c r="AX1143">
        <v>603</v>
      </c>
      <c r="AY1143">
        <v>621</v>
      </c>
      <c r="AZ1143">
        <v>702</v>
      </c>
      <c r="BA1143">
        <v>697</v>
      </c>
      <c r="BB1143">
        <v>721</v>
      </c>
      <c r="BC1143">
        <v>741</v>
      </c>
      <c r="BD1143">
        <v>759</v>
      </c>
      <c r="BE1143">
        <v>759</v>
      </c>
      <c r="BF1143">
        <v>759</v>
      </c>
      <c r="BG1143">
        <v>759</v>
      </c>
      <c r="BH1143">
        <v>759</v>
      </c>
      <c r="BI1143">
        <v>759</v>
      </c>
      <c r="BJ1143">
        <v>759</v>
      </c>
      <c r="BK1143">
        <v>759</v>
      </c>
      <c r="BL1143">
        <v>759</v>
      </c>
    </row>
    <row r="1144" spans="1:64">
      <c r="A1144" t="s">
        <v>133</v>
      </c>
      <c r="B1144" t="s">
        <v>354</v>
      </c>
      <c r="C1144" t="s">
        <v>202</v>
      </c>
      <c r="D1144">
        <v>358</v>
      </c>
      <c r="E1144">
        <v>239</v>
      </c>
      <c r="F1144">
        <v>247</v>
      </c>
      <c r="G1144">
        <v>261</v>
      </c>
      <c r="H1144">
        <v>292</v>
      </c>
      <c r="I1144">
        <v>311</v>
      </c>
      <c r="J1144">
        <v>243</v>
      </c>
      <c r="K1144">
        <v>300</v>
      </c>
      <c r="L1144">
        <v>617</v>
      </c>
      <c r="M1144">
        <v>542</v>
      </c>
      <c r="N1144">
        <v>512</v>
      </c>
      <c r="O1144">
        <v>691</v>
      </c>
      <c r="P1144">
        <v>881</v>
      </c>
      <c r="Q1144">
        <v>823</v>
      </c>
      <c r="R1144">
        <v>708</v>
      </c>
      <c r="S1144">
        <v>722</v>
      </c>
      <c r="T1144">
        <v>804</v>
      </c>
      <c r="U1144">
        <v>803</v>
      </c>
      <c r="V1144">
        <v>906</v>
      </c>
      <c r="W1144">
        <v>188</v>
      </c>
      <c r="X1144">
        <v>174</v>
      </c>
      <c r="Y1144">
        <v>400</v>
      </c>
      <c r="Z1144">
        <v>281</v>
      </c>
      <c r="AA1144">
        <v>343</v>
      </c>
      <c r="AB1144">
        <v>395</v>
      </c>
      <c r="AC1144">
        <v>261</v>
      </c>
      <c r="AD1144">
        <v>227</v>
      </c>
      <c r="AE1144">
        <v>151</v>
      </c>
      <c r="AF1144">
        <v>207</v>
      </c>
      <c r="AG1144">
        <v>227</v>
      </c>
      <c r="AH1144">
        <v>287</v>
      </c>
      <c r="AI1144">
        <v>318</v>
      </c>
      <c r="AJ1144">
        <v>260</v>
      </c>
      <c r="AK1144">
        <v>322</v>
      </c>
      <c r="AL1144">
        <v>531</v>
      </c>
      <c r="AM1144">
        <v>264</v>
      </c>
      <c r="AN1144">
        <v>267</v>
      </c>
      <c r="AO1144">
        <v>118</v>
      </c>
      <c r="AP1144">
        <v>97</v>
      </c>
      <c r="AQ1144">
        <v>267</v>
      </c>
      <c r="AR1144">
        <v>217</v>
      </c>
      <c r="AS1144">
        <v>228</v>
      </c>
      <c r="AT1144">
        <v>200</v>
      </c>
      <c r="AU1144">
        <v>212</v>
      </c>
      <c r="AV1144">
        <v>296</v>
      </c>
      <c r="AW1144">
        <v>297</v>
      </c>
      <c r="AX1144">
        <v>307</v>
      </c>
      <c r="AY1144">
        <v>181</v>
      </c>
      <c r="AZ1144">
        <v>420</v>
      </c>
      <c r="BA1144">
        <v>254</v>
      </c>
      <c r="BB1144">
        <v>91</v>
      </c>
      <c r="BC1144">
        <v>110</v>
      </c>
      <c r="BD1144">
        <v>117</v>
      </c>
      <c r="BE1144">
        <v>150</v>
      </c>
      <c r="BF1144">
        <v>234</v>
      </c>
      <c r="BG1144">
        <v>456</v>
      </c>
      <c r="BH1144">
        <v>354</v>
      </c>
      <c r="BI1144">
        <v>191</v>
      </c>
      <c r="BJ1144">
        <v>184</v>
      </c>
      <c r="BK1144">
        <v>168</v>
      </c>
      <c r="BL1144">
        <v>79</v>
      </c>
    </row>
    <row r="1145" spans="1:64">
      <c r="A1145" t="s">
        <v>133</v>
      </c>
      <c r="B1145" t="s">
        <v>354</v>
      </c>
      <c r="C1145" t="s">
        <v>203</v>
      </c>
      <c r="D1145">
        <v>1440</v>
      </c>
      <c r="E1145">
        <v>1428</v>
      </c>
      <c r="F1145">
        <v>1432</v>
      </c>
      <c r="G1145">
        <v>1424</v>
      </c>
      <c r="H1145">
        <v>1816</v>
      </c>
      <c r="I1145">
        <v>1528</v>
      </c>
      <c r="J1145">
        <v>1646</v>
      </c>
      <c r="K1145">
        <v>2132</v>
      </c>
      <c r="L1145">
        <v>2204</v>
      </c>
      <c r="M1145">
        <v>2215</v>
      </c>
      <c r="N1145">
        <v>2116</v>
      </c>
      <c r="O1145">
        <v>2243</v>
      </c>
      <c r="P1145">
        <v>2574</v>
      </c>
      <c r="Q1145">
        <v>2502</v>
      </c>
      <c r="R1145">
        <v>2070</v>
      </c>
      <c r="S1145">
        <v>1966</v>
      </c>
      <c r="T1145">
        <v>2097</v>
      </c>
      <c r="U1145">
        <v>1950</v>
      </c>
      <c r="V1145">
        <v>2431</v>
      </c>
      <c r="W1145">
        <v>771</v>
      </c>
      <c r="X1145">
        <v>1147</v>
      </c>
      <c r="Y1145">
        <v>1417</v>
      </c>
      <c r="Z1145">
        <v>1556</v>
      </c>
      <c r="AA1145">
        <v>1905</v>
      </c>
      <c r="AB1145">
        <v>888</v>
      </c>
      <c r="AC1145">
        <v>954</v>
      </c>
      <c r="AD1145">
        <v>931</v>
      </c>
      <c r="AE1145">
        <v>1010</v>
      </c>
      <c r="AF1145">
        <v>964</v>
      </c>
      <c r="AG1145">
        <v>1097</v>
      </c>
      <c r="AH1145">
        <v>1165</v>
      </c>
      <c r="AI1145">
        <v>1305</v>
      </c>
      <c r="AJ1145">
        <v>1162</v>
      </c>
      <c r="AK1145">
        <v>1214</v>
      </c>
      <c r="AL1145">
        <v>1207</v>
      </c>
      <c r="AM1145">
        <v>1503</v>
      </c>
      <c r="AN1145">
        <v>1442</v>
      </c>
      <c r="AO1145">
        <v>226</v>
      </c>
      <c r="AP1145">
        <v>118</v>
      </c>
      <c r="AQ1145">
        <v>1381</v>
      </c>
      <c r="AR1145">
        <v>1938</v>
      </c>
      <c r="AS1145">
        <v>1812</v>
      </c>
      <c r="AT1145">
        <v>1843</v>
      </c>
      <c r="AU1145">
        <v>2959</v>
      </c>
      <c r="AV1145">
        <v>2902</v>
      </c>
      <c r="AW1145">
        <v>2522</v>
      </c>
      <c r="AX1145">
        <v>1439</v>
      </c>
      <c r="AY1145">
        <v>1727</v>
      </c>
      <c r="AZ1145">
        <v>2254</v>
      </c>
      <c r="BA1145">
        <v>1718</v>
      </c>
      <c r="BB1145">
        <v>1899</v>
      </c>
      <c r="BC1145">
        <v>2843</v>
      </c>
      <c r="BD1145">
        <v>1979</v>
      </c>
      <c r="BE1145">
        <v>2015</v>
      </c>
      <c r="BF1145">
        <v>2396</v>
      </c>
      <c r="BG1145">
        <v>2219</v>
      </c>
      <c r="BH1145">
        <v>2486</v>
      </c>
      <c r="BI1145">
        <v>3204</v>
      </c>
      <c r="BJ1145">
        <v>2665</v>
      </c>
      <c r="BK1145">
        <v>3584</v>
      </c>
      <c r="BL1145">
        <v>3398</v>
      </c>
    </row>
    <row r="1146" spans="1:64">
      <c r="A1146" t="s">
        <v>133</v>
      </c>
      <c r="B1146" t="s">
        <v>354</v>
      </c>
      <c r="C1146" t="s">
        <v>204</v>
      </c>
      <c r="D1146">
        <v>2244</v>
      </c>
      <c r="E1146">
        <v>2093</v>
      </c>
      <c r="F1146">
        <v>2192</v>
      </c>
      <c r="G1146">
        <v>2156</v>
      </c>
      <c r="H1146">
        <v>2214</v>
      </c>
      <c r="I1146">
        <v>2427</v>
      </c>
      <c r="J1146">
        <v>2326</v>
      </c>
      <c r="K1146">
        <v>2549</v>
      </c>
      <c r="L1146">
        <v>3322</v>
      </c>
      <c r="M1146">
        <v>3640</v>
      </c>
      <c r="N1146">
        <v>3475</v>
      </c>
      <c r="O1146">
        <v>3789</v>
      </c>
      <c r="P1146">
        <v>4734</v>
      </c>
      <c r="Q1146">
        <v>4781</v>
      </c>
      <c r="R1146">
        <v>4994</v>
      </c>
      <c r="S1146">
        <v>5294</v>
      </c>
      <c r="T1146">
        <v>5801</v>
      </c>
      <c r="U1146">
        <v>5914</v>
      </c>
      <c r="V1146">
        <v>5442</v>
      </c>
      <c r="W1146">
        <v>8969</v>
      </c>
      <c r="X1146">
        <v>6557</v>
      </c>
      <c r="Y1146">
        <v>4117</v>
      </c>
      <c r="Z1146">
        <v>6472</v>
      </c>
      <c r="AA1146">
        <v>4890</v>
      </c>
      <c r="AB1146">
        <v>2303</v>
      </c>
      <c r="AC1146">
        <v>2124</v>
      </c>
      <c r="AD1146">
        <v>1766</v>
      </c>
      <c r="AE1146">
        <v>1990</v>
      </c>
      <c r="AF1146">
        <v>3502</v>
      </c>
      <c r="AG1146">
        <v>6403</v>
      </c>
      <c r="AH1146">
        <v>3360</v>
      </c>
      <c r="AI1146">
        <v>4130</v>
      </c>
      <c r="AJ1146">
        <v>3891</v>
      </c>
      <c r="AK1146">
        <v>4396</v>
      </c>
      <c r="AL1146">
        <v>4121</v>
      </c>
      <c r="AM1146">
        <v>4478</v>
      </c>
      <c r="AN1146">
        <v>4665</v>
      </c>
      <c r="AO1146">
        <v>5296</v>
      </c>
      <c r="AP1146">
        <v>4090</v>
      </c>
      <c r="AQ1146">
        <v>1849</v>
      </c>
      <c r="AR1146">
        <v>10630</v>
      </c>
      <c r="AS1146">
        <v>11462</v>
      </c>
      <c r="AT1146">
        <v>8194</v>
      </c>
      <c r="AU1146">
        <v>8104</v>
      </c>
      <c r="AV1146">
        <v>10700</v>
      </c>
      <c r="AW1146">
        <v>5498</v>
      </c>
      <c r="AX1146">
        <v>12393</v>
      </c>
      <c r="AY1146">
        <v>8355</v>
      </c>
      <c r="AZ1146">
        <v>1816</v>
      </c>
      <c r="BA1146">
        <v>1085</v>
      </c>
      <c r="BB1146">
        <v>1393</v>
      </c>
      <c r="BC1146">
        <v>1460</v>
      </c>
      <c r="BD1146">
        <v>1800</v>
      </c>
      <c r="BE1146">
        <v>2547</v>
      </c>
      <c r="BF1146">
        <v>2870</v>
      </c>
      <c r="BG1146">
        <v>2627</v>
      </c>
      <c r="BH1146">
        <v>2444</v>
      </c>
      <c r="BI1146">
        <v>2043</v>
      </c>
      <c r="BJ1146">
        <v>2626</v>
      </c>
      <c r="BK1146">
        <v>2743</v>
      </c>
      <c r="BL1146">
        <v>2287</v>
      </c>
    </row>
    <row r="1147" spans="1:64">
      <c r="A1147" t="s">
        <v>133</v>
      </c>
      <c r="B1147" t="s">
        <v>354</v>
      </c>
      <c r="C1147" t="s">
        <v>205</v>
      </c>
      <c r="D1147">
        <v>8034</v>
      </c>
      <c r="E1147">
        <v>7969</v>
      </c>
      <c r="F1147">
        <v>7986</v>
      </c>
      <c r="G1147">
        <v>7943</v>
      </c>
      <c r="H1147">
        <v>10130</v>
      </c>
      <c r="I1147">
        <v>8524</v>
      </c>
      <c r="J1147">
        <v>9180</v>
      </c>
      <c r="K1147">
        <v>11893</v>
      </c>
      <c r="L1147">
        <v>12296</v>
      </c>
      <c r="M1147">
        <v>12360</v>
      </c>
      <c r="N1147">
        <v>11804</v>
      </c>
      <c r="O1147">
        <v>12513</v>
      </c>
      <c r="P1147">
        <v>14363</v>
      </c>
      <c r="Q1147">
        <v>13961</v>
      </c>
      <c r="R1147">
        <v>11546</v>
      </c>
      <c r="S1147">
        <v>10968</v>
      </c>
      <c r="T1147">
        <v>11696</v>
      </c>
      <c r="U1147">
        <v>10879</v>
      </c>
      <c r="V1147">
        <v>13564</v>
      </c>
      <c r="W1147">
        <v>4300</v>
      </c>
      <c r="X1147">
        <v>6400</v>
      </c>
      <c r="Y1147">
        <v>7906</v>
      </c>
      <c r="Z1147">
        <v>8679</v>
      </c>
      <c r="AA1147">
        <v>10626</v>
      </c>
      <c r="AB1147">
        <v>4953</v>
      </c>
      <c r="AC1147">
        <v>5325</v>
      </c>
      <c r="AD1147">
        <v>5193</v>
      </c>
      <c r="AE1147">
        <v>5634</v>
      </c>
      <c r="AF1147">
        <v>5376</v>
      </c>
      <c r="AG1147">
        <v>6117</v>
      </c>
      <c r="AH1147">
        <v>6502</v>
      </c>
      <c r="AI1147">
        <v>7279</v>
      </c>
      <c r="AJ1147">
        <v>6485</v>
      </c>
      <c r="AK1147">
        <v>6775</v>
      </c>
      <c r="AL1147">
        <v>6733</v>
      </c>
      <c r="AM1147">
        <v>8385</v>
      </c>
      <c r="AN1147">
        <v>8046</v>
      </c>
      <c r="AO1147">
        <v>1263</v>
      </c>
      <c r="AP1147">
        <v>656</v>
      </c>
      <c r="AQ1147">
        <v>7707</v>
      </c>
      <c r="AR1147">
        <v>10812</v>
      </c>
      <c r="AS1147">
        <v>10112</v>
      </c>
      <c r="AT1147">
        <v>10279</v>
      </c>
      <c r="AU1147">
        <v>14552</v>
      </c>
      <c r="AV1147">
        <v>12370</v>
      </c>
      <c r="AW1147">
        <v>12950</v>
      </c>
      <c r="AX1147">
        <v>10263</v>
      </c>
      <c r="AY1147">
        <v>11661</v>
      </c>
      <c r="AZ1147">
        <v>13846</v>
      </c>
      <c r="BA1147">
        <v>12365</v>
      </c>
      <c r="BB1147">
        <v>12360</v>
      </c>
      <c r="BC1147">
        <v>11982</v>
      </c>
      <c r="BD1147">
        <v>11150</v>
      </c>
      <c r="BE1147">
        <v>13170</v>
      </c>
      <c r="BF1147">
        <v>12021</v>
      </c>
      <c r="BG1147">
        <v>10751</v>
      </c>
      <c r="BH1147">
        <v>11098</v>
      </c>
      <c r="BI1147">
        <v>10341</v>
      </c>
      <c r="BJ1147">
        <v>11606</v>
      </c>
      <c r="BK1147">
        <v>13185</v>
      </c>
      <c r="BL1147">
        <v>11885</v>
      </c>
    </row>
    <row r="1148" spans="1:64">
      <c r="A1148" t="s">
        <v>133</v>
      </c>
      <c r="B1148" t="s">
        <v>354</v>
      </c>
      <c r="C1148" t="s">
        <v>206</v>
      </c>
      <c r="D1148">
        <v>12077</v>
      </c>
      <c r="E1148">
        <v>11728</v>
      </c>
      <c r="F1148">
        <v>11857</v>
      </c>
      <c r="G1148">
        <v>11785</v>
      </c>
      <c r="H1148">
        <v>14452</v>
      </c>
      <c r="I1148">
        <v>12790</v>
      </c>
      <c r="J1148">
        <v>13395</v>
      </c>
      <c r="K1148">
        <v>16873</v>
      </c>
      <c r="L1148">
        <v>18438</v>
      </c>
      <c r="M1148">
        <v>18757</v>
      </c>
      <c r="N1148">
        <v>17906</v>
      </c>
      <c r="O1148">
        <v>19236</v>
      </c>
      <c r="P1148">
        <v>22552</v>
      </c>
      <c r="Q1148">
        <v>22068</v>
      </c>
      <c r="R1148">
        <v>19318</v>
      </c>
      <c r="S1148">
        <v>18949</v>
      </c>
      <c r="T1148">
        <v>20398</v>
      </c>
      <c r="U1148">
        <v>19545</v>
      </c>
      <c r="V1148">
        <v>22343</v>
      </c>
      <c r="W1148">
        <v>14228</v>
      </c>
      <c r="X1148">
        <v>14279</v>
      </c>
      <c r="Y1148">
        <v>13840</v>
      </c>
      <c r="Z1148">
        <v>16987</v>
      </c>
      <c r="AA1148">
        <v>17764</v>
      </c>
      <c r="AB1148">
        <v>8539</v>
      </c>
      <c r="AC1148">
        <v>8665</v>
      </c>
      <c r="AD1148">
        <v>8117</v>
      </c>
      <c r="AE1148">
        <v>8785</v>
      </c>
      <c r="AF1148">
        <v>10048</v>
      </c>
      <c r="AG1148">
        <v>13844</v>
      </c>
      <c r="AH1148">
        <v>11314</v>
      </c>
      <c r="AI1148">
        <v>13032</v>
      </c>
      <c r="AJ1148">
        <v>11798</v>
      </c>
      <c r="AK1148">
        <v>12708</v>
      </c>
      <c r="AL1148">
        <v>12592</v>
      </c>
      <c r="AM1148">
        <v>14629</v>
      </c>
      <c r="AN1148">
        <v>14420</v>
      </c>
      <c r="AO1148">
        <v>6903</v>
      </c>
      <c r="AP1148">
        <v>4961</v>
      </c>
      <c r="AQ1148">
        <v>11205</v>
      </c>
      <c r="AR1148">
        <v>23596</v>
      </c>
      <c r="AS1148">
        <v>23614</v>
      </c>
      <c r="AT1148">
        <v>20516</v>
      </c>
      <c r="AU1148">
        <v>25828</v>
      </c>
      <c r="AV1148">
        <v>26268</v>
      </c>
      <c r="AW1148">
        <v>21267</v>
      </c>
      <c r="AX1148">
        <v>24402</v>
      </c>
      <c r="AY1148">
        <v>21925</v>
      </c>
      <c r="AZ1148">
        <v>18336</v>
      </c>
      <c r="BA1148">
        <v>15422</v>
      </c>
      <c r="BB1148">
        <v>15743</v>
      </c>
      <c r="BC1148">
        <v>16395</v>
      </c>
      <c r="BD1148">
        <v>15047</v>
      </c>
      <c r="BE1148">
        <v>17882</v>
      </c>
      <c r="BF1148">
        <v>17521</v>
      </c>
      <c r="BG1148">
        <v>16052</v>
      </c>
      <c r="BH1148">
        <v>16382</v>
      </c>
      <c r="BI1148">
        <v>15779</v>
      </c>
      <c r="BJ1148">
        <v>17081</v>
      </c>
      <c r="BK1148">
        <v>19681</v>
      </c>
      <c r="BL1148">
        <v>17649</v>
      </c>
    </row>
    <row r="1149" spans="1:64">
      <c r="A1149" t="s">
        <v>133</v>
      </c>
      <c r="B1149" t="s">
        <v>354</v>
      </c>
      <c r="C1149" t="s">
        <v>207</v>
      </c>
      <c r="D1149">
        <v>12077</v>
      </c>
      <c r="E1149">
        <v>11728</v>
      </c>
      <c r="F1149">
        <v>11857</v>
      </c>
      <c r="G1149">
        <v>11785</v>
      </c>
      <c r="H1149">
        <v>14452</v>
      </c>
      <c r="I1149">
        <v>12790</v>
      </c>
      <c r="J1149">
        <v>13395</v>
      </c>
      <c r="K1149">
        <v>16873</v>
      </c>
      <c r="L1149">
        <v>18438</v>
      </c>
      <c r="M1149">
        <v>18757</v>
      </c>
      <c r="N1149">
        <v>17906</v>
      </c>
      <c r="O1149">
        <v>19236</v>
      </c>
      <c r="P1149">
        <v>22552</v>
      </c>
      <c r="Q1149">
        <v>22068</v>
      </c>
      <c r="R1149">
        <v>19318</v>
      </c>
      <c r="S1149">
        <v>18949</v>
      </c>
      <c r="T1149">
        <v>20398</v>
      </c>
      <c r="U1149">
        <v>19545</v>
      </c>
      <c r="V1149">
        <v>22343</v>
      </c>
      <c r="W1149">
        <v>14228</v>
      </c>
      <c r="X1149">
        <v>14279</v>
      </c>
      <c r="Y1149">
        <v>13840</v>
      </c>
      <c r="Z1149">
        <v>16987</v>
      </c>
      <c r="AA1149">
        <v>17764</v>
      </c>
      <c r="AB1149">
        <v>8539</v>
      </c>
      <c r="AC1149">
        <v>8665</v>
      </c>
      <c r="AD1149">
        <v>8117</v>
      </c>
      <c r="AE1149">
        <v>8785</v>
      </c>
      <c r="AF1149">
        <v>10048</v>
      </c>
      <c r="AG1149">
        <v>13844</v>
      </c>
      <c r="AH1149">
        <v>11314</v>
      </c>
      <c r="AI1149">
        <v>13032</v>
      </c>
      <c r="AJ1149">
        <v>11798</v>
      </c>
      <c r="AK1149">
        <v>12708</v>
      </c>
      <c r="AL1149">
        <v>12592</v>
      </c>
      <c r="AM1149">
        <v>14629</v>
      </c>
      <c r="AN1149">
        <v>14420</v>
      </c>
      <c r="AO1149">
        <v>6903</v>
      </c>
      <c r="AP1149">
        <v>4961</v>
      </c>
      <c r="AQ1149">
        <v>11205</v>
      </c>
      <c r="AR1149">
        <v>23596</v>
      </c>
      <c r="AS1149">
        <v>23614</v>
      </c>
      <c r="AT1149">
        <v>20516</v>
      </c>
      <c r="AU1149">
        <v>25828</v>
      </c>
      <c r="AV1149">
        <v>26268</v>
      </c>
      <c r="AW1149">
        <v>21267</v>
      </c>
      <c r="AX1149">
        <v>24402</v>
      </c>
      <c r="AY1149">
        <v>21925</v>
      </c>
      <c r="AZ1149">
        <v>18336</v>
      </c>
      <c r="BA1149">
        <v>15422</v>
      </c>
      <c r="BB1149">
        <v>15743</v>
      </c>
      <c r="BC1149">
        <v>16395</v>
      </c>
      <c r="BD1149">
        <v>15047</v>
      </c>
      <c r="BE1149">
        <v>17882</v>
      </c>
      <c r="BF1149">
        <v>17521</v>
      </c>
      <c r="BG1149">
        <v>16052</v>
      </c>
      <c r="BH1149">
        <v>16382</v>
      </c>
      <c r="BI1149">
        <v>15779</v>
      </c>
      <c r="BJ1149">
        <v>17081</v>
      </c>
      <c r="BK1149">
        <v>19681</v>
      </c>
      <c r="BL1149">
        <v>17649</v>
      </c>
    </row>
    <row r="1150" spans="1:64">
      <c r="A1150" t="s">
        <v>133</v>
      </c>
      <c r="B1150" t="s">
        <v>354</v>
      </c>
      <c r="C1150" t="s">
        <v>208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  <c r="AM1150">
        <v>0</v>
      </c>
      <c r="AN1150">
        <v>0</v>
      </c>
      <c r="AO1150">
        <v>0</v>
      </c>
      <c r="AP1150">
        <v>0</v>
      </c>
      <c r="AQ1150">
        <v>0</v>
      </c>
      <c r="AR1150">
        <v>0</v>
      </c>
      <c r="AS1150">
        <v>0</v>
      </c>
      <c r="AT1150">
        <v>0</v>
      </c>
      <c r="AU1150">
        <v>0</v>
      </c>
      <c r="AV1150">
        <v>0</v>
      </c>
      <c r="AW1150">
        <v>0</v>
      </c>
      <c r="AX1150">
        <v>0</v>
      </c>
      <c r="AY1150">
        <v>0</v>
      </c>
      <c r="AZ1150">
        <v>0</v>
      </c>
      <c r="BA1150">
        <v>0</v>
      </c>
      <c r="BB1150">
        <v>0</v>
      </c>
      <c r="BC1150">
        <v>0</v>
      </c>
      <c r="BD1150">
        <v>0</v>
      </c>
      <c r="BE1150">
        <v>67</v>
      </c>
      <c r="BF1150">
        <v>60</v>
      </c>
      <c r="BG1150">
        <v>60</v>
      </c>
      <c r="BH1150">
        <v>109</v>
      </c>
      <c r="BI1150">
        <v>128</v>
      </c>
      <c r="BJ1150">
        <v>119</v>
      </c>
      <c r="BK1150">
        <v>118</v>
      </c>
      <c r="BL1150">
        <v>128</v>
      </c>
    </row>
    <row r="1151" spans="1:64">
      <c r="A1151" t="s">
        <v>133</v>
      </c>
      <c r="B1151" t="s">
        <v>354</v>
      </c>
      <c r="C1151" t="s">
        <v>209</v>
      </c>
      <c r="D1151">
        <v>10427</v>
      </c>
      <c r="E1151">
        <v>8891</v>
      </c>
      <c r="F1151">
        <v>10717</v>
      </c>
      <c r="G1151">
        <v>10825</v>
      </c>
      <c r="H1151">
        <v>11039</v>
      </c>
      <c r="I1151">
        <v>9791</v>
      </c>
      <c r="J1151">
        <v>10388</v>
      </c>
      <c r="K1151">
        <v>9672</v>
      </c>
      <c r="L1151">
        <v>9807</v>
      </c>
      <c r="M1151">
        <v>10362</v>
      </c>
      <c r="N1151">
        <v>12952</v>
      </c>
      <c r="O1151">
        <v>16600</v>
      </c>
      <c r="P1151">
        <v>12890</v>
      </c>
      <c r="Q1151">
        <v>13306</v>
      </c>
      <c r="R1151">
        <v>14767</v>
      </c>
      <c r="S1151">
        <v>15669</v>
      </c>
      <c r="T1151">
        <v>13351</v>
      </c>
      <c r="U1151">
        <v>11179</v>
      </c>
      <c r="V1151">
        <v>13909</v>
      </c>
      <c r="W1151">
        <v>16676</v>
      </c>
      <c r="X1151">
        <v>17825</v>
      </c>
      <c r="Y1151">
        <v>14612</v>
      </c>
      <c r="Z1151">
        <v>17240</v>
      </c>
      <c r="AA1151">
        <v>19677</v>
      </c>
      <c r="AB1151">
        <v>22639</v>
      </c>
      <c r="AC1151">
        <v>24620</v>
      </c>
      <c r="AD1151">
        <v>23636</v>
      </c>
      <c r="AE1151">
        <v>18938</v>
      </c>
      <c r="AF1151">
        <v>18010</v>
      </c>
      <c r="AG1151">
        <v>18280</v>
      </c>
      <c r="AH1151">
        <v>14769</v>
      </c>
      <c r="AI1151">
        <v>18725</v>
      </c>
      <c r="AJ1151">
        <v>15504</v>
      </c>
      <c r="AK1151">
        <v>19709</v>
      </c>
      <c r="AL1151">
        <v>15928</v>
      </c>
      <c r="AM1151">
        <v>21977</v>
      </c>
      <c r="AN1151">
        <v>18823</v>
      </c>
      <c r="AO1151">
        <v>20751</v>
      </c>
      <c r="AP1151">
        <v>14908</v>
      </c>
      <c r="AQ1151">
        <v>15978</v>
      </c>
      <c r="AR1151">
        <v>14836</v>
      </c>
      <c r="AS1151">
        <v>15445</v>
      </c>
      <c r="AT1151">
        <v>12299</v>
      </c>
      <c r="AU1151">
        <v>12780</v>
      </c>
      <c r="AV1151">
        <v>11966</v>
      </c>
      <c r="AW1151">
        <v>14152</v>
      </c>
      <c r="AX1151">
        <v>17767</v>
      </c>
      <c r="AY1151">
        <v>17095</v>
      </c>
      <c r="AZ1151">
        <v>20096</v>
      </c>
      <c r="BA1151">
        <v>18405</v>
      </c>
      <c r="BB1151">
        <v>15398</v>
      </c>
      <c r="BC1151">
        <v>20235</v>
      </c>
      <c r="BD1151">
        <v>14247</v>
      </c>
      <c r="BE1151">
        <v>11505</v>
      </c>
      <c r="BF1151">
        <v>16771</v>
      </c>
      <c r="BG1151">
        <v>15038</v>
      </c>
      <c r="BH1151">
        <v>17455</v>
      </c>
      <c r="BI1151">
        <v>17351</v>
      </c>
      <c r="BJ1151">
        <v>16499</v>
      </c>
      <c r="BK1151">
        <v>16009</v>
      </c>
      <c r="BL1151">
        <v>14511</v>
      </c>
    </row>
    <row r="1152" spans="1:64">
      <c r="A1152" t="s">
        <v>133</v>
      </c>
      <c r="B1152" t="s">
        <v>354</v>
      </c>
      <c r="C1152" t="s">
        <v>210</v>
      </c>
      <c r="D1152">
        <v>9</v>
      </c>
      <c r="E1152">
        <v>10</v>
      </c>
      <c r="F1152">
        <v>7</v>
      </c>
      <c r="G1152">
        <v>14</v>
      </c>
      <c r="H1152">
        <v>10</v>
      </c>
      <c r="I1152">
        <v>9</v>
      </c>
      <c r="J1152">
        <v>10</v>
      </c>
      <c r="K1152">
        <v>13</v>
      </c>
      <c r="L1152">
        <v>8</v>
      </c>
      <c r="M1152">
        <v>8</v>
      </c>
      <c r="N1152">
        <v>13</v>
      </c>
      <c r="O1152">
        <v>12</v>
      </c>
      <c r="P1152">
        <v>13</v>
      </c>
      <c r="Q1152">
        <v>7</v>
      </c>
      <c r="R1152">
        <v>7</v>
      </c>
      <c r="S1152">
        <v>9</v>
      </c>
      <c r="T1152">
        <v>9</v>
      </c>
      <c r="U1152">
        <v>8</v>
      </c>
      <c r="V1152">
        <v>9</v>
      </c>
      <c r="W1152">
        <v>9</v>
      </c>
      <c r="X1152">
        <v>9</v>
      </c>
      <c r="Y1152">
        <v>9</v>
      </c>
      <c r="Z1152">
        <v>9</v>
      </c>
      <c r="AA1152">
        <v>9</v>
      </c>
      <c r="AB1152">
        <v>9</v>
      </c>
      <c r="AC1152">
        <v>9</v>
      </c>
      <c r="AD1152">
        <v>9</v>
      </c>
      <c r="AE1152">
        <v>9</v>
      </c>
      <c r="AF1152">
        <v>9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  <c r="AM1152">
        <v>0</v>
      </c>
      <c r="AN1152">
        <v>0</v>
      </c>
      <c r="AO1152">
        <v>0</v>
      </c>
      <c r="AP1152">
        <v>0</v>
      </c>
      <c r="AQ1152">
        <v>0</v>
      </c>
      <c r="AR1152">
        <v>0</v>
      </c>
      <c r="AS1152">
        <v>0</v>
      </c>
      <c r="AT1152">
        <v>0</v>
      </c>
      <c r="AU1152">
        <v>0</v>
      </c>
      <c r="AV1152">
        <v>0</v>
      </c>
      <c r="AW1152">
        <v>0</v>
      </c>
      <c r="AX1152">
        <v>0</v>
      </c>
      <c r="AY1152">
        <v>0</v>
      </c>
      <c r="AZ1152">
        <v>0</v>
      </c>
      <c r="BA1152">
        <v>0</v>
      </c>
      <c r="BB1152">
        <v>0</v>
      </c>
      <c r="BC1152">
        <v>0</v>
      </c>
      <c r="BD1152">
        <v>0</v>
      </c>
      <c r="BE1152">
        <v>0</v>
      </c>
      <c r="BF1152">
        <v>0</v>
      </c>
      <c r="BG1152">
        <v>0</v>
      </c>
      <c r="BH1152">
        <v>0</v>
      </c>
      <c r="BI1152">
        <v>0</v>
      </c>
      <c r="BJ1152">
        <v>0</v>
      </c>
      <c r="BK1152">
        <v>0</v>
      </c>
      <c r="BL1152">
        <v>0</v>
      </c>
    </row>
    <row r="1153" spans="1:64">
      <c r="A1153" t="s">
        <v>133</v>
      </c>
      <c r="B1153" t="s">
        <v>354</v>
      </c>
      <c r="C1153" t="s">
        <v>211</v>
      </c>
      <c r="D1153">
        <v>10436</v>
      </c>
      <c r="E1153">
        <v>8900</v>
      </c>
      <c r="F1153">
        <v>10724</v>
      </c>
      <c r="G1153">
        <v>10839</v>
      </c>
      <c r="H1153">
        <v>11049</v>
      </c>
      <c r="I1153">
        <v>9800</v>
      </c>
      <c r="J1153">
        <v>10398</v>
      </c>
      <c r="K1153">
        <v>9685</v>
      </c>
      <c r="L1153">
        <v>9814</v>
      </c>
      <c r="M1153">
        <v>10370</v>
      </c>
      <c r="N1153">
        <v>12965</v>
      </c>
      <c r="O1153">
        <v>16612</v>
      </c>
      <c r="P1153">
        <v>12903</v>
      </c>
      <c r="Q1153">
        <v>13313</v>
      </c>
      <c r="R1153">
        <v>14774</v>
      </c>
      <c r="S1153">
        <v>15678</v>
      </c>
      <c r="T1153">
        <v>13360</v>
      </c>
      <c r="U1153">
        <v>11187</v>
      </c>
      <c r="V1153">
        <v>13918</v>
      </c>
      <c r="W1153">
        <v>16685</v>
      </c>
      <c r="X1153">
        <v>17834</v>
      </c>
      <c r="Y1153">
        <v>14621</v>
      </c>
      <c r="Z1153">
        <v>17249</v>
      </c>
      <c r="AA1153">
        <v>19686</v>
      </c>
      <c r="AB1153">
        <v>22648</v>
      </c>
      <c r="AC1153">
        <v>24629</v>
      </c>
      <c r="AD1153">
        <v>23645</v>
      </c>
      <c r="AE1153">
        <v>18947</v>
      </c>
      <c r="AF1153">
        <v>18019</v>
      </c>
      <c r="AG1153">
        <v>18280</v>
      </c>
      <c r="AH1153">
        <v>14769</v>
      </c>
      <c r="AI1153">
        <v>18725</v>
      </c>
      <c r="AJ1153">
        <v>15504</v>
      </c>
      <c r="AK1153">
        <v>19709</v>
      </c>
      <c r="AL1153">
        <v>15928</v>
      </c>
      <c r="AM1153">
        <v>21977</v>
      </c>
      <c r="AN1153">
        <v>18823</v>
      </c>
      <c r="AO1153">
        <v>20751</v>
      </c>
      <c r="AP1153">
        <v>14908</v>
      </c>
      <c r="AQ1153">
        <v>15978</v>
      </c>
      <c r="AR1153">
        <v>14836</v>
      </c>
      <c r="AS1153">
        <v>15445</v>
      </c>
      <c r="AT1153">
        <v>12299</v>
      </c>
      <c r="AU1153">
        <v>12780</v>
      </c>
      <c r="AV1153">
        <v>11966</v>
      </c>
      <c r="AW1153">
        <v>14152</v>
      </c>
      <c r="AX1153">
        <v>17767</v>
      </c>
      <c r="AY1153">
        <v>17095</v>
      </c>
      <c r="AZ1153">
        <v>20096</v>
      </c>
      <c r="BA1153">
        <v>18405</v>
      </c>
      <c r="BB1153">
        <v>15398</v>
      </c>
      <c r="BC1153">
        <v>20235</v>
      </c>
      <c r="BD1153">
        <v>14247</v>
      </c>
      <c r="BE1153">
        <v>11572</v>
      </c>
      <c r="BF1153">
        <v>16831</v>
      </c>
      <c r="BG1153">
        <v>15098</v>
      </c>
      <c r="BH1153">
        <v>17565</v>
      </c>
      <c r="BI1153">
        <v>17479</v>
      </c>
      <c r="BJ1153">
        <v>16618</v>
      </c>
      <c r="BK1153">
        <v>16127</v>
      </c>
      <c r="BL1153">
        <v>14638</v>
      </c>
    </row>
    <row r="1154" spans="1:64">
      <c r="A1154" t="s">
        <v>133</v>
      </c>
      <c r="B1154" t="s">
        <v>354</v>
      </c>
      <c r="C1154" t="s">
        <v>212</v>
      </c>
      <c r="D1154">
        <v>9</v>
      </c>
      <c r="E1154">
        <v>10</v>
      </c>
      <c r="F1154">
        <v>7</v>
      </c>
      <c r="G1154">
        <v>14</v>
      </c>
      <c r="H1154">
        <v>10</v>
      </c>
      <c r="I1154">
        <v>9</v>
      </c>
      <c r="J1154">
        <v>10</v>
      </c>
      <c r="K1154">
        <v>13</v>
      </c>
      <c r="L1154">
        <v>8</v>
      </c>
      <c r="M1154">
        <v>8</v>
      </c>
      <c r="N1154">
        <v>13</v>
      </c>
      <c r="O1154">
        <v>12</v>
      </c>
      <c r="P1154">
        <v>13</v>
      </c>
      <c r="Q1154">
        <v>7</v>
      </c>
      <c r="R1154">
        <v>7</v>
      </c>
      <c r="S1154">
        <v>9</v>
      </c>
      <c r="T1154">
        <v>9</v>
      </c>
      <c r="U1154">
        <v>8</v>
      </c>
      <c r="V1154">
        <v>9</v>
      </c>
      <c r="W1154">
        <v>9</v>
      </c>
      <c r="X1154">
        <v>9</v>
      </c>
      <c r="Y1154">
        <v>9</v>
      </c>
      <c r="Z1154">
        <v>9</v>
      </c>
      <c r="AA1154">
        <v>9</v>
      </c>
      <c r="AB1154">
        <v>9</v>
      </c>
      <c r="AC1154">
        <v>9</v>
      </c>
      <c r="AD1154">
        <v>9</v>
      </c>
      <c r="AE1154">
        <v>9</v>
      </c>
      <c r="AF1154">
        <v>9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  <c r="AM1154">
        <v>0</v>
      </c>
      <c r="AN1154">
        <v>0</v>
      </c>
      <c r="AO1154">
        <v>0</v>
      </c>
      <c r="AP1154">
        <v>0</v>
      </c>
      <c r="AQ1154">
        <v>0</v>
      </c>
      <c r="AR1154">
        <v>0</v>
      </c>
      <c r="AS1154">
        <v>0</v>
      </c>
      <c r="AT1154">
        <v>0</v>
      </c>
      <c r="AU1154">
        <v>0</v>
      </c>
      <c r="AV1154">
        <v>0</v>
      </c>
      <c r="AW1154">
        <v>0</v>
      </c>
      <c r="AX1154">
        <v>0</v>
      </c>
      <c r="AY1154">
        <v>0</v>
      </c>
      <c r="AZ1154">
        <v>0</v>
      </c>
      <c r="BA1154">
        <v>0</v>
      </c>
      <c r="BB1154">
        <v>0</v>
      </c>
      <c r="BC1154">
        <v>0</v>
      </c>
      <c r="BD1154">
        <v>0</v>
      </c>
      <c r="BE1154">
        <v>67</v>
      </c>
      <c r="BF1154">
        <v>60</v>
      </c>
      <c r="BG1154">
        <v>60</v>
      </c>
      <c r="BH1154">
        <v>109</v>
      </c>
      <c r="BI1154">
        <v>128</v>
      </c>
      <c r="BJ1154">
        <v>119</v>
      </c>
      <c r="BK1154">
        <v>118</v>
      </c>
      <c r="BL1154">
        <v>128</v>
      </c>
    </row>
    <row r="1155" spans="1:64">
      <c r="A1155" t="s">
        <v>133</v>
      </c>
      <c r="B1155" t="s">
        <v>354</v>
      </c>
      <c r="C1155" t="s">
        <v>213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K1155">
        <v>0</v>
      </c>
      <c r="BL1155">
        <v>0</v>
      </c>
    </row>
    <row r="1156" spans="1:64">
      <c r="A1156" t="s">
        <v>133</v>
      </c>
      <c r="B1156" t="s">
        <v>354</v>
      </c>
      <c r="C1156" t="s">
        <v>214</v>
      </c>
      <c r="BB1156">
        <v>0</v>
      </c>
      <c r="BC1156">
        <v>0</v>
      </c>
      <c r="BD1156">
        <v>0</v>
      </c>
      <c r="BE1156">
        <v>0</v>
      </c>
      <c r="BF1156">
        <v>0</v>
      </c>
      <c r="BG1156">
        <v>0</v>
      </c>
      <c r="BH1156">
        <v>0</v>
      </c>
      <c r="BI1156">
        <v>0</v>
      </c>
      <c r="BJ1156">
        <v>0</v>
      </c>
      <c r="BK1156">
        <v>0</v>
      </c>
      <c r="BL1156">
        <v>0</v>
      </c>
    </row>
    <row r="1157" spans="1:64">
      <c r="A1157" t="s">
        <v>133</v>
      </c>
      <c r="B1157" t="s">
        <v>354</v>
      </c>
      <c r="C1157" t="s">
        <v>215</v>
      </c>
      <c r="BB1157">
        <v>0</v>
      </c>
      <c r="BC1157">
        <v>0</v>
      </c>
      <c r="BD1157">
        <v>0</v>
      </c>
      <c r="BE1157">
        <v>0</v>
      </c>
      <c r="BF1157">
        <v>0</v>
      </c>
      <c r="BG1157">
        <v>0</v>
      </c>
      <c r="BH1157">
        <v>0</v>
      </c>
      <c r="BI1157">
        <v>0</v>
      </c>
      <c r="BJ1157">
        <v>0</v>
      </c>
      <c r="BK1157">
        <v>0</v>
      </c>
      <c r="BL1157">
        <v>0</v>
      </c>
    </row>
    <row r="1158" spans="1:64">
      <c r="A1158" t="s">
        <v>133</v>
      </c>
      <c r="B1158" t="s">
        <v>354</v>
      </c>
      <c r="C1158" t="s">
        <v>216</v>
      </c>
      <c r="BB1158">
        <v>0</v>
      </c>
      <c r="BC1158">
        <v>0</v>
      </c>
      <c r="BD1158">
        <v>0</v>
      </c>
      <c r="BE1158">
        <v>0</v>
      </c>
      <c r="BF1158">
        <v>0</v>
      </c>
      <c r="BG1158">
        <v>0</v>
      </c>
      <c r="BH1158">
        <v>0</v>
      </c>
      <c r="BI1158">
        <v>0</v>
      </c>
      <c r="BJ1158">
        <v>0</v>
      </c>
      <c r="BK1158">
        <v>0</v>
      </c>
      <c r="BL1158">
        <v>0</v>
      </c>
    </row>
    <row r="1159" spans="1:64">
      <c r="A1159" t="s">
        <v>133</v>
      </c>
      <c r="B1159" t="s">
        <v>354</v>
      </c>
      <c r="C1159" t="s">
        <v>217</v>
      </c>
      <c r="D1159">
        <v>2574</v>
      </c>
      <c r="E1159">
        <v>9229</v>
      </c>
      <c r="F1159">
        <v>12143</v>
      </c>
      <c r="G1159">
        <v>12765</v>
      </c>
      <c r="H1159">
        <v>14863</v>
      </c>
      <c r="I1159">
        <v>19286</v>
      </c>
      <c r="J1159">
        <v>24293</v>
      </c>
      <c r="K1159">
        <v>30582</v>
      </c>
      <c r="L1159">
        <v>36036</v>
      </c>
      <c r="M1159">
        <v>38833</v>
      </c>
      <c r="N1159">
        <v>42259</v>
      </c>
      <c r="O1159">
        <v>43449</v>
      </c>
      <c r="P1159">
        <v>43864</v>
      </c>
      <c r="Q1159">
        <v>43641</v>
      </c>
      <c r="R1159">
        <v>41545</v>
      </c>
      <c r="S1159">
        <v>40438</v>
      </c>
      <c r="T1159">
        <v>43737</v>
      </c>
      <c r="U1159">
        <v>44686</v>
      </c>
      <c r="V1159">
        <v>46923</v>
      </c>
      <c r="W1159">
        <v>34185</v>
      </c>
      <c r="X1159">
        <v>26678</v>
      </c>
      <c r="Y1159">
        <v>31036</v>
      </c>
      <c r="Z1159">
        <v>31400</v>
      </c>
      <c r="AA1159">
        <v>34675</v>
      </c>
      <c r="AB1159">
        <v>48114</v>
      </c>
      <c r="AC1159">
        <v>44460</v>
      </c>
      <c r="AD1159">
        <v>45635</v>
      </c>
      <c r="AE1159">
        <v>47376</v>
      </c>
      <c r="AF1159">
        <v>36524</v>
      </c>
      <c r="AG1159">
        <v>30161</v>
      </c>
      <c r="AH1159">
        <v>34551</v>
      </c>
      <c r="AI1159">
        <v>36834</v>
      </c>
      <c r="AJ1159">
        <v>41642</v>
      </c>
      <c r="AK1159">
        <v>50698</v>
      </c>
      <c r="AL1159">
        <v>44870</v>
      </c>
      <c r="AM1159">
        <v>42002</v>
      </c>
      <c r="AN1159">
        <v>44009</v>
      </c>
      <c r="AO1159">
        <v>40692</v>
      </c>
      <c r="AP1159">
        <v>38547</v>
      </c>
      <c r="AQ1159">
        <v>44227</v>
      </c>
      <c r="AR1159">
        <v>42993</v>
      </c>
      <c r="AS1159">
        <v>43763</v>
      </c>
      <c r="AT1159">
        <v>40433</v>
      </c>
      <c r="AU1159">
        <v>32045</v>
      </c>
      <c r="AV1159">
        <v>70045</v>
      </c>
      <c r="AW1159">
        <v>69852</v>
      </c>
      <c r="AX1159">
        <v>73637</v>
      </c>
      <c r="AY1159">
        <v>76713</v>
      </c>
      <c r="AZ1159">
        <v>74632</v>
      </c>
      <c r="BA1159">
        <v>61474</v>
      </c>
      <c r="BB1159">
        <v>64799</v>
      </c>
      <c r="BC1159">
        <v>63169</v>
      </c>
      <c r="BD1159">
        <v>63336</v>
      </c>
      <c r="BE1159">
        <v>62419</v>
      </c>
      <c r="BF1159">
        <v>63191</v>
      </c>
      <c r="BG1159">
        <v>61639</v>
      </c>
      <c r="BH1159">
        <v>67289</v>
      </c>
      <c r="BI1159">
        <v>71958</v>
      </c>
      <c r="BJ1159">
        <v>75093</v>
      </c>
      <c r="BK1159">
        <v>77834</v>
      </c>
      <c r="BL1159">
        <v>43060</v>
      </c>
    </row>
    <row r="1160" spans="1:64">
      <c r="A1160" t="s">
        <v>133</v>
      </c>
      <c r="B1160" t="s">
        <v>354</v>
      </c>
      <c r="C1160" t="s">
        <v>218</v>
      </c>
      <c r="D1160">
        <v>2574</v>
      </c>
      <c r="E1160">
        <v>9229</v>
      </c>
      <c r="F1160">
        <v>12143</v>
      </c>
      <c r="G1160">
        <v>12765</v>
      </c>
      <c r="H1160">
        <v>14863</v>
      </c>
      <c r="I1160">
        <v>19286</v>
      </c>
      <c r="J1160">
        <v>24293</v>
      </c>
      <c r="K1160">
        <v>30582</v>
      </c>
      <c r="L1160">
        <v>36036</v>
      </c>
      <c r="M1160">
        <v>38833</v>
      </c>
      <c r="N1160">
        <v>42259</v>
      </c>
      <c r="O1160">
        <v>43449</v>
      </c>
      <c r="P1160">
        <v>43864</v>
      </c>
      <c r="Q1160">
        <v>43641</v>
      </c>
      <c r="R1160">
        <v>41545</v>
      </c>
      <c r="S1160">
        <v>40438</v>
      </c>
      <c r="T1160">
        <v>43737</v>
      </c>
      <c r="U1160">
        <v>44686</v>
      </c>
      <c r="V1160">
        <v>46923</v>
      </c>
      <c r="W1160">
        <v>34185</v>
      </c>
      <c r="X1160">
        <v>26678</v>
      </c>
      <c r="Y1160">
        <v>31036</v>
      </c>
      <c r="Z1160">
        <v>31400</v>
      </c>
      <c r="AA1160">
        <v>34675</v>
      </c>
      <c r="AB1160">
        <v>48114</v>
      </c>
      <c r="AC1160">
        <v>44460</v>
      </c>
      <c r="AD1160">
        <v>45635</v>
      </c>
      <c r="AE1160">
        <v>47376</v>
      </c>
      <c r="AF1160">
        <v>36524</v>
      </c>
      <c r="AG1160">
        <v>30161</v>
      </c>
      <c r="AH1160">
        <v>34551</v>
      </c>
      <c r="AI1160">
        <v>36834</v>
      </c>
      <c r="AJ1160">
        <v>41642</v>
      </c>
      <c r="AK1160">
        <v>50698</v>
      </c>
      <c r="AL1160">
        <v>44870</v>
      </c>
      <c r="AM1160">
        <v>42002</v>
      </c>
      <c r="AN1160">
        <v>44009</v>
      </c>
      <c r="AO1160">
        <v>40692</v>
      </c>
      <c r="AP1160">
        <v>38547</v>
      </c>
      <c r="AQ1160">
        <v>44227</v>
      </c>
      <c r="AR1160">
        <v>42993</v>
      </c>
      <c r="AS1160">
        <v>43763</v>
      </c>
      <c r="AT1160">
        <v>40433</v>
      </c>
      <c r="AU1160">
        <v>32045</v>
      </c>
      <c r="AV1160">
        <v>70045</v>
      </c>
      <c r="AW1160">
        <v>69852</v>
      </c>
      <c r="AX1160">
        <v>73637</v>
      </c>
      <c r="AY1160">
        <v>76713</v>
      </c>
      <c r="AZ1160">
        <v>74632</v>
      </c>
      <c r="BA1160">
        <v>61474</v>
      </c>
      <c r="BB1160">
        <v>64799</v>
      </c>
      <c r="BC1160">
        <v>63169</v>
      </c>
      <c r="BD1160">
        <v>63336</v>
      </c>
      <c r="BE1160">
        <v>62419</v>
      </c>
      <c r="BF1160">
        <v>63191</v>
      </c>
      <c r="BG1160">
        <v>61639</v>
      </c>
      <c r="BH1160">
        <v>67289</v>
      </c>
      <c r="BI1160">
        <v>71958</v>
      </c>
      <c r="BJ1160">
        <v>75093</v>
      </c>
      <c r="BK1160">
        <v>77834</v>
      </c>
      <c r="BL1160">
        <v>43060</v>
      </c>
    </row>
    <row r="1161" spans="1:64">
      <c r="A1161" t="s">
        <v>133</v>
      </c>
      <c r="B1161" t="s">
        <v>354</v>
      </c>
      <c r="C1161" t="s">
        <v>219</v>
      </c>
      <c r="D1161">
        <v>2574</v>
      </c>
      <c r="E1161">
        <v>9229</v>
      </c>
      <c r="F1161">
        <v>12143</v>
      </c>
      <c r="G1161">
        <v>12765</v>
      </c>
      <c r="H1161">
        <v>14863</v>
      </c>
      <c r="I1161">
        <v>19286</v>
      </c>
      <c r="J1161">
        <v>24293</v>
      </c>
      <c r="K1161">
        <v>30582</v>
      </c>
      <c r="L1161">
        <v>36036</v>
      </c>
      <c r="M1161">
        <v>38833</v>
      </c>
      <c r="N1161">
        <v>42259</v>
      </c>
      <c r="O1161">
        <v>43449</v>
      </c>
      <c r="P1161">
        <v>43864</v>
      </c>
      <c r="Q1161">
        <v>43641</v>
      </c>
      <c r="R1161">
        <v>41545</v>
      </c>
      <c r="S1161">
        <v>40438</v>
      </c>
      <c r="T1161">
        <v>43737</v>
      </c>
      <c r="U1161">
        <v>44686</v>
      </c>
      <c r="V1161">
        <v>46923</v>
      </c>
      <c r="W1161">
        <v>34185</v>
      </c>
      <c r="X1161">
        <v>26678</v>
      </c>
      <c r="Y1161">
        <v>31036</v>
      </c>
      <c r="Z1161">
        <v>31400</v>
      </c>
      <c r="AA1161">
        <v>34675</v>
      </c>
      <c r="AB1161">
        <v>48114</v>
      </c>
      <c r="AC1161">
        <v>44460</v>
      </c>
      <c r="AD1161">
        <v>45635</v>
      </c>
      <c r="AE1161">
        <v>47376</v>
      </c>
      <c r="AF1161">
        <v>36524</v>
      </c>
      <c r="AG1161">
        <v>30161</v>
      </c>
      <c r="AH1161">
        <v>34551</v>
      </c>
      <c r="AI1161">
        <v>36834</v>
      </c>
      <c r="AJ1161">
        <v>41642</v>
      </c>
      <c r="AK1161">
        <v>50698</v>
      </c>
      <c r="AL1161">
        <v>44870</v>
      </c>
      <c r="AM1161">
        <v>42002</v>
      </c>
      <c r="AN1161">
        <v>44009</v>
      </c>
      <c r="AO1161">
        <v>40692</v>
      </c>
      <c r="AP1161">
        <v>38547</v>
      </c>
      <c r="AQ1161">
        <v>44227</v>
      </c>
      <c r="AR1161">
        <v>42993</v>
      </c>
      <c r="AS1161">
        <v>43763</v>
      </c>
      <c r="AT1161">
        <v>40433</v>
      </c>
      <c r="AU1161">
        <v>32045</v>
      </c>
      <c r="AV1161">
        <v>70045</v>
      </c>
      <c r="AW1161">
        <v>69852</v>
      </c>
      <c r="AX1161">
        <v>73637</v>
      </c>
      <c r="AY1161">
        <v>76713</v>
      </c>
      <c r="AZ1161">
        <v>74632</v>
      </c>
      <c r="BA1161">
        <v>61474</v>
      </c>
      <c r="BB1161">
        <v>64799</v>
      </c>
      <c r="BC1161">
        <v>63169</v>
      </c>
      <c r="BD1161">
        <v>63336</v>
      </c>
      <c r="BE1161">
        <v>62419</v>
      </c>
      <c r="BF1161">
        <v>63191</v>
      </c>
      <c r="BG1161">
        <v>61639</v>
      </c>
      <c r="BH1161">
        <v>67289</v>
      </c>
      <c r="BI1161">
        <v>71958</v>
      </c>
      <c r="BJ1161">
        <v>75093</v>
      </c>
      <c r="BK1161">
        <v>77834</v>
      </c>
      <c r="BL1161">
        <v>43060</v>
      </c>
    </row>
    <row r="1162" spans="1:64">
      <c r="A1162" t="s">
        <v>133</v>
      </c>
      <c r="B1162" t="s">
        <v>354</v>
      </c>
      <c r="C1162" t="s">
        <v>220</v>
      </c>
      <c r="D1162">
        <v>373</v>
      </c>
      <c r="E1162">
        <v>403</v>
      </c>
      <c r="F1162">
        <v>296</v>
      </c>
      <c r="G1162">
        <v>562</v>
      </c>
      <c r="H1162">
        <v>888</v>
      </c>
      <c r="I1162">
        <v>2133</v>
      </c>
      <c r="J1162">
        <v>2216</v>
      </c>
      <c r="K1162">
        <v>2113</v>
      </c>
      <c r="L1162">
        <v>1177</v>
      </c>
      <c r="M1162">
        <v>1117</v>
      </c>
      <c r="N1162">
        <v>841</v>
      </c>
      <c r="O1162">
        <v>586</v>
      </c>
      <c r="P1162">
        <v>480</v>
      </c>
      <c r="Q1162">
        <v>437</v>
      </c>
      <c r="R1162">
        <v>295</v>
      </c>
      <c r="S1162">
        <v>271</v>
      </c>
      <c r="T1162">
        <v>279</v>
      </c>
      <c r="U1162">
        <v>271</v>
      </c>
      <c r="V1162">
        <v>327</v>
      </c>
      <c r="W1162">
        <v>187</v>
      </c>
      <c r="X1162">
        <v>34</v>
      </c>
      <c r="Y1162">
        <v>51</v>
      </c>
      <c r="Z1162">
        <v>130</v>
      </c>
      <c r="AA1162">
        <v>152</v>
      </c>
      <c r="AB1162">
        <v>43</v>
      </c>
      <c r="AC1162">
        <v>88</v>
      </c>
      <c r="AD1162">
        <v>76</v>
      </c>
      <c r="AE1162">
        <v>153</v>
      </c>
      <c r="AF1162">
        <v>80</v>
      </c>
      <c r="AG1162">
        <v>890</v>
      </c>
      <c r="AH1162">
        <v>55</v>
      </c>
      <c r="AI1162">
        <v>60</v>
      </c>
      <c r="AJ1162">
        <v>38</v>
      </c>
      <c r="AK1162">
        <v>40</v>
      </c>
      <c r="AL1162">
        <v>26</v>
      </c>
      <c r="AM1162">
        <v>26</v>
      </c>
      <c r="AN1162">
        <v>33</v>
      </c>
      <c r="AO1162">
        <v>28</v>
      </c>
      <c r="AP1162">
        <v>49</v>
      </c>
      <c r="AQ1162">
        <v>53</v>
      </c>
      <c r="AR1162">
        <v>43</v>
      </c>
      <c r="AS1162">
        <v>58</v>
      </c>
      <c r="AT1162">
        <v>54</v>
      </c>
      <c r="AU1162">
        <v>59</v>
      </c>
      <c r="AV1162">
        <v>67</v>
      </c>
      <c r="AW1162">
        <v>173</v>
      </c>
      <c r="AX1162">
        <v>93</v>
      </c>
      <c r="AY1162">
        <v>26</v>
      </c>
      <c r="AZ1162">
        <v>15</v>
      </c>
      <c r="BA1162">
        <v>22</v>
      </c>
      <c r="BB1162">
        <v>26</v>
      </c>
      <c r="BC1162">
        <v>19</v>
      </c>
      <c r="BD1162">
        <v>7</v>
      </c>
      <c r="BE1162">
        <v>10</v>
      </c>
      <c r="BF1162">
        <v>9</v>
      </c>
      <c r="BG1162">
        <v>6</v>
      </c>
      <c r="BH1162">
        <v>7</v>
      </c>
      <c r="BI1162">
        <v>2</v>
      </c>
      <c r="BJ1162">
        <v>4</v>
      </c>
      <c r="BK1162">
        <v>6</v>
      </c>
      <c r="BL1162">
        <v>5</v>
      </c>
    </row>
    <row r="1163" spans="1:64">
      <c r="A1163" t="s">
        <v>133</v>
      </c>
      <c r="B1163" t="s">
        <v>354</v>
      </c>
      <c r="C1163" t="s">
        <v>221</v>
      </c>
      <c r="D1163">
        <v>913</v>
      </c>
      <c r="E1163">
        <v>623</v>
      </c>
      <c r="F1163">
        <v>440</v>
      </c>
      <c r="G1163">
        <v>642</v>
      </c>
      <c r="H1163">
        <v>1542</v>
      </c>
      <c r="I1163">
        <v>2534</v>
      </c>
      <c r="J1163">
        <v>3201</v>
      </c>
      <c r="K1163">
        <v>11790</v>
      </c>
      <c r="L1163">
        <v>6971</v>
      </c>
      <c r="M1163">
        <v>5263</v>
      </c>
      <c r="N1163">
        <v>3183</v>
      </c>
      <c r="O1163">
        <v>2587</v>
      </c>
      <c r="P1163">
        <v>2717</v>
      </c>
      <c r="Q1163">
        <v>2469</v>
      </c>
      <c r="R1163">
        <v>1335</v>
      </c>
      <c r="S1163">
        <v>1097</v>
      </c>
      <c r="T1163">
        <v>924</v>
      </c>
      <c r="U1163">
        <v>971</v>
      </c>
      <c r="V1163">
        <v>1529</v>
      </c>
      <c r="W1163">
        <v>1236</v>
      </c>
      <c r="X1163">
        <v>2177</v>
      </c>
      <c r="Y1163">
        <v>828</v>
      </c>
      <c r="Z1163">
        <v>391</v>
      </c>
      <c r="AA1163">
        <v>98</v>
      </c>
      <c r="AB1163">
        <v>28</v>
      </c>
      <c r="AC1163">
        <v>157</v>
      </c>
      <c r="AD1163">
        <v>110</v>
      </c>
      <c r="AE1163">
        <v>167</v>
      </c>
      <c r="AF1163">
        <v>220</v>
      </c>
      <c r="AG1163">
        <v>157</v>
      </c>
      <c r="AH1163">
        <v>103</v>
      </c>
      <c r="AI1163">
        <v>94</v>
      </c>
      <c r="AJ1163">
        <v>42</v>
      </c>
      <c r="AK1163">
        <v>66</v>
      </c>
      <c r="AL1163">
        <v>20</v>
      </c>
      <c r="AM1163">
        <v>27</v>
      </c>
      <c r="AN1163">
        <v>34</v>
      </c>
      <c r="AO1163">
        <v>30</v>
      </c>
      <c r="AP1163">
        <v>63</v>
      </c>
      <c r="AQ1163">
        <v>35</v>
      </c>
      <c r="AR1163">
        <v>27</v>
      </c>
      <c r="AS1163">
        <v>32</v>
      </c>
      <c r="AT1163">
        <v>60</v>
      </c>
      <c r="AU1163">
        <v>17</v>
      </c>
      <c r="AV1163">
        <v>28</v>
      </c>
      <c r="AW1163">
        <v>31</v>
      </c>
      <c r="AX1163">
        <v>35</v>
      </c>
      <c r="AY1163">
        <v>21</v>
      </c>
      <c r="AZ1163">
        <v>12</v>
      </c>
      <c r="BA1163">
        <v>5</v>
      </c>
      <c r="BB1163">
        <v>4</v>
      </c>
      <c r="BC1163">
        <v>4</v>
      </c>
      <c r="BD1163">
        <v>2</v>
      </c>
      <c r="BE1163">
        <v>1</v>
      </c>
      <c r="BF1163">
        <v>1</v>
      </c>
      <c r="BG1163">
        <v>1</v>
      </c>
      <c r="BH1163">
        <v>3</v>
      </c>
      <c r="BI1163">
        <v>1</v>
      </c>
      <c r="BJ1163">
        <v>4</v>
      </c>
      <c r="BK1163">
        <v>5</v>
      </c>
      <c r="BL1163">
        <v>3</v>
      </c>
    </row>
    <row r="1164" spans="1:64">
      <c r="A1164" t="s">
        <v>133</v>
      </c>
      <c r="B1164" t="s">
        <v>354</v>
      </c>
      <c r="C1164" t="s">
        <v>222</v>
      </c>
      <c r="D1164">
        <v>282</v>
      </c>
      <c r="E1164">
        <v>305</v>
      </c>
      <c r="F1164">
        <v>224</v>
      </c>
      <c r="G1164">
        <v>426</v>
      </c>
      <c r="H1164">
        <v>673</v>
      </c>
      <c r="I1164">
        <v>1616</v>
      </c>
      <c r="J1164">
        <v>1679</v>
      </c>
      <c r="K1164">
        <v>1601</v>
      </c>
      <c r="L1164">
        <v>892</v>
      </c>
      <c r="M1164">
        <v>846</v>
      </c>
      <c r="N1164">
        <v>637</v>
      </c>
      <c r="O1164">
        <v>444</v>
      </c>
      <c r="P1164">
        <v>364</v>
      </c>
      <c r="Q1164">
        <v>331</v>
      </c>
      <c r="R1164">
        <v>224</v>
      </c>
      <c r="S1164">
        <v>206</v>
      </c>
      <c r="T1164">
        <v>211</v>
      </c>
      <c r="U1164">
        <v>205</v>
      </c>
      <c r="V1164">
        <v>248</v>
      </c>
      <c r="W1164">
        <v>142</v>
      </c>
      <c r="X1164">
        <v>130</v>
      </c>
      <c r="Y1164">
        <v>340</v>
      </c>
      <c r="Z1164">
        <v>964</v>
      </c>
      <c r="AA1164">
        <v>1276</v>
      </c>
      <c r="AB1164">
        <v>381</v>
      </c>
      <c r="AC1164">
        <v>279</v>
      </c>
      <c r="AD1164">
        <v>167</v>
      </c>
      <c r="AE1164">
        <v>159</v>
      </c>
      <c r="AF1164">
        <v>184</v>
      </c>
      <c r="AG1164">
        <v>235</v>
      </c>
      <c r="AH1164">
        <v>127</v>
      </c>
      <c r="AI1164">
        <v>136</v>
      </c>
      <c r="AJ1164">
        <v>209</v>
      </c>
      <c r="AK1164">
        <v>197</v>
      </c>
      <c r="AL1164">
        <v>225</v>
      </c>
      <c r="AM1164">
        <v>113</v>
      </c>
      <c r="AN1164">
        <v>117</v>
      </c>
      <c r="AO1164">
        <v>108</v>
      </c>
      <c r="AP1164">
        <v>137</v>
      </c>
      <c r="AQ1164">
        <v>93</v>
      </c>
      <c r="AR1164">
        <v>165</v>
      </c>
      <c r="AS1164">
        <v>101</v>
      </c>
      <c r="AT1164">
        <v>51</v>
      </c>
      <c r="AU1164">
        <v>200</v>
      </c>
      <c r="AV1164">
        <v>256</v>
      </c>
      <c r="AW1164">
        <v>204</v>
      </c>
      <c r="AX1164">
        <v>91</v>
      </c>
      <c r="AY1164">
        <v>36</v>
      </c>
      <c r="AZ1164">
        <v>22</v>
      </c>
      <c r="BA1164">
        <v>40</v>
      </c>
      <c r="BB1164">
        <v>34</v>
      </c>
      <c r="BC1164">
        <v>10</v>
      </c>
      <c r="BD1164">
        <v>5</v>
      </c>
      <c r="BE1164">
        <v>10</v>
      </c>
      <c r="BF1164">
        <v>5</v>
      </c>
      <c r="BG1164">
        <v>5</v>
      </c>
      <c r="BH1164">
        <v>9</v>
      </c>
      <c r="BI1164">
        <v>3</v>
      </c>
      <c r="BJ1164">
        <v>2</v>
      </c>
      <c r="BK1164">
        <v>9</v>
      </c>
      <c r="BL1164">
        <v>5</v>
      </c>
    </row>
    <row r="1165" spans="1:64">
      <c r="A1165" t="s">
        <v>133</v>
      </c>
      <c r="B1165" t="s">
        <v>354</v>
      </c>
      <c r="C1165" t="s">
        <v>223</v>
      </c>
      <c r="D1165">
        <v>1568</v>
      </c>
      <c r="E1165">
        <v>1331</v>
      </c>
      <c r="F1165">
        <v>960</v>
      </c>
      <c r="G1165">
        <v>1631</v>
      </c>
      <c r="H1165">
        <v>3103</v>
      </c>
      <c r="I1165">
        <v>6284</v>
      </c>
      <c r="J1165">
        <v>7096</v>
      </c>
      <c r="K1165">
        <v>15504</v>
      </c>
      <c r="L1165">
        <v>9040</v>
      </c>
      <c r="M1165">
        <v>7227</v>
      </c>
      <c r="N1165">
        <v>4661</v>
      </c>
      <c r="O1165">
        <v>3617</v>
      </c>
      <c r="P1165">
        <v>3561</v>
      </c>
      <c r="Q1165">
        <v>3238</v>
      </c>
      <c r="R1165">
        <v>1854</v>
      </c>
      <c r="S1165">
        <v>1574</v>
      </c>
      <c r="T1165">
        <v>1414</v>
      </c>
      <c r="U1165">
        <v>1446</v>
      </c>
      <c r="V1165">
        <v>2104</v>
      </c>
      <c r="W1165">
        <v>1565</v>
      </c>
      <c r="X1165">
        <v>2342</v>
      </c>
      <c r="Y1165">
        <v>1219</v>
      </c>
      <c r="Z1165">
        <v>1486</v>
      </c>
      <c r="AA1165">
        <v>1527</v>
      </c>
      <c r="AB1165">
        <v>452</v>
      </c>
      <c r="AC1165">
        <v>524</v>
      </c>
      <c r="AD1165">
        <v>354</v>
      </c>
      <c r="AE1165">
        <v>480</v>
      </c>
      <c r="AF1165">
        <v>484</v>
      </c>
      <c r="AG1165">
        <v>1283</v>
      </c>
      <c r="AH1165">
        <v>285</v>
      </c>
      <c r="AI1165">
        <v>290</v>
      </c>
      <c r="AJ1165">
        <v>290</v>
      </c>
      <c r="AK1165">
        <v>303</v>
      </c>
      <c r="AL1165">
        <v>271</v>
      </c>
      <c r="AM1165">
        <v>165</v>
      </c>
      <c r="AN1165">
        <v>184</v>
      </c>
      <c r="AO1165">
        <v>166</v>
      </c>
      <c r="AP1165">
        <v>250</v>
      </c>
      <c r="AQ1165">
        <v>181</v>
      </c>
      <c r="AR1165">
        <v>235</v>
      </c>
      <c r="AS1165">
        <v>191</v>
      </c>
      <c r="AT1165">
        <v>165</v>
      </c>
      <c r="AU1165">
        <v>275</v>
      </c>
      <c r="AV1165">
        <v>350</v>
      </c>
      <c r="AW1165">
        <v>409</v>
      </c>
      <c r="AX1165">
        <v>220</v>
      </c>
      <c r="AY1165">
        <v>83</v>
      </c>
      <c r="AZ1165">
        <v>49</v>
      </c>
      <c r="BA1165">
        <v>68</v>
      </c>
      <c r="BB1165">
        <v>64</v>
      </c>
      <c r="BC1165">
        <v>34</v>
      </c>
      <c r="BD1165">
        <v>13</v>
      </c>
      <c r="BE1165">
        <v>21</v>
      </c>
      <c r="BF1165">
        <v>15</v>
      </c>
      <c r="BG1165">
        <v>12</v>
      </c>
      <c r="BH1165">
        <v>18</v>
      </c>
      <c r="BI1165">
        <v>6</v>
      </c>
      <c r="BJ1165">
        <v>11</v>
      </c>
      <c r="BK1165">
        <v>20</v>
      </c>
      <c r="BL1165">
        <v>14</v>
      </c>
    </row>
    <row r="1166" spans="1:64">
      <c r="A1166" t="s">
        <v>133</v>
      </c>
      <c r="B1166" t="s">
        <v>354</v>
      </c>
      <c r="C1166" t="s">
        <v>224</v>
      </c>
      <c r="D1166">
        <v>1568</v>
      </c>
      <c r="E1166">
        <v>1331</v>
      </c>
      <c r="F1166">
        <v>960</v>
      </c>
      <c r="G1166">
        <v>1631</v>
      </c>
      <c r="H1166">
        <v>3103</v>
      </c>
      <c r="I1166">
        <v>6284</v>
      </c>
      <c r="J1166">
        <v>7096</v>
      </c>
      <c r="K1166">
        <v>15504</v>
      </c>
      <c r="L1166">
        <v>9040</v>
      </c>
      <c r="M1166">
        <v>7227</v>
      </c>
      <c r="N1166">
        <v>4661</v>
      </c>
      <c r="O1166">
        <v>3617</v>
      </c>
      <c r="P1166">
        <v>3561</v>
      </c>
      <c r="Q1166">
        <v>3238</v>
      </c>
      <c r="R1166">
        <v>1854</v>
      </c>
      <c r="S1166">
        <v>1574</v>
      </c>
      <c r="T1166">
        <v>1414</v>
      </c>
      <c r="U1166">
        <v>1446</v>
      </c>
      <c r="V1166">
        <v>2104</v>
      </c>
      <c r="W1166">
        <v>1565</v>
      </c>
      <c r="X1166">
        <v>2342</v>
      </c>
      <c r="Y1166">
        <v>1219</v>
      </c>
      <c r="Z1166">
        <v>1486</v>
      </c>
      <c r="AA1166">
        <v>1527</v>
      </c>
      <c r="AB1166">
        <v>452</v>
      </c>
      <c r="AC1166">
        <v>524</v>
      </c>
      <c r="AD1166">
        <v>354</v>
      </c>
      <c r="AE1166">
        <v>480</v>
      </c>
      <c r="AF1166">
        <v>484</v>
      </c>
      <c r="AG1166">
        <v>1283</v>
      </c>
      <c r="AH1166">
        <v>285</v>
      </c>
      <c r="AI1166">
        <v>290</v>
      </c>
      <c r="AJ1166">
        <v>290</v>
      </c>
      <c r="AK1166">
        <v>303</v>
      </c>
      <c r="AL1166">
        <v>271</v>
      </c>
      <c r="AM1166">
        <v>165</v>
      </c>
      <c r="AN1166">
        <v>184</v>
      </c>
      <c r="AO1166">
        <v>166</v>
      </c>
      <c r="AP1166">
        <v>250</v>
      </c>
      <c r="AQ1166">
        <v>181</v>
      </c>
      <c r="AR1166">
        <v>235</v>
      </c>
      <c r="AS1166">
        <v>191</v>
      </c>
      <c r="AT1166">
        <v>165</v>
      </c>
      <c r="AU1166">
        <v>275</v>
      </c>
      <c r="AV1166">
        <v>350</v>
      </c>
      <c r="AW1166">
        <v>409</v>
      </c>
      <c r="AX1166">
        <v>220</v>
      </c>
      <c r="AY1166">
        <v>83</v>
      </c>
      <c r="AZ1166">
        <v>49</v>
      </c>
      <c r="BA1166">
        <v>68</v>
      </c>
      <c r="BB1166">
        <v>64</v>
      </c>
      <c r="BC1166">
        <v>34</v>
      </c>
      <c r="BD1166">
        <v>13</v>
      </c>
      <c r="BE1166">
        <v>21</v>
      </c>
      <c r="BF1166">
        <v>15</v>
      </c>
      <c r="BG1166">
        <v>12</v>
      </c>
      <c r="BH1166">
        <v>18</v>
      </c>
      <c r="BI1166">
        <v>6</v>
      </c>
      <c r="BJ1166">
        <v>11</v>
      </c>
      <c r="BK1166">
        <v>20</v>
      </c>
      <c r="BL1166">
        <v>14</v>
      </c>
    </row>
    <row r="1167" spans="1:64">
      <c r="A1167" t="s">
        <v>133</v>
      </c>
      <c r="B1167" t="s">
        <v>354</v>
      </c>
      <c r="C1167" t="s">
        <v>225</v>
      </c>
      <c r="D1167">
        <v>0</v>
      </c>
      <c r="E1167">
        <v>0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7</v>
      </c>
      <c r="AM1167">
        <v>33</v>
      </c>
      <c r="AN1167">
        <v>35</v>
      </c>
      <c r="AO1167">
        <v>41</v>
      </c>
      <c r="AP1167">
        <v>39</v>
      </c>
      <c r="AQ1167">
        <v>40</v>
      </c>
      <c r="AR1167">
        <v>72</v>
      </c>
      <c r="AS1167">
        <v>94</v>
      </c>
      <c r="AT1167">
        <v>308</v>
      </c>
      <c r="AU1167">
        <v>300</v>
      </c>
      <c r="AV1167">
        <v>147</v>
      </c>
      <c r="AW1167">
        <v>150</v>
      </c>
      <c r="AX1167">
        <v>193</v>
      </c>
      <c r="AY1167">
        <v>331</v>
      </c>
      <c r="AZ1167">
        <v>360</v>
      </c>
      <c r="BA1167">
        <v>324</v>
      </c>
      <c r="BB1167">
        <v>347</v>
      </c>
      <c r="BC1167">
        <v>377</v>
      </c>
      <c r="BD1167">
        <v>385</v>
      </c>
      <c r="BE1167">
        <v>455</v>
      </c>
      <c r="BF1167">
        <v>460</v>
      </c>
      <c r="BG1167">
        <v>460</v>
      </c>
      <c r="BH1167">
        <v>453</v>
      </c>
      <c r="BI1167">
        <v>514</v>
      </c>
      <c r="BJ1167">
        <v>635</v>
      </c>
      <c r="BK1167">
        <v>765</v>
      </c>
      <c r="BL1167">
        <v>620</v>
      </c>
    </row>
    <row r="1168" spans="1:64">
      <c r="A1168" t="s">
        <v>133</v>
      </c>
      <c r="B1168" t="s">
        <v>354</v>
      </c>
      <c r="C1168" t="s">
        <v>226</v>
      </c>
      <c r="D1168">
        <v>14953</v>
      </c>
      <c r="E1168">
        <v>15330</v>
      </c>
      <c r="F1168">
        <v>17428</v>
      </c>
      <c r="G1168">
        <v>20359</v>
      </c>
      <c r="H1168">
        <v>22107</v>
      </c>
      <c r="I1168">
        <v>23146</v>
      </c>
      <c r="J1168">
        <v>26294</v>
      </c>
      <c r="K1168">
        <v>27575</v>
      </c>
      <c r="L1168">
        <v>30770</v>
      </c>
      <c r="M1168">
        <v>34065</v>
      </c>
      <c r="N1168">
        <v>37922</v>
      </c>
      <c r="O1168">
        <v>41143</v>
      </c>
      <c r="P1168">
        <v>45083</v>
      </c>
      <c r="Q1168">
        <v>48432</v>
      </c>
      <c r="R1168">
        <v>51042</v>
      </c>
      <c r="S1168">
        <v>51368</v>
      </c>
      <c r="T1168">
        <v>46606</v>
      </c>
      <c r="U1168">
        <v>49450</v>
      </c>
      <c r="V1168">
        <v>53326</v>
      </c>
      <c r="W1168">
        <v>55930</v>
      </c>
      <c r="X1168">
        <v>59648</v>
      </c>
      <c r="Y1168">
        <v>66794</v>
      </c>
      <c r="Z1168">
        <v>80259</v>
      </c>
      <c r="AA1168">
        <v>85128</v>
      </c>
      <c r="AB1168">
        <v>90787</v>
      </c>
      <c r="AC1168">
        <v>96462</v>
      </c>
      <c r="AD1168">
        <v>95300</v>
      </c>
      <c r="AE1168">
        <v>95438</v>
      </c>
      <c r="AF1168">
        <v>101904</v>
      </c>
      <c r="AG1168">
        <v>111193</v>
      </c>
      <c r="AH1168">
        <v>123826</v>
      </c>
      <c r="AI1168">
        <v>126015</v>
      </c>
      <c r="AJ1168">
        <v>125825</v>
      </c>
      <c r="AK1168">
        <v>130527</v>
      </c>
      <c r="AL1168">
        <v>117737</v>
      </c>
      <c r="AM1168">
        <v>120700</v>
      </c>
      <c r="AN1168">
        <v>128433</v>
      </c>
      <c r="AO1168">
        <v>129439</v>
      </c>
      <c r="AP1168">
        <v>140153</v>
      </c>
      <c r="AQ1168">
        <v>149676</v>
      </c>
      <c r="AR1168">
        <v>157532</v>
      </c>
      <c r="AS1168">
        <v>155406</v>
      </c>
      <c r="AT1168">
        <v>162754</v>
      </c>
      <c r="AU1168">
        <v>157345</v>
      </c>
      <c r="AV1168">
        <v>153825</v>
      </c>
      <c r="AW1168">
        <v>153660</v>
      </c>
      <c r="AX1168">
        <v>157258</v>
      </c>
      <c r="AY1168">
        <v>153313</v>
      </c>
      <c r="AZ1168">
        <v>152379</v>
      </c>
      <c r="BA1168">
        <v>148319</v>
      </c>
      <c r="BB1168">
        <v>146568</v>
      </c>
      <c r="BC1168">
        <v>148547</v>
      </c>
      <c r="BD1168">
        <v>146738</v>
      </c>
      <c r="BE1168">
        <v>148189</v>
      </c>
      <c r="BF1168">
        <v>144613</v>
      </c>
      <c r="BG1168">
        <v>146200</v>
      </c>
      <c r="BH1168">
        <v>145595</v>
      </c>
      <c r="BI1168">
        <v>145155</v>
      </c>
      <c r="BJ1168">
        <v>143593</v>
      </c>
      <c r="BK1168">
        <v>141828</v>
      </c>
      <c r="BL1168">
        <v>132044</v>
      </c>
    </row>
    <row r="1169" spans="1:64">
      <c r="A1169" t="s">
        <v>133</v>
      </c>
      <c r="B1169" t="s">
        <v>354</v>
      </c>
      <c r="C1169" t="s">
        <v>227</v>
      </c>
      <c r="D1169">
        <v>10875</v>
      </c>
      <c r="E1169">
        <v>11837</v>
      </c>
      <c r="F1169">
        <v>10747</v>
      </c>
      <c r="G1169">
        <v>10904</v>
      </c>
      <c r="H1169">
        <v>11674</v>
      </c>
      <c r="I1169">
        <v>12836</v>
      </c>
      <c r="J1169">
        <v>14165</v>
      </c>
      <c r="K1169">
        <v>15663</v>
      </c>
      <c r="L1169">
        <v>16596</v>
      </c>
      <c r="M1169">
        <v>17691</v>
      </c>
      <c r="N1169">
        <v>19265</v>
      </c>
      <c r="O1169">
        <v>20590</v>
      </c>
      <c r="P1169">
        <v>22045</v>
      </c>
      <c r="Q1169">
        <v>22866</v>
      </c>
      <c r="R1169">
        <v>27633</v>
      </c>
      <c r="S1169">
        <v>36066</v>
      </c>
      <c r="T1169">
        <v>46097</v>
      </c>
      <c r="U1169">
        <v>50931</v>
      </c>
      <c r="V1169">
        <v>53756</v>
      </c>
      <c r="W1169">
        <v>55962</v>
      </c>
      <c r="X1169">
        <v>56557</v>
      </c>
      <c r="Y1169">
        <v>55299</v>
      </c>
      <c r="Z1169">
        <v>37754</v>
      </c>
      <c r="AA1169">
        <v>32461</v>
      </c>
      <c r="AB1169">
        <v>41829</v>
      </c>
      <c r="AC1169">
        <v>42734</v>
      </c>
      <c r="AD1169">
        <v>44765</v>
      </c>
      <c r="AE1169">
        <v>46938</v>
      </c>
      <c r="AF1169">
        <v>47559</v>
      </c>
      <c r="AG1169">
        <v>50627</v>
      </c>
      <c r="AH1169">
        <v>56560</v>
      </c>
      <c r="AI1169">
        <v>58208</v>
      </c>
      <c r="AJ1169">
        <v>58397</v>
      </c>
      <c r="AK1169">
        <v>60009</v>
      </c>
      <c r="AL1169">
        <v>81237</v>
      </c>
      <c r="AM1169">
        <v>81929</v>
      </c>
      <c r="AN1169">
        <v>83766</v>
      </c>
      <c r="AO1169">
        <v>85959</v>
      </c>
      <c r="AP1169">
        <v>82821</v>
      </c>
      <c r="AQ1169">
        <v>79547</v>
      </c>
      <c r="AR1169">
        <v>82416</v>
      </c>
      <c r="AS1169">
        <v>90082</v>
      </c>
      <c r="AT1169">
        <v>87715</v>
      </c>
      <c r="AU1169">
        <v>88656</v>
      </c>
      <c r="AV1169">
        <v>92109</v>
      </c>
      <c r="AW1169">
        <v>93310</v>
      </c>
      <c r="AX1169">
        <v>98360</v>
      </c>
      <c r="AY1169">
        <v>98030</v>
      </c>
      <c r="AZ1169">
        <v>102490</v>
      </c>
      <c r="BA1169">
        <v>100600</v>
      </c>
      <c r="BB1169">
        <v>113471</v>
      </c>
      <c r="BC1169">
        <v>113837</v>
      </c>
      <c r="BD1169">
        <v>113116</v>
      </c>
      <c r="BE1169">
        <v>108777</v>
      </c>
      <c r="BF1169">
        <v>108554</v>
      </c>
      <c r="BG1169">
        <v>109311</v>
      </c>
      <c r="BH1169">
        <v>105720</v>
      </c>
      <c r="BI1169">
        <v>109011</v>
      </c>
      <c r="BJ1169">
        <v>109606</v>
      </c>
      <c r="BK1169">
        <v>106758</v>
      </c>
      <c r="BL1169">
        <v>101667</v>
      </c>
    </row>
    <row r="1170" spans="1:64">
      <c r="A1170" t="s">
        <v>133</v>
      </c>
      <c r="B1170" t="s">
        <v>354</v>
      </c>
      <c r="C1170" t="s">
        <v>228</v>
      </c>
      <c r="D1170">
        <v>14988</v>
      </c>
      <c r="E1170">
        <v>15866</v>
      </c>
      <c r="F1170">
        <v>16832</v>
      </c>
      <c r="G1170">
        <v>18170</v>
      </c>
      <c r="H1170">
        <v>19723</v>
      </c>
      <c r="I1170">
        <v>20532</v>
      </c>
      <c r="J1170">
        <v>22069</v>
      </c>
      <c r="K1170">
        <v>23662</v>
      </c>
      <c r="L1170">
        <v>26219</v>
      </c>
      <c r="M1170">
        <v>28758</v>
      </c>
      <c r="N1170">
        <v>31852</v>
      </c>
      <c r="O1170">
        <v>34628</v>
      </c>
      <c r="P1170">
        <v>38132</v>
      </c>
      <c r="Q1170">
        <v>42118</v>
      </c>
      <c r="R1170">
        <v>44431</v>
      </c>
      <c r="S1170">
        <v>42083</v>
      </c>
      <c r="T1170">
        <v>43689</v>
      </c>
      <c r="U1170">
        <v>45075</v>
      </c>
      <c r="V1170">
        <v>49146</v>
      </c>
      <c r="W1170">
        <v>52248</v>
      </c>
      <c r="X1170">
        <v>54861</v>
      </c>
      <c r="Y1170">
        <v>67899</v>
      </c>
      <c r="Z1170">
        <v>73120</v>
      </c>
      <c r="AA1170">
        <v>76333</v>
      </c>
      <c r="AB1170">
        <v>67450</v>
      </c>
      <c r="AC1170">
        <v>69250</v>
      </c>
      <c r="AD1170">
        <v>67840</v>
      </c>
      <c r="AE1170">
        <v>69611</v>
      </c>
      <c r="AF1170">
        <v>72150</v>
      </c>
      <c r="AG1170">
        <v>75582</v>
      </c>
      <c r="AH1170">
        <v>84042</v>
      </c>
      <c r="AI1170">
        <v>87115</v>
      </c>
      <c r="AJ1170">
        <v>87102</v>
      </c>
      <c r="AK1170">
        <v>91037</v>
      </c>
      <c r="AL1170">
        <v>92372</v>
      </c>
      <c r="AM1170">
        <v>95436</v>
      </c>
      <c r="AN1170">
        <v>99964</v>
      </c>
      <c r="AO1170">
        <v>102350</v>
      </c>
      <c r="AP1170">
        <v>104799</v>
      </c>
      <c r="AQ1170">
        <v>109706</v>
      </c>
      <c r="AR1170">
        <v>116146</v>
      </c>
      <c r="AS1170">
        <v>119387</v>
      </c>
      <c r="AT1170">
        <v>126777</v>
      </c>
      <c r="AU1170">
        <v>125871</v>
      </c>
      <c r="AV1170">
        <v>122538</v>
      </c>
      <c r="AW1170">
        <v>127261</v>
      </c>
      <c r="AX1170">
        <v>132279</v>
      </c>
      <c r="AY1170">
        <v>131830</v>
      </c>
      <c r="AZ1170">
        <v>131392</v>
      </c>
      <c r="BA1170">
        <v>129076</v>
      </c>
      <c r="BB1170">
        <v>135388</v>
      </c>
      <c r="BC1170">
        <v>136504</v>
      </c>
      <c r="BD1170">
        <v>133700</v>
      </c>
      <c r="BE1170">
        <v>136619</v>
      </c>
      <c r="BF1170">
        <v>129983</v>
      </c>
      <c r="BG1170">
        <v>131707</v>
      </c>
      <c r="BH1170">
        <v>131831</v>
      </c>
      <c r="BI1170">
        <v>130909</v>
      </c>
      <c r="BJ1170">
        <v>131734</v>
      </c>
      <c r="BK1170">
        <v>130363</v>
      </c>
      <c r="BL1170">
        <v>134944</v>
      </c>
    </row>
    <row r="1171" spans="1:64">
      <c r="A1171" t="s">
        <v>133</v>
      </c>
      <c r="B1171" t="s">
        <v>354</v>
      </c>
      <c r="C1171" t="s">
        <v>229</v>
      </c>
      <c r="D1171">
        <v>40817</v>
      </c>
      <c r="E1171">
        <v>43032</v>
      </c>
      <c r="F1171">
        <v>45007</v>
      </c>
      <c r="G1171">
        <v>49432</v>
      </c>
      <c r="H1171">
        <v>53504</v>
      </c>
      <c r="I1171">
        <v>56514</v>
      </c>
      <c r="J1171">
        <v>62528</v>
      </c>
      <c r="K1171">
        <v>66901</v>
      </c>
      <c r="L1171">
        <v>73584</v>
      </c>
      <c r="M1171">
        <v>80514</v>
      </c>
      <c r="N1171">
        <v>89040</v>
      </c>
      <c r="O1171">
        <v>96361</v>
      </c>
      <c r="P1171">
        <v>105261</v>
      </c>
      <c r="Q1171">
        <v>113415</v>
      </c>
      <c r="R1171">
        <v>123106</v>
      </c>
      <c r="S1171">
        <v>129518</v>
      </c>
      <c r="T1171">
        <v>136392</v>
      </c>
      <c r="U1171">
        <v>145456</v>
      </c>
      <c r="V1171">
        <v>156228</v>
      </c>
      <c r="W1171">
        <v>164141</v>
      </c>
      <c r="X1171">
        <v>171066</v>
      </c>
      <c r="Y1171">
        <v>189991</v>
      </c>
      <c r="Z1171">
        <v>191134</v>
      </c>
      <c r="AA1171">
        <v>193922</v>
      </c>
      <c r="AB1171">
        <v>200066</v>
      </c>
      <c r="AC1171">
        <v>208446</v>
      </c>
      <c r="AD1171">
        <v>207906</v>
      </c>
      <c r="AE1171">
        <v>211987</v>
      </c>
      <c r="AF1171">
        <v>221613</v>
      </c>
      <c r="AG1171">
        <v>237402</v>
      </c>
      <c r="AH1171">
        <v>264427</v>
      </c>
      <c r="AI1171">
        <v>271338</v>
      </c>
      <c r="AJ1171">
        <v>271324</v>
      </c>
      <c r="AK1171">
        <v>281573</v>
      </c>
      <c r="AL1171">
        <v>291354</v>
      </c>
      <c r="AM1171">
        <v>298099</v>
      </c>
      <c r="AN1171">
        <v>312198</v>
      </c>
      <c r="AO1171">
        <v>317789</v>
      </c>
      <c r="AP1171">
        <v>327812</v>
      </c>
      <c r="AQ1171">
        <v>338970</v>
      </c>
      <c r="AR1171">
        <v>356165</v>
      </c>
      <c r="AS1171">
        <v>364969</v>
      </c>
      <c r="AT1171">
        <v>377554</v>
      </c>
      <c r="AU1171">
        <v>372172</v>
      </c>
      <c r="AV1171">
        <v>368618</v>
      </c>
      <c r="AW1171">
        <v>374381</v>
      </c>
      <c r="AX1171">
        <v>388090</v>
      </c>
      <c r="AY1171">
        <v>383504</v>
      </c>
      <c r="AZ1171">
        <v>386622</v>
      </c>
      <c r="BA1171">
        <v>378319</v>
      </c>
      <c r="BB1171">
        <v>395774</v>
      </c>
      <c r="BC1171">
        <v>399264</v>
      </c>
      <c r="BD1171">
        <v>393938</v>
      </c>
      <c r="BE1171">
        <v>394039</v>
      </c>
      <c r="BF1171">
        <v>383610</v>
      </c>
      <c r="BG1171">
        <v>387679</v>
      </c>
      <c r="BH1171">
        <v>383599</v>
      </c>
      <c r="BI1171">
        <v>385590</v>
      </c>
      <c r="BJ1171">
        <v>385568</v>
      </c>
      <c r="BK1171">
        <v>379714</v>
      </c>
      <c r="BL1171">
        <v>369274</v>
      </c>
    </row>
    <row r="1172" spans="1:64">
      <c r="A1172" t="s">
        <v>133</v>
      </c>
      <c r="B1172" t="s">
        <v>354</v>
      </c>
      <c r="C1172" t="s">
        <v>230</v>
      </c>
      <c r="D1172">
        <v>40817</v>
      </c>
      <c r="E1172">
        <v>43032</v>
      </c>
      <c r="F1172">
        <v>45007</v>
      </c>
      <c r="G1172">
        <v>49432</v>
      </c>
      <c r="H1172">
        <v>53504</v>
      </c>
      <c r="I1172">
        <v>56514</v>
      </c>
      <c r="J1172">
        <v>62528</v>
      </c>
      <c r="K1172">
        <v>66901</v>
      </c>
      <c r="L1172">
        <v>73584</v>
      </c>
      <c r="M1172">
        <v>80514</v>
      </c>
      <c r="N1172">
        <v>89040</v>
      </c>
      <c r="O1172">
        <v>96361</v>
      </c>
      <c r="P1172">
        <v>105261</v>
      </c>
      <c r="Q1172">
        <v>113415</v>
      </c>
      <c r="R1172">
        <v>123106</v>
      </c>
      <c r="S1172">
        <v>129518</v>
      </c>
      <c r="T1172">
        <v>136392</v>
      </c>
      <c r="U1172">
        <v>145456</v>
      </c>
      <c r="V1172">
        <v>156228</v>
      </c>
      <c r="W1172">
        <v>164141</v>
      </c>
      <c r="X1172">
        <v>171066</v>
      </c>
      <c r="Y1172">
        <v>189991</v>
      </c>
      <c r="Z1172">
        <v>191134</v>
      </c>
      <c r="AA1172">
        <v>193922</v>
      </c>
      <c r="AB1172">
        <v>200066</v>
      </c>
      <c r="AC1172">
        <v>208446</v>
      </c>
      <c r="AD1172">
        <v>207906</v>
      </c>
      <c r="AE1172">
        <v>211987</v>
      </c>
      <c r="AF1172">
        <v>221613</v>
      </c>
      <c r="AG1172">
        <v>237402</v>
      </c>
      <c r="AH1172">
        <v>264427</v>
      </c>
      <c r="AI1172">
        <v>271338</v>
      </c>
      <c r="AJ1172">
        <v>271324</v>
      </c>
      <c r="AK1172">
        <v>281573</v>
      </c>
      <c r="AL1172">
        <v>291354</v>
      </c>
      <c r="AM1172">
        <v>298099</v>
      </c>
      <c r="AN1172">
        <v>312198</v>
      </c>
      <c r="AO1172">
        <v>317789</v>
      </c>
      <c r="AP1172">
        <v>327812</v>
      </c>
      <c r="AQ1172">
        <v>338970</v>
      </c>
      <c r="AR1172">
        <v>356165</v>
      </c>
      <c r="AS1172">
        <v>364969</v>
      </c>
      <c r="AT1172">
        <v>377554</v>
      </c>
      <c r="AU1172">
        <v>372172</v>
      </c>
      <c r="AV1172">
        <v>368618</v>
      </c>
      <c r="AW1172">
        <v>374381</v>
      </c>
      <c r="AX1172">
        <v>388090</v>
      </c>
      <c r="AY1172">
        <v>383504</v>
      </c>
      <c r="AZ1172">
        <v>386622</v>
      </c>
      <c r="BA1172">
        <v>378319</v>
      </c>
      <c r="BB1172">
        <v>395774</v>
      </c>
      <c r="BC1172">
        <v>399264</v>
      </c>
      <c r="BD1172">
        <v>393938</v>
      </c>
      <c r="BE1172">
        <v>394039</v>
      </c>
      <c r="BF1172">
        <v>383610</v>
      </c>
      <c r="BG1172">
        <v>387679</v>
      </c>
      <c r="BH1172">
        <v>383599</v>
      </c>
      <c r="BI1172">
        <v>385590</v>
      </c>
      <c r="BJ1172">
        <v>385568</v>
      </c>
      <c r="BK1172">
        <v>379714</v>
      </c>
      <c r="BL1172">
        <v>369274</v>
      </c>
    </row>
    <row r="1173" spans="1:64">
      <c r="A1173" t="s">
        <v>133</v>
      </c>
      <c r="B1173" t="s">
        <v>354</v>
      </c>
      <c r="C1173" t="s">
        <v>231</v>
      </c>
      <c r="D1173">
        <v>1698</v>
      </c>
      <c r="E1173">
        <v>1652</v>
      </c>
      <c r="F1173">
        <v>1707</v>
      </c>
      <c r="G1173">
        <v>1706</v>
      </c>
      <c r="H1173">
        <v>1792</v>
      </c>
      <c r="I1173">
        <v>1735</v>
      </c>
      <c r="J1173">
        <v>1802</v>
      </c>
      <c r="K1173">
        <v>1578</v>
      </c>
      <c r="L1173">
        <v>1733</v>
      </c>
      <c r="M1173">
        <v>1705</v>
      </c>
      <c r="N1173">
        <v>1737</v>
      </c>
      <c r="O1173">
        <v>1733</v>
      </c>
      <c r="P1173">
        <v>1856</v>
      </c>
      <c r="Q1173">
        <v>2037</v>
      </c>
      <c r="R1173">
        <v>1950</v>
      </c>
      <c r="S1173">
        <v>1834</v>
      </c>
      <c r="T1173">
        <v>2037</v>
      </c>
      <c r="U1173">
        <v>2440</v>
      </c>
      <c r="V1173">
        <v>2620</v>
      </c>
      <c r="W1173">
        <v>2741</v>
      </c>
      <c r="X1173">
        <v>2441</v>
      </c>
      <c r="Y1173">
        <v>2341</v>
      </c>
      <c r="Z1173">
        <v>2135</v>
      </c>
      <c r="AA1173">
        <v>2235</v>
      </c>
      <c r="AB1173">
        <v>2384</v>
      </c>
      <c r="AC1173">
        <v>2221</v>
      </c>
      <c r="AD1173">
        <v>2172</v>
      </c>
      <c r="AE1173">
        <v>2456</v>
      </c>
      <c r="AF1173">
        <v>2368</v>
      </c>
      <c r="AG1173">
        <v>2429</v>
      </c>
      <c r="AH1173">
        <v>2499</v>
      </c>
      <c r="AI1173">
        <v>2236</v>
      </c>
      <c r="AJ1173">
        <v>2280</v>
      </c>
      <c r="AK1173">
        <v>2321</v>
      </c>
      <c r="AL1173">
        <v>2426</v>
      </c>
      <c r="AM1173">
        <v>2385</v>
      </c>
      <c r="AN1173">
        <v>2314</v>
      </c>
      <c r="AO1173">
        <v>2445</v>
      </c>
      <c r="AP1173">
        <v>2559</v>
      </c>
      <c r="AQ1173">
        <v>2586</v>
      </c>
      <c r="AR1173">
        <v>2547</v>
      </c>
      <c r="AS1173">
        <v>2334</v>
      </c>
      <c r="AT1173">
        <v>2306</v>
      </c>
      <c r="AU1173">
        <v>2132</v>
      </c>
      <c r="AV1173">
        <v>2160</v>
      </c>
      <c r="AW1173">
        <v>2149</v>
      </c>
      <c r="AX1173">
        <v>2094</v>
      </c>
      <c r="AY1173">
        <v>2162</v>
      </c>
      <c r="AZ1173">
        <v>2007</v>
      </c>
      <c r="BA1173">
        <v>1805</v>
      </c>
      <c r="BB1173">
        <v>2231</v>
      </c>
      <c r="BC1173">
        <v>2103</v>
      </c>
      <c r="BD1173">
        <v>1961</v>
      </c>
      <c r="BE1173">
        <v>2033</v>
      </c>
      <c r="BF1173">
        <v>2158</v>
      </c>
      <c r="BG1173">
        <v>2317</v>
      </c>
      <c r="BH1173">
        <v>2194</v>
      </c>
      <c r="BI1173">
        <v>2018</v>
      </c>
      <c r="BJ1173">
        <v>1981</v>
      </c>
      <c r="BK1173">
        <v>1920</v>
      </c>
      <c r="BL1173">
        <v>1684</v>
      </c>
    </row>
    <row r="1174" spans="1:64">
      <c r="A1174" t="s">
        <v>133</v>
      </c>
      <c r="B1174" t="s">
        <v>354</v>
      </c>
      <c r="C1174" t="s">
        <v>232</v>
      </c>
      <c r="D1174">
        <v>593</v>
      </c>
      <c r="E1174">
        <v>577</v>
      </c>
      <c r="F1174">
        <v>701</v>
      </c>
      <c r="G1174">
        <v>701</v>
      </c>
      <c r="H1174">
        <v>736</v>
      </c>
      <c r="I1174">
        <v>787</v>
      </c>
      <c r="J1174">
        <v>818</v>
      </c>
      <c r="K1174">
        <v>1014</v>
      </c>
      <c r="L1174">
        <v>1114</v>
      </c>
      <c r="M1174">
        <v>815</v>
      </c>
      <c r="N1174">
        <v>830</v>
      </c>
      <c r="O1174">
        <v>905</v>
      </c>
      <c r="P1174">
        <v>969</v>
      </c>
      <c r="Q1174">
        <v>732</v>
      </c>
      <c r="R1174">
        <v>701</v>
      </c>
      <c r="S1174">
        <v>943</v>
      </c>
      <c r="T1174">
        <v>1048</v>
      </c>
      <c r="U1174">
        <v>1445</v>
      </c>
      <c r="V1174">
        <v>1552</v>
      </c>
      <c r="W1174">
        <v>1624</v>
      </c>
      <c r="X1174">
        <v>1446</v>
      </c>
      <c r="Y1174">
        <v>1387</v>
      </c>
      <c r="Z1174">
        <v>1265</v>
      </c>
      <c r="AA1174">
        <v>1324</v>
      </c>
      <c r="AB1174">
        <v>1412</v>
      </c>
      <c r="AC1174">
        <v>1316</v>
      </c>
      <c r="AD1174">
        <v>1287</v>
      </c>
      <c r="AE1174">
        <v>1455</v>
      </c>
      <c r="AF1174">
        <v>1403</v>
      </c>
      <c r="AG1174">
        <v>1439</v>
      </c>
      <c r="AH1174">
        <v>1481</v>
      </c>
      <c r="AI1174">
        <v>1325</v>
      </c>
      <c r="AJ1174">
        <v>1351</v>
      </c>
      <c r="AK1174">
        <v>1375</v>
      </c>
      <c r="AL1174">
        <v>1437</v>
      </c>
      <c r="AM1174">
        <v>1413</v>
      </c>
      <c r="AN1174">
        <v>1371</v>
      </c>
      <c r="AO1174">
        <v>1448</v>
      </c>
      <c r="AP1174">
        <v>1516</v>
      </c>
      <c r="AQ1174">
        <v>1532</v>
      </c>
      <c r="AR1174">
        <v>1509</v>
      </c>
      <c r="AS1174">
        <v>1383</v>
      </c>
      <c r="AT1174">
        <v>1366</v>
      </c>
      <c r="AU1174">
        <v>1263</v>
      </c>
      <c r="AV1174">
        <v>1280</v>
      </c>
      <c r="AW1174">
        <v>1273</v>
      </c>
      <c r="AX1174">
        <v>1240</v>
      </c>
      <c r="AY1174">
        <v>1281</v>
      </c>
      <c r="AZ1174">
        <v>1189</v>
      </c>
      <c r="BA1174">
        <v>1069</v>
      </c>
      <c r="BB1174">
        <v>2557</v>
      </c>
      <c r="BC1174">
        <v>2444</v>
      </c>
      <c r="BD1174">
        <v>2242</v>
      </c>
      <c r="BE1174">
        <v>2436</v>
      </c>
      <c r="BF1174">
        <v>2930</v>
      </c>
      <c r="BG1174">
        <v>3423</v>
      </c>
      <c r="BH1174">
        <v>3382</v>
      </c>
      <c r="BI1174">
        <v>3177</v>
      </c>
      <c r="BJ1174">
        <v>3096</v>
      </c>
      <c r="BK1174">
        <v>3057</v>
      </c>
      <c r="BL1174">
        <v>2635</v>
      </c>
    </row>
    <row r="1175" spans="1:64">
      <c r="A1175" t="s">
        <v>133</v>
      </c>
      <c r="B1175" t="s">
        <v>354</v>
      </c>
      <c r="C1175" t="s">
        <v>233</v>
      </c>
      <c r="D1175">
        <v>2291</v>
      </c>
      <c r="E1175">
        <v>2229</v>
      </c>
      <c r="F1175">
        <v>2408</v>
      </c>
      <c r="G1175">
        <v>2408</v>
      </c>
      <c r="H1175">
        <v>2528</v>
      </c>
      <c r="I1175">
        <v>2522</v>
      </c>
      <c r="J1175">
        <v>2620</v>
      </c>
      <c r="K1175">
        <v>2592</v>
      </c>
      <c r="L1175">
        <v>2847</v>
      </c>
      <c r="M1175">
        <v>2520</v>
      </c>
      <c r="N1175">
        <v>2567</v>
      </c>
      <c r="O1175">
        <v>2638</v>
      </c>
      <c r="P1175">
        <v>2825</v>
      </c>
      <c r="Q1175">
        <v>2768</v>
      </c>
      <c r="R1175">
        <v>2651</v>
      </c>
      <c r="S1175">
        <v>2777</v>
      </c>
      <c r="T1175">
        <v>3085</v>
      </c>
      <c r="U1175">
        <v>3885</v>
      </c>
      <c r="V1175">
        <v>4172</v>
      </c>
      <c r="W1175">
        <v>4365</v>
      </c>
      <c r="X1175">
        <v>3887</v>
      </c>
      <c r="Y1175">
        <v>3728</v>
      </c>
      <c r="Z1175">
        <v>3400</v>
      </c>
      <c r="AA1175">
        <v>3559</v>
      </c>
      <c r="AB1175">
        <v>3796</v>
      </c>
      <c r="AC1175">
        <v>3537</v>
      </c>
      <c r="AD1175">
        <v>3459</v>
      </c>
      <c r="AE1175">
        <v>3910</v>
      </c>
      <c r="AF1175">
        <v>3771</v>
      </c>
      <c r="AG1175">
        <v>3868</v>
      </c>
      <c r="AH1175">
        <v>3980</v>
      </c>
      <c r="AI1175">
        <v>3561</v>
      </c>
      <c r="AJ1175">
        <v>3630</v>
      </c>
      <c r="AK1175">
        <v>3697</v>
      </c>
      <c r="AL1175">
        <v>3864</v>
      </c>
      <c r="AM1175">
        <v>3797</v>
      </c>
      <c r="AN1175">
        <v>3685</v>
      </c>
      <c r="AO1175">
        <v>3893</v>
      </c>
      <c r="AP1175">
        <v>4076</v>
      </c>
      <c r="AQ1175">
        <v>4118</v>
      </c>
      <c r="AR1175">
        <v>4056</v>
      </c>
      <c r="AS1175">
        <v>3717</v>
      </c>
      <c r="AT1175">
        <v>3673</v>
      </c>
      <c r="AU1175">
        <v>3395</v>
      </c>
      <c r="AV1175">
        <v>3440</v>
      </c>
      <c r="AW1175">
        <v>3422</v>
      </c>
      <c r="AX1175">
        <v>3334</v>
      </c>
      <c r="AY1175">
        <v>3443</v>
      </c>
      <c r="AZ1175">
        <v>3196</v>
      </c>
      <c r="BA1175">
        <v>2874</v>
      </c>
      <c r="BB1175">
        <v>4787</v>
      </c>
      <c r="BC1175">
        <v>4547</v>
      </c>
      <c r="BD1175">
        <v>4203</v>
      </c>
      <c r="BE1175">
        <v>4469</v>
      </c>
      <c r="BF1175">
        <v>5087</v>
      </c>
      <c r="BG1175">
        <v>5741</v>
      </c>
      <c r="BH1175">
        <v>5576</v>
      </c>
      <c r="BI1175">
        <v>5195</v>
      </c>
      <c r="BJ1175">
        <v>5077</v>
      </c>
      <c r="BK1175">
        <v>4978</v>
      </c>
      <c r="BL1175">
        <v>4319</v>
      </c>
    </row>
    <row r="1176" spans="1:64">
      <c r="A1176" t="s">
        <v>133</v>
      </c>
      <c r="B1176" t="s">
        <v>354</v>
      </c>
      <c r="C1176" t="s">
        <v>234</v>
      </c>
      <c r="D1176">
        <v>2291</v>
      </c>
      <c r="E1176">
        <v>2229</v>
      </c>
      <c r="F1176">
        <v>2408</v>
      </c>
      <c r="G1176">
        <v>2408</v>
      </c>
      <c r="H1176">
        <v>2528</v>
      </c>
      <c r="I1176">
        <v>2522</v>
      </c>
      <c r="J1176">
        <v>2620</v>
      </c>
      <c r="K1176">
        <v>2592</v>
      </c>
      <c r="L1176">
        <v>2847</v>
      </c>
      <c r="M1176">
        <v>2520</v>
      </c>
      <c r="N1176">
        <v>2567</v>
      </c>
      <c r="O1176">
        <v>2638</v>
      </c>
      <c r="P1176">
        <v>2825</v>
      </c>
      <c r="Q1176">
        <v>2768</v>
      </c>
      <c r="R1176">
        <v>2651</v>
      </c>
      <c r="S1176">
        <v>2777</v>
      </c>
      <c r="T1176">
        <v>3085</v>
      </c>
      <c r="U1176">
        <v>3885</v>
      </c>
      <c r="V1176">
        <v>4172</v>
      </c>
      <c r="W1176">
        <v>4365</v>
      </c>
      <c r="X1176">
        <v>3887</v>
      </c>
      <c r="Y1176">
        <v>3728</v>
      </c>
      <c r="Z1176">
        <v>3400</v>
      </c>
      <c r="AA1176">
        <v>3559</v>
      </c>
      <c r="AB1176">
        <v>3796</v>
      </c>
      <c r="AC1176">
        <v>3537</v>
      </c>
      <c r="AD1176">
        <v>3459</v>
      </c>
      <c r="AE1176">
        <v>3910</v>
      </c>
      <c r="AF1176">
        <v>3771</v>
      </c>
      <c r="AG1176">
        <v>3868</v>
      </c>
      <c r="AH1176">
        <v>3980</v>
      </c>
      <c r="AI1176">
        <v>3561</v>
      </c>
      <c r="AJ1176">
        <v>3630</v>
      </c>
      <c r="AK1176">
        <v>3697</v>
      </c>
      <c r="AL1176">
        <v>3864</v>
      </c>
      <c r="AM1176">
        <v>3797</v>
      </c>
      <c r="AN1176">
        <v>3685</v>
      </c>
      <c r="AO1176">
        <v>3893</v>
      </c>
      <c r="AP1176">
        <v>4076</v>
      </c>
      <c r="AQ1176">
        <v>4118</v>
      </c>
      <c r="AR1176">
        <v>4056</v>
      </c>
      <c r="AS1176">
        <v>3717</v>
      </c>
      <c r="AT1176">
        <v>3673</v>
      </c>
      <c r="AU1176">
        <v>3395</v>
      </c>
      <c r="AV1176">
        <v>3440</v>
      </c>
      <c r="AW1176">
        <v>3422</v>
      </c>
      <c r="AX1176">
        <v>3334</v>
      </c>
      <c r="AY1176">
        <v>3443</v>
      </c>
      <c r="AZ1176">
        <v>3196</v>
      </c>
      <c r="BA1176">
        <v>2874</v>
      </c>
      <c r="BB1176">
        <v>4787</v>
      </c>
      <c r="BC1176">
        <v>4547</v>
      </c>
      <c r="BD1176">
        <v>4203</v>
      </c>
      <c r="BE1176">
        <v>4469</v>
      </c>
      <c r="BF1176">
        <v>5087</v>
      </c>
      <c r="BG1176">
        <v>5741</v>
      </c>
      <c r="BH1176">
        <v>5576</v>
      </c>
      <c r="BI1176">
        <v>5195</v>
      </c>
      <c r="BJ1176">
        <v>5077</v>
      </c>
      <c r="BK1176">
        <v>4978</v>
      </c>
      <c r="BL1176">
        <v>4319</v>
      </c>
    </row>
    <row r="1177" spans="1:64">
      <c r="A1177" t="s">
        <v>133</v>
      </c>
      <c r="B1177" t="s">
        <v>354</v>
      </c>
      <c r="C1177" t="s">
        <v>235</v>
      </c>
      <c r="D1177">
        <v>0</v>
      </c>
      <c r="E1177">
        <v>0</v>
      </c>
      <c r="F1177">
        <v>0</v>
      </c>
      <c r="G1177">
        <v>0</v>
      </c>
      <c r="H1177">
        <v>0</v>
      </c>
      <c r="I1177">
        <v>0</v>
      </c>
      <c r="J1177">
        <v>0</v>
      </c>
      <c r="K1177">
        <v>0</v>
      </c>
      <c r="L1177">
        <v>0</v>
      </c>
      <c r="M1177">
        <v>0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-1325</v>
      </c>
      <c r="Z1177">
        <v>-975</v>
      </c>
      <c r="AA1177">
        <v>-695</v>
      </c>
      <c r="AB1177">
        <v>-388</v>
      </c>
      <c r="AC1177">
        <v>-932</v>
      </c>
      <c r="AD1177">
        <v>-1322</v>
      </c>
      <c r="AE1177">
        <v>-655</v>
      </c>
      <c r="AF1177">
        <v>-283</v>
      </c>
      <c r="AG1177">
        <v>288</v>
      </c>
      <c r="AH1177">
        <v>273</v>
      </c>
      <c r="AI1177">
        <v>-132</v>
      </c>
      <c r="AJ1177">
        <v>438</v>
      </c>
      <c r="AK1177">
        <v>0</v>
      </c>
      <c r="AL1177">
        <v>0</v>
      </c>
      <c r="AM1177">
        <v>0</v>
      </c>
      <c r="AN1177">
        <v>0</v>
      </c>
      <c r="AO1177">
        <v>0</v>
      </c>
      <c r="AP1177">
        <v>0</v>
      </c>
      <c r="AQ1177">
        <v>0</v>
      </c>
      <c r="AR1177">
        <v>0</v>
      </c>
      <c r="AS1177">
        <v>0</v>
      </c>
      <c r="AT1177">
        <v>0</v>
      </c>
      <c r="AU1177">
        <v>0</v>
      </c>
      <c r="AV1177">
        <v>0</v>
      </c>
      <c r="AW1177">
        <v>0</v>
      </c>
      <c r="AX1177">
        <v>0</v>
      </c>
      <c r="AY1177">
        <v>0</v>
      </c>
      <c r="AZ1177">
        <v>0</v>
      </c>
      <c r="BA1177">
        <v>0</v>
      </c>
      <c r="BB1177">
        <v>0</v>
      </c>
      <c r="BC1177">
        <v>0</v>
      </c>
      <c r="BD1177">
        <v>0</v>
      </c>
      <c r="BE1177">
        <v>0</v>
      </c>
      <c r="BF1177">
        <v>0</v>
      </c>
      <c r="BG1177">
        <v>0</v>
      </c>
      <c r="BH1177">
        <v>0</v>
      </c>
      <c r="BI1177">
        <v>0</v>
      </c>
      <c r="BJ1177">
        <v>0</v>
      </c>
      <c r="BK1177">
        <v>0</v>
      </c>
      <c r="BL1177">
        <v>0</v>
      </c>
    </row>
    <row r="1178" spans="1:64">
      <c r="A1178" t="s">
        <v>133</v>
      </c>
      <c r="B1178" t="s">
        <v>354</v>
      </c>
      <c r="C1178" t="s">
        <v>236</v>
      </c>
      <c r="D1178">
        <v>78915</v>
      </c>
      <c r="E1178">
        <v>82547</v>
      </c>
      <c r="F1178">
        <v>86004</v>
      </c>
      <c r="G1178">
        <v>89349</v>
      </c>
      <c r="H1178">
        <v>91317</v>
      </c>
      <c r="I1178">
        <v>95061</v>
      </c>
      <c r="J1178">
        <v>98945</v>
      </c>
      <c r="K1178">
        <v>102722</v>
      </c>
      <c r="L1178">
        <v>112676</v>
      </c>
      <c r="M1178">
        <v>119866</v>
      </c>
      <c r="N1178">
        <v>131024</v>
      </c>
      <c r="O1178">
        <v>139148</v>
      </c>
      <c r="P1178">
        <v>151861</v>
      </c>
      <c r="Q1178">
        <v>159657</v>
      </c>
      <c r="R1178">
        <v>156034</v>
      </c>
      <c r="S1178">
        <v>162568</v>
      </c>
      <c r="T1178">
        <v>167835</v>
      </c>
      <c r="U1178">
        <v>174459</v>
      </c>
      <c r="V1178">
        <v>189080</v>
      </c>
      <c r="W1178">
        <v>180707</v>
      </c>
      <c r="X1178">
        <v>174793</v>
      </c>
      <c r="Y1178">
        <v>177250</v>
      </c>
      <c r="Z1178">
        <v>179655</v>
      </c>
      <c r="AA1178">
        <v>172422</v>
      </c>
      <c r="AB1178">
        <v>172038</v>
      </c>
      <c r="AC1178">
        <v>183782</v>
      </c>
      <c r="AD1178">
        <v>187840</v>
      </c>
      <c r="AE1178">
        <v>186331</v>
      </c>
      <c r="AF1178">
        <v>187722</v>
      </c>
      <c r="AG1178">
        <v>182549</v>
      </c>
      <c r="AH1178">
        <v>183271</v>
      </c>
      <c r="AI1178">
        <v>182998</v>
      </c>
      <c r="AJ1178">
        <v>184564</v>
      </c>
      <c r="AK1178">
        <v>194981</v>
      </c>
      <c r="AL1178">
        <v>202046</v>
      </c>
      <c r="AM1178">
        <v>212102</v>
      </c>
      <c r="AN1178">
        <v>219549</v>
      </c>
      <c r="AO1178">
        <v>223952</v>
      </c>
      <c r="AP1178">
        <v>229859</v>
      </c>
      <c r="AQ1178">
        <v>241053</v>
      </c>
      <c r="AR1178">
        <v>243147</v>
      </c>
      <c r="AS1178">
        <v>251856</v>
      </c>
      <c r="AT1178">
        <v>248931</v>
      </c>
      <c r="AU1178">
        <v>246333</v>
      </c>
      <c r="AV1178">
        <v>256589</v>
      </c>
      <c r="AW1178">
        <v>259043</v>
      </c>
      <c r="AX1178">
        <v>260383</v>
      </c>
      <c r="AY1178">
        <v>264223</v>
      </c>
      <c r="AZ1178">
        <v>253480</v>
      </c>
      <c r="BA1178">
        <v>253132</v>
      </c>
      <c r="BB1178">
        <v>254062</v>
      </c>
      <c r="BC1178">
        <v>250164</v>
      </c>
      <c r="BD1178">
        <v>250405</v>
      </c>
      <c r="BE1178">
        <v>256272</v>
      </c>
      <c r="BF1178">
        <v>261534</v>
      </c>
      <c r="BG1178">
        <v>264254</v>
      </c>
      <c r="BH1178">
        <v>270417</v>
      </c>
      <c r="BI1178">
        <v>267868</v>
      </c>
      <c r="BJ1178">
        <v>270225</v>
      </c>
      <c r="BK1178">
        <v>275189</v>
      </c>
      <c r="BL1178">
        <v>232707</v>
      </c>
    </row>
    <row r="1179" spans="1:64">
      <c r="A1179" t="s">
        <v>133</v>
      </c>
      <c r="B1179" t="s">
        <v>354</v>
      </c>
      <c r="C1179" t="s">
        <v>237</v>
      </c>
      <c r="D1179">
        <v>710</v>
      </c>
      <c r="E1179">
        <v>772</v>
      </c>
      <c r="F1179">
        <v>635</v>
      </c>
      <c r="G1179">
        <v>646</v>
      </c>
      <c r="H1179">
        <v>935</v>
      </c>
      <c r="I1179">
        <v>975</v>
      </c>
      <c r="J1179">
        <v>945</v>
      </c>
      <c r="K1179">
        <v>1099</v>
      </c>
      <c r="L1179">
        <v>744</v>
      </c>
      <c r="M1179">
        <v>651</v>
      </c>
      <c r="N1179">
        <v>651</v>
      </c>
      <c r="O1179">
        <v>808</v>
      </c>
      <c r="P1179">
        <v>706</v>
      </c>
      <c r="Q1179">
        <v>809</v>
      </c>
      <c r="R1179">
        <v>587</v>
      </c>
      <c r="S1179">
        <v>573</v>
      </c>
      <c r="T1179">
        <v>615</v>
      </c>
      <c r="U1179">
        <v>620</v>
      </c>
      <c r="V1179">
        <v>613</v>
      </c>
      <c r="W1179">
        <v>720</v>
      </c>
      <c r="X1179">
        <v>1642</v>
      </c>
      <c r="Y1179">
        <v>1512</v>
      </c>
      <c r="Z1179">
        <v>1652</v>
      </c>
      <c r="AA1179">
        <v>1481</v>
      </c>
      <c r="AB1179">
        <v>1878</v>
      </c>
      <c r="AC1179">
        <v>923</v>
      </c>
      <c r="AD1179">
        <v>1005</v>
      </c>
      <c r="AE1179">
        <v>1006</v>
      </c>
      <c r="AF1179">
        <v>927</v>
      </c>
      <c r="AG1179">
        <v>861</v>
      </c>
      <c r="AH1179">
        <v>1392</v>
      </c>
      <c r="AI1179">
        <v>1763</v>
      </c>
      <c r="AJ1179">
        <v>846</v>
      </c>
      <c r="AK1179">
        <v>183</v>
      </c>
      <c r="AL1179">
        <v>268</v>
      </c>
      <c r="AM1179">
        <v>304</v>
      </c>
      <c r="AN1179">
        <v>1380</v>
      </c>
      <c r="AO1179">
        <v>190</v>
      </c>
      <c r="AP1179">
        <v>200</v>
      </c>
      <c r="AQ1179">
        <v>865</v>
      </c>
      <c r="AR1179">
        <v>667</v>
      </c>
      <c r="AS1179">
        <v>210</v>
      </c>
      <c r="AT1179">
        <v>212</v>
      </c>
      <c r="AU1179">
        <v>214</v>
      </c>
      <c r="AV1179">
        <v>212</v>
      </c>
      <c r="AW1179">
        <v>214</v>
      </c>
      <c r="AX1179">
        <v>220</v>
      </c>
      <c r="AY1179">
        <v>222</v>
      </c>
      <c r="AZ1179">
        <v>220</v>
      </c>
      <c r="BA1179">
        <v>217</v>
      </c>
      <c r="BB1179">
        <v>214</v>
      </c>
      <c r="BC1179">
        <v>217</v>
      </c>
      <c r="BD1179">
        <v>219</v>
      </c>
      <c r="BE1179">
        <v>226</v>
      </c>
      <c r="BF1179">
        <v>213</v>
      </c>
      <c r="BG1179">
        <v>7137</v>
      </c>
      <c r="BH1179">
        <v>7205</v>
      </c>
      <c r="BI1179">
        <v>7310</v>
      </c>
      <c r="BJ1179">
        <v>7466</v>
      </c>
      <c r="BK1179">
        <v>7516</v>
      </c>
      <c r="BL1179">
        <v>7569</v>
      </c>
    </row>
    <row r="1180" spans="1:64">
      <c r="A1180" t="s">
        <v>133</v>
      </c>
      <c r="B1180" t="s">
        <v>354</v>
      </c>
      <c r="C1180" t="s">
        <v>238</v>
      </c>
      <c r="D1180">
        <v>6842</v>
      </c>
      <c r="E1180">
        <v>6653</v>
      </c>
      <c r="F1180">
        <v>7578</v>
      </c>
      <c r="G1180">
        <v>6333</v>
      </c>
      <c r="H1180">
        <v>5835</v>
      </c>
      <c r="I1180">
        <v>5456</v>
      </c>
      <c r="J1180">
        <v>5894</v>
      </c>
      <c r="K1180">
        <v>5889</v>
      </c>
      <c r="L1180">
        <v>5629</v>
      </c>
      <c r="M1180">
        <v>5398</v>
      </c>
      <c r="N1180">
        <v>5444</v>
      </c>
      <c r="O1180">
        <v>5341</v>
      </c>
      <c r="P1180">
        <v>5126</v>
      </c>
      <c r="Q1180">
        <v>5121</v>
      </c>
      <c r="R1180">
        <v>5059</v>
      </c>
      <c r="S1180">
        <v>4516</v>
      </c>
      <c r="T1180">
        <v>4620</v>
      </c>
      <c r="U1180">
        <v>5162</v>
      </c>
      <c r="V1180">
        <v>4064</v>
      </c>
      <c r="W1180">
        <v>3837</v>
      </c>
      <c r="X1180">
        <v>3650</v>
      </c>
      <c r="Y1180">
        <v>3121</v>
      </c>
      <c r="Z1180">
        <v>3065</v>
      </c>
      <c r="AA1180">
        <v>2637</v>
      </c>
      <c r="AB1180">
        <v>2648</v>
      </c>
      <c r="AC1180">
        <v>3047</v>
      </c>
      <c r="AD1180">
        <v>2913</v>
      </c>
      <c r="AE1180">
        <v>2793</v>
      </c>
      <c r="AF1180">
        <v>2503</v>
      </c>
      <c r="AG1180">
        <v>2654</v>
      </c>
      <c r="AH1180">
        <v>2145</v>
      </c>
      <c r="AI1180">
        <v>2643</v>
      </c>
      <c r="AJ1180">
        <v>2596</v>
      </c>
      <c r="AK1180">
        <v>2629</v>
      </c>
      <c r="AL1180">
        <v>3040</v>
      </c>
      <c r="AM1180">
        <v>2814</v>
      </c>
      <c r="AN1180">
        <v>3290</v>
      </c>
      <c r="AO1180">
        <v>3543</v>
      </c>
      <c r="AP1180">
        <v>3250</v>
      </c>
      <c r="AQ1180">
        <v>2935</v>
      </c>
      <c r="AR1180">
        <v>2839</v>
      </c>
      <c r="AS1180">
        <v>6090</v>
      </c>
      <c r="AT1180">
        <v>6391</v>
      </c>
      <c r="AU1180">
        <v>6590</v>
      </c>
      <c r="AV1180">
        <v>7279</v>
      </c>
      <c r="AW1180">
        <v>7156</v>
      </c>
      <c r="AX1180">
        <v>7473</v>
      </c>
      <c r="AY1180">
        <v>4165</v>
      </c>
      <c r="AZ1180">
        <v>3283</v>
      </c>
      <c r="BA1180">
        <v>3261</v>
      </c>
      <c r="BB1180">
        <v>4787</v>
      </c>
      <c r="BC1180">
        <v>4780</v>
      </c>
      <c r="BD1180">
        <v>4388</v>
      </c>
      <c r="BE1180">
        <v>4287</v>
      </c>
      <c r="BF1180">
        <v>3714</v>
      </c>
      <c r="BG1180">
        <v>5924</v>
      </c>
      <c r="BH1180">
        <v>6102</v>
      </c>
      <c r="BI1180">
        <v>6149</v>
      </c>
      <c r="BJ1180">
        <v>6340</v>
      </c>
      <c r="BK1180">
        <v>6273</v>
      </c>
      <c r="BL1180">
        <v>6333</v>
      </c>
    </row>
    <row r="1181" spans="1:64">
      <c r="A1181" t="s">
        <v>133</v>
      </c>
      <c r="B1181" t="s">
        <v>354</v>
      </c>
      <c r="C1181" t="s">
        <v>239</v>
      </c>
      <c r="D1181">
        <v>86467</v>
      </c>
      <c r="E1181">
        <v>89972</v>
      </c>
      <c r="F1181">
        <v>94217</v>
      </c>
      <c r="G1181">
        <v>96329</v>
      </c>
      <c r="H1181">
        <v>98086</v>
      </c>
      <c r="I1181">
        <v>101492</v>
      </c>
      <c r="J1181">
        <v>105784</v>
      </c>
      <c r="K1181">
        <v>109711</v>
      </c>
      <c r="L1181">
        <v>119049</v>
      </c>
      <c r="M1181">
        <v>125914</v>
      </c>
      <c r="N1181">
        <v>137119</v>
      </c>
      <c r="O1181">
        <v>145298</v>
      </c>
      <c r="P1181">
        <v>157694</v>
      </c>
      <c r="Q1181">
        <v>165587</v>
      </c>
      <c r="R1181">
        <v>161680</v>
      </c>
      <c r="S1181">
        <v>167657</v>
      </c>
      <c r="T1181">
        <v>173070</v>
      </c>
      <c r="U1181">
        <v>180241</v>
      </c>
      <c r="V1181">
        <v>193757</v>
      </c>
      <c r="W1181">
        <v>185264</v>
      </c>
      <c r="X1181">
        <v>180085</v>
      </c>
      <c r="Y1181">
        <v>181883</v>
      </c>
      <c r="Z1181">
        <v>184373</v>
      </c>
      <c r="AA1181">
        <v>176541</v>
      </c>
      <c r="AB1181">
        <v>176564</v>
      </c>
      <c r="AC1181">
        <v>187752</v>
      </c>
      <c r="AD1181">
        <v>191758</v>
      </c>
      <c r="AE1181">
        <v>190130</v>
      </c>
      <c r="AF1181">
        <v>191151</v>
      </c>
      <c r="AG1181">
        <v>186063</v>
      </c>
      <c r="AH1181">
        <v>186807</v>
      </c>
      <c r="AI1181">
        <v>187404</v>
      </c>
      <c r="AJ1181">
        <v>188006</v>
      </c>
      <c r="AK1181">
        <v>197793</v>
      </c>
      <c r="AL1181">
        <v>205354</v>
      </c>
      <c r="AM1181">
        <v>215220</v>
      </c>
      <c r="AN1181">
        <v>224219</v>
      </c>
      <c r="AO1181">
        <v>227685</v>
      </c>
      <c r="AP1181">
        <v>233310</v>
      </c>
      <c r="AQ1181">
        <v>244852</v>
      </c>
      <c r="AR1181">
        <v>246652</v>
      </c>
      <c r="AS1181">
        <v>258156</v>
      </c>
      <c r="AT1181">
        <v>255534</v>
      </c>
      <c r="AU1181">
        <v>253137</v>
      </c>
      <c r="AV1181">
        <v>264079</v>
      </c>
      <c r="AW1181">
        <v>266413</v>
      </c>
      <c r="AX1181">
        <v>268075</v>
      </c>
      <c r="AY1181">
        <v>268610</v>
      </c>
      <c r="AZ1181">
        <v>256982</v>
      </c>
      <c r="BA1181">
        <v>256610</v>
      </c>
      <c r="BB1181">
        <v>259064</v>
      </c>
      <c r="BC1181">
        <v>255162</v>
      </c>
      <c r="BD1181">
        <v>255011</v>
      </c>
      <c r="BE1181">
        <v>260786</v>
      </c>
      <c r="BF1181">
        <v>265461</v>
      </c>
      <c r="BG1181">
        <v>277315</v>
      </c>
      <c r="BH1181">
        <v>283724</v>
      </c>
      <c r="BI1181">
        <v>281327</v>
      </c>
      <c r="BJ1181">
        <v>284032</v>
      </c>
      <c r="BK1181">
        <v>288978</v>
      </c>
      <c r="BL1181">
        <v>246609</v>
      </c>
    </row>
    <row r="1182" spans="1:64">
      <c r="A1182" t="s">
        <v>133</v>
      </c>
      <c r="B1182" t="s">
        <v>354</v>
      </c>
      <c r="C1182" t="s">
        <v>240</v>
      </c>
      <c r="D1182">
        <v>86467</v>
      </c>
      <c r="E1182">
        <v>89972</v>
      </c>
      <c r="F1182">
        <v>94217</v>
      </c>
      <c r="G1182">
        <v>96329</v>
      </c>
      <c r="H1182">
        <v>98086</v>
      </c>
      <c r="I1182">
        <v>101492</v>
      </c>
      <c r="J1182">
        <v>105784</v>
      </c>
      <c r="K1182">
        <v>109711</v>
      </c>
      <c r="L1182">
        <v>119049</v>
      </c>
      <c r="M1182">
        <v>125914</v>
      </c>
      <c r="N1182">
        <v>137119</v>
      </c>
      <c r="O1182">
        <v>145298</v>
      </c>
      <c r="P1182">
        <v>157694</v>
      </c>
      <c r="Q1182">
        <v>165587</v>
      </c>
      <c r="R1182">
        <v>161680</v>
      </c>
      <c r="S1182">
        <v>167657</v>
      </c>
      <c r="T1182">
        <v>173070</v>
      </c>
      <c r="U1182">
        <v>180241</v>
      </c>
      <c r="V1182">
        <v>193757</v>
      </c>
      <c r="W1182">
        <v>185264</v>
      </c>
      <c r="X1182">
        <v>180085</v>
      </c>
      <c r="Y1182">
        <v>181883</v>
      </c>
      <c r="Z1182">
        <v>184373</v>
      </c>
      <c r="AA1182">
        <v>176541</v>
      </c>
      <c r="AB1182">
        <v>176564</v>
      </c>
      <c r="AC1182">
        <v>187752</v>
      </c>
      <c r="AD1182">
        <v>191758</v>
      </c>
      <c r="AE1182">
        <v>190130</v>
      </c>
      <c r="AF1182">
        <v>191151</v>
      </c>
      <c r="AG1182">
        <v>186063</v>
      </c>
      <c r="AH1182">
        <v>186807</v>
      </c>
      <c r="AI1182">
        <v>187404</v>
      </c>
      <c r="AJ1182">
        <v>188006</v>
      </c>
      <c r="AK1182">
        <v>197793</v>
      </c>
      <c r="AL1182">
        <v>205354</v>
      </c>
      <c r="AM1182">
        <v>215220</v>
      </c>
      <c r="AN1182">
        <v>224219</v>
      </c>
      <c r="AO1182">
        <v>227685</v>
      </c>
      <c r="AP1182">
        <v>233310</v>
      </c>
      <c r="AQ1182">
        <v>244852</v>
      </c>
      <c r="AR1182">
        <v>246652</v>
      </c>
      <c r="AS1182">
        <v>258156</v>
      </c>
      <c r="AT1182">
        <v>255534</v>
      </c>
      <c r="AU1182">
        <v>253137</v>
      </c>
      <c r="AV1182">
        <v>264079</v>
      </c>
      <c r="AW1182">
        <v>266413</v>
      </c>
      <c r="AX1182">
        <v>268075</v>
      </c>
      <c r="AY1182">
        <v>268610</v>
      </c>
      <c r="AZ1182">
        <v>256982</v>
      </c>
      <c r="BA1182">
        <v>256610</v>
      </c>
      <c r="BB1182">
        <v>259064</v>
      </c>
      <c r="BC1182">
        <v>255162</v>
      </c>
      <c r="BD1182">
        <v>255011</v>
      </c>
      <c r="BE1182">
        <v>260786</v>
      </c>
      <c r="BF1182">
        <v>265461</v>
      </c>
      <c r="BG1182">
        <v>277315</v>
      </c>
      <c r="BH1182">
        <v>283724</v>
      </c>
      <c r="BI1182">
        <v>281327</v>
      </c>
      <c r="BJ1182">
        <v>284032</v>
      </c>
      <c r="BK1182">
        <v>288978</v>
      </c>
      <c r="BL1182">
        <v>246609</v>
      </c>
    </row>
    <row r="1183" spans="1:64">
      <c r="A1183" t="s">
        <v>133</v>
      </c>
      <c r="B1183" t="s">
        <v>354</v>
      </c>
      <c r="C1183" t="s">
        <v>241</v>
      </c>
      <c r="D1183">
        <v>86467</v>
      </c>
      <c r="E1183">
        <v>89972</v>
      </c>
      <c r="F1183">
        <v>94217</v>
      </c>
      <c r="G1183">
        <v>96329</v>
      </c>
      <c r="H1183">
        <v>98086</v>
      </c>
      <c r="I1183">
        <v>101492</v>
      </c>
      <c r="J1183">
        <v>105784</v>
      </c>
      <c r="K1183">
        <v>109711</v>
      </c>
      <c r="L1183">
        <v>119049</v>
      </c>
      <c r="M1183">
        <v>125914</v>
      </c>
      <c r="N1183">
        <v>137119</v>
      </c>
      <c r="O1183">
        <v>145298</v>
      </c>
      <c r="P1183">
        <v>157694</v>
      </c>
      <c r="Q1183">
        <v>165587</v>
      </c>
      <c r="R1183">
        <v>161680</v>
      </c>
      <c r="S1183">
        <v>167657</v>
      </c>
      <c r="T1183">
        <v>173070</v>
      </c>
      <c r="U1183">
        <v>180241</v>
      </c>
      <c r="V1183">
        <v>193757</v>
      </c>
      <c r="W1183">
        <v>185264</v>
      </c>
      <c r="X1183">
        <v>180085</v>
      </c>
      <c r="Y1183">
        <v>181883</v>
      </c>
      <c r="Z1183">
        <v>184373</v>
      </c>
      <c r="AA1183">
        <v>176541</v>
      </c>
      <c r="AB1183">
        <v>176564</v>
      </c>
      <c r="AC1183">
        <v>187752</v>
      </c>
      <c r="AD1183">
        <v>191758</v>
      </c>
      <c r="AE1183">
        <v>190130</v>
      </c>
      <c r="AF1183">
        <v>191151</v>
      </c>
      <c r="AG1183">
        <v>186063</v>
      </c>
      <c r="AH1183">
        <v>186807</v>
      </c>
      <c r="AI1183">
        <v>187404</v>
      </c>
      <c r="AJ1183">
        <v>188006</v>
      </c>
      <c r="AK1183">
        <v>195668</v>
      </c>
      <c r="AL1183">
        <v>203312</v>
      </c>
      <c r="AM1183">
        <v>212109</v>
      </c>
      <c r="AN1183">
        <v>218852</v>
      </c>
      <c r="AO1183">
        <v>222409</v>
      </c>
      <c r="AP1183">
        <v>228093</v>
      </c>
      <c r="AQ1183">
        <v>240426</v>
      </c>
      <c r="AR1183">
        <v>241649</v>
      </c>
      <c r="AS1183">
        <v>251327</v>
      </c>
      <c r="AT1183">
        <v>249459</v>
      </c>
      <c r="AU1183">
        <v>246094</v>
      </c>
      <c r="AV1183">
        <v>257337</v>
      </c>
      <c r="AW1183">
        <v>262612</v>
      </c>
      <c r="AX1183">
        <v>264674</v>
      </c>
      <c r="AY1183">
        <v>262813</v>
      </c>
      <c r="AZ1183">
        <v>249605</v>
      </c>
      <c r="BA1183">
        <v>248189</v>
      </c>
      <c r="BB1183">
        <v>248660</v>
      </c>
      <c r="BC1183">
        <v>241940</v>
      </c>
      <c r="BD1183">
        <v>240809</v>
      </c>
      <c r="BE1183">
        <v>245545</v>
      </c>
      <c r="BF1183">
        <v>250300</v>
      </c>
      <c r="BG1183">
        <v>258377</v>
      </c>
      <c r="BH1183">
        <v>263561</v>
      </c>
      <c r="BI1183">
        <v>261233</v>
      </c>
      <c r="BJ1183">
        <v>263815</v>
      </c>
      <c r="BK1183">
        <v>268050</v>
      </c>
      <c r="BL1183">
        <v>228610</v>
      </c>
    </row>
    <row r="1184" spans="1:64">
      <c r="A1184" t="s">
        <v>133</v>
      </c>
      <c r="B1184" t="s">
        <v>354</v>
      </c>
      <c r="C1184" t="s">
        <v>242</v>
      </c>
      <c r="D1184">
        <v>139</v>
      </c>
      <c r="E1184">
        <v>156</v>
      </c>
      <c r="F1184">
        <v>171</v>
      </c>
      <c r="G1184">
        <v>90</v>
      </c>
      <c r="H1184">
        <v>90</v>
      </c>
      <c r="I1184">
        <v>88</v>
      </c>
      <c r="J1184">
        <v>192</v>
      </c>
      <c r="K1184">
        <v>179</v>
      </c>
      <c r="L1184">
        <v>200</v>
      </c>
      <c r="M1184">
        <v>186</v>
      </c>
      <c r="N1184">
        <v>166</v>
      </c>
      <c r="O1184">
        <v>66</v>
      </c>
      <c r="P1184">
        <v>67</v>
      </c>
      <c r="Q1184">
        <v>84</v>
      </c>
      <c r="R1184">
        <v>107</v>
      </c>
      <c r="S1184">
        <v>144</v>
      </c>
      <c r="T1184">
        <v>591</v>
      </c>
      <c r="U1184">
        <v>668</v>
      </c>
      <c r="V1184">
        <v>581</v>
      </c>
      <c r="W1184">
        <v>538</v>
      </c>
      <c r="X1184">
        <v>510</v>
      </c>
      <c r="Y1184">
        <v>235</v>
      </c>
      <c r="Z1184">
        <v>206</v>
      </c>
      <c r="AA1184">
        <v>185</v>
      </c>
      <c r="AB1184">
        <v>159</v>
      </c>
      <c r="AC1184">
        <v>16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  <c r="AM1184">
        <v>0</v>
      </c>
      <c r="AN1184">
        <v>48</v>
      </c>
      <c r="AO1184">
        <v>53</v>
      </c>
      <c r="AP1184">
        <v>64</v>
      </c>
      <c r="AQ1184">
        <v>60</v>
      </c>
      <c r="AR1184">
        <v>64</v>
      </c>
      <c r="AS1184">
        <v>72</v>
      </c>
      <c r="AT1184">
        <v>78</v>
      </c>
      <c r="AU1184">
        <v>73</v>
      </c>
      <c r="AV1184">
        <v>66</v>
      </c>
      <c r="AW1184">
        <v>65</v>
      </c>
      <c r="AX1184">
        <v>85</v>
      </c>
      <c r="AY1184">
        <v>83</v>
      </c>
      <c r="AZ1184">
        <v>89</v>
      </c>
      <c r="BA1184">
        <v>95</v>
      </c>
      <c r="BB1184">
        <v>99</v>
      </c>
      <c r="BC1184">
        <v>103</v>
      </c>
      <c r="BD1184">
        <v>101</v>
      </c>
      <c r="BE1184">
        <v>258</v>
      </c>
      <c r="BF1184">
        <v>276</v>
      </c>
      <c r="BG1184">
        <v>285</v>
      </c>
      <c r="BH1184">
        <v>289</v>
      </c>
      <c r="BI1184">
        <v>303</v>
      </c>
      <c r="BJ1184">
        <v>302</v>
      </c>
      <c r="BK1184">
        <v>275</v>
      </c>
      <c r="BL1184">
        <v>260</v>
      </c>
    </row>
    <row r="1185" spans="1:64">
      <c r="A1185" t="s">
        <v>133</v>
      </c>
      <c r="B1185" t="s">
        <v>354</v>
      </c>
      <c r="C1185" t="s">
        <v>243</v>
      </c>
      <c r="D1185">
        <v>0</v>
      </c>
      <c r="E1185">
        <v>0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  <c r="AM1185">
        <v>0</v>
      </c>
      <c r="AN1185">
        <v>0</v>
      </c>
      <c r="AO1185">
        <v>0</v>
      </c>
      <c r="AP1185">
        <v>0</v>
      </c>
      <c r="AQ1185">
        <v>0</v>
      </c>
      <c r="AR1185">
        <v>0</v>
      </c>
      <c r="AS1185">
        <v>0</v>
      </c>
      <c r="AT1185">
        <v>0</v>
      </c>
      <c r="AU1185">
        <v>0</v>
      </c>
      <c r="AV1185">
        <v>0</v>
      </c>
      <c r="AW1185">
        <v>0</v>
      </c>
      <c r="AX1185">
        <v>0</v>
      </c>
      <c r="AY1185">
        <v>0</v>
      </c>
      <c r="AZ1185">
        <v>0</v>
      </c>
      <c r="BA1185">
        <v>0</v>
      </c>
      <c r="BB1185">
        <v>0</v>
      </c>
      <c r="BC1185">
        <v>0</v>
      </c>
      <c r="BD1185">
        <v>0</v>
      </c>
      <c r="BE1185">
        <v>0</v>
      </c>
      <c r="BF1185">
        <v>0</v>
      </c>
      <c r="BG1185">
        <v>0</v>
      </c>
      <c r="BH1185">
        <v>0</v>
      </c>
      <c r="BI1185">
        <v>0</v>
      </c>
      <c r="BJ1185">
        <v>0</v>
      </c>
      <c r="BK1185">
        <v>0</v>
      </c>
      <c r="BL1185">
        <v>0</v>
      </c>
    </row>
    <row r="1186" spans="1:64">
      <c r="A1186" t="s">
        <v>133</v>
      </c>
      <c r="B1186" t="s">
        <v>354</v>
      </c>
      <c r="C1186" t="s">
        <v>244</v>
      </c>
      <c r="D1186">
        <v>1281</v>
      </c>
      <c r="E1186">
        <v>2133</v>
      </c>
      <c r="F1186">
        <v>1431</v>
      </c>
      <c r="G1186">
        <v>1514</v>
      </c>
      <c r="H1186">
        <v>1158</v>
      </c>
      <c r="I1186">
        <v>1738</v>
      </c>
      <c r="J1186">
        <v>1320</v>
      </c>
      <c r="K1186">
        <v>1466</v>
      </c>
      <c r="L1186">
        <v>1665</v>
      </c>
      <c r="M1186">
        <v>1783</v>
      </c>
      <c r="N1186">
        <v>1815</v>
      </c>
      <c r="O1186">
        <v>1818</v>
      </c>
      <c r="P1186">
        <v>2995</v>
      </c>
      <c r="Q1186">
        <v>2529</v>
      </c>
      <c r="R1186">
        <v>2413</v>
      </c>
      <c r="S1186">
        <v>4782</v>
      </c>
      <c r="T1186">
        <v>5986</v>
      </c>
      <c r="U1186">
        <v>6043</v>
      </c>
      <c r="V1186">
        <v>4186</v>
      </c>
      <c r="W1186">
        <v>6189</v>
      </c>
      <c r="X1186">
        <v>7517</v>
      </c>
      <c r="Y1186">
        <v>6658</v>
      </c>
      <c r="Z1186">
        <v>8845</v>
      </c>
      <c r="AA1186">
        <v>8164</v>
      </c>
      <c r="AB1186">
        <v>7352</v>
      </c>
      <c r="AC1186">
        <v>7132</v>
      </c>
      <c r="AD1186">
        <v>6702</v>
      </c>
      <c r="AE1186">
        <v>8692</v>
      </c>
      <c r="AF1186">
        <v>7929</v>
      </c>
      <c r="AG1186">
        <v>11343</v>
      </c>
      <c r="AH1186">
        <v>9152</v>
      </c>
      <c r="AI1186">
        <v>8607</v>
      </c>
      <c r="AJ1186">
        <v>8508</v>
      </c>
      <c r="AK1186">
        <v>7810</v>
      </c>
      <c r="AL1186">
        <v>10130</v>
      </c>
      <c r="AM1186">
        <v>11630</v>
      </c>
      <c r="AN1186">
        <v>11285</v>
      </c>
      <c r="AO1186">
        <v>12839</v>
      </c>
      <c r="AP1186">
        <v>9677</v>
      </c>
      <c r="AQ1186">
        <v>8853</v>
      </c>
      <c r="AR1186">
        <v>9780</v>
      </c>
      <c r="AS1186">
        <v>10830</v>
      </c>
      <c r="AT1186">
        <v>11595</v>
      </c>
      <c r="AU1186">
        <v>10479</v>
      </c>
      <c r="AV1186">
        <v>11105</v>
      </c>
      <c r="AW1186">
        <v>13841</v>
      </c>
      <c r="AX1186">
        <v>13485</v>
      </c>
      <c r="AY1186">
        <v>14376</v>
      </c>
      <c r="AZ1186">
        <v>16273</v>
      </c>
      <c r="BA1186">
        <v>17570</v>
      </c>
      <c r="BB1186">
        <v>14589</v>
      </c>
      <c r="BC1186">
        <v>14677</v>
      </c>
      <c r="BD1186">
        <v>11498</v>
      </c>
      <c r="BE1186">
        <v>9694</v>
      </c>
      <c r="BF1186">
        <v>10183</v>
      </c>
      <c r="BG1186">
        <v>9808</v>
      </c>
      <c r="BH1186">
        <v>7964</v>
      </c>
      <c r="BI1186">
        <v>8599</v>
      </c>
      <c r="BJ1186">
        <v>11434</v>
      </c>
      <c r="BK1186">
        <v>13717</v>
      </c>
      <c r="BL1186">
        <v>11886</v>
      </c>
    </row>
    <row r="1187" spans="1:64">
      <c r="A1187" t="s">
        <v>133</v>
      </c>
      <c r="B1187" t="s">
        <v>354</v>
      </c>
      <c r="C1187" t="s">
        <v>245</v>
      </c>
      <c r="D1187">
        <v>29495</v>
      </c>
      <c r="E1187">
        <v>31976</v>
      </c>
      <c r="F1187">
        <v>33036</v>
      </c>
      <c r="G1187">
        <v>28737</v>
      </c>
      <c r="H1187">
        <v>34540</v>
      </c>
      <c r="I1187">
        <v>35819</v>
      </c>
      <c r="J1187">
        <v>38330</v>
      </c>
      <c r="K1187">
        <v>36267</v>
      </c>
      <c r="L1187">
        <v>46672</v>
      </c>
      <c r="M1187">
        <v>51577</v>
      </c>
      <c r="N1187">
        <v>57545</v>
      </c>
      <c r="O1187">
        <v>61172</v>
      </c>
      <c r="P1187">
        <v>63166</v>
      </c>
      <c r="Q1187">
        <v>68476</v>
      </c>
      <c r="R1187">
        <v>66911</v>
      </c>
      <c r="S1187">
        <v>68336</v>
      </c>
      <c r="T1187">
        <v>68466</v>
      </c>
      <c r="U1187">
        <v>64454</v>
      </c>
      <c r="V1187">
        <v>61534</v>
      </c>
      <c r="W1187">
        <v>65855</v>
      </c>
      <c r="X1187">
        <v>66598</v>
      </c>
      <c r="Y1187">
        <v>58636</v>
      </c>
      <c r="Z1187">
        <v>67057</v>
      </c>
      <c r="AA1187">
        <v>65027</v>
      </c>
      <c r="AB1187">
        <v>72056</v>
      </c>
      <c r="AC1187">
        <v>68922</v>
      </c>
      <c r="AD1187">
        <v>61818</v>
      </c>
      <c r="AE1187">
        <v>64385</v>
      </c>
      <c r="AF1187">
        <v>68982</v>
      </c>
      <c r="AG1187">
        <v>68166</v>
      </c>
      <c r="AH1187">
        <v>66489</v>
      </c>
      <c r="AI1187">
        <v>70965</v>
      </c>
      <c r="AJ1187">
        <v>67702</v>
      </c>
      <c r="AK1187">
        <v>72293</v>
      </c>
      <c r="AL1187">
        <v>65872</v>
      </c>
      <c r="AM1187">
        <v>67585</v>
      </c>
      <c r="AN1187">
        <v>69960</v>
      </c>
      <c r="AO1187">
        <v>69708</v>
      </c>
      <c r="AP1187">
        <v>63528</v>
      </c>
      <c r="AQ1187">
        <v>59367</v>
      </c>
      <c r="AR1187">
        <v>60753</v>
      </c>
      <c r="AS1187">
        <v>65358</v>
      </c>
      <c r="AT1187">
        <v>67429</v>
      </c>
      <c r="AU1187">
        <v>63225</v>
      </c>
      <c r="AV1187">
        <v>62356</v>
      </c>
      <c r="AW1187">
        <v>63809</v>
      </c>
      <c r="AX1187">
        <v>61661</v>
      </c>
      <c r="AY1187">
        <v>64973</v>
      </c>
      <c r="AZ1187">
        <v>66817</v>
      </c>
      <c r="BA1187">
        <v>63362</v>
      </c>
      <c r="BB1187">
        <v>58642</v>
      </c>
      <c r="BC1187">
        <v>57579</v>
      </c>
      <c r="BD1187">
        <v>53756</v>
      </c>
      <c r="BE1187">
        <v>60782</v>
      </c>
      <c r="BF1187">
        <v>60625</v>
      </c>
      <c r="BG1187">
        <v>56980</v>
      </c>
      <c r="BH1187">
        <v>57378</v>
      </c>
      <c r="BI1187">
        <v>55874</v>
      </c>
      <c r="BJ1187">
        <v>59810</v>
      </c>
      <c r="BK1187">
        <v>66656</v>
      </c>
      <c r="BL1187">
        <v>61238</v>
      </c>
    </row>
    <row r="1188" spans="1:64">
      <c r="A1188" t="s">
        <v>133</v>
      </c>
      <c r="B1188" t="s">
        <v>354</v>
      </c>
      <c r="C1188" t="s">
        <v>246</v>
      </c>
      <c r="D1188">
        <v>38311</v>
      </c>
      <c r="E1188">
        <v>37931</v>
      </c>
      <c r="F1188">
        <v>33529</v>
      </c>
      <c r="G1188">
        <v>30553</v>
      </c>
      <c r="H1188">
        <v>33848</v>
      </c>
      <c r="I1188">
        <v>32411</v>
      </c>
      <c r="J1188">
        <v>34432</v>
      </c>
      <c r="K1188">
        <v>33172</v>
      </c>
      <c r="L1188">
        <v>42503</v>
      </c>
      <c r="M1188">
        <v>47419</v>
      </c>
      <c r="N1188">
        <v>49863</v>
      </c>
      <c r="O1188">
        <v>58623</v>
      </c>
      <c r="P1188">
        <v>58834</v>
      </c>
      <c r="Q1188">
        <v>51702</v>
      </c>
      <c r="R1188">
        <v>61012</v>
      </c>
      <c r="S1188">
        <v>52719</v>
      </c>
      <c r="T1188">
        <v>41830</v>
      </c>
      <c r="U1188">
        <v>33865</v>
      </c>
      <c r="V1188">
        <v>29205</v>
      </c>
      <c r="W1188">
        <v>34772</v>
      </c>
      <c r="X1188">
        <v>31322</v>
      </c>
      <c r="Y1188">
        <v>13253</v>
      </c>
      <c r="Z1188">
        <v>5827</v>
      </c>
      <c r="AA1188">
        <v>4476</v>
      </c>
      <c r="AB1188">
        <v>4840</v>
      </c>
      <c r="AC1188">
        <v>4859</v>
      </c>
      <c r="AD1188">
        <v>4622</v>
      </c>
      <c r="AE1188">
        <v>7732</v>
      </c>
      <c r="AF1188">
        <v>8360</v>
      </c>
      <c r="AG1188">
        <v>13619</v>
      </c>
      <c r="AH1188">
        <v>13432</v>
      </c>
      <c r="AI1188">
        <v>13473</v>
      </c>
      <c r="AJ1188">
        <v>13445</v>
      </c>
      <c r="AK1188">
        <v>12967</v>
      </c>
      <c r="AL1188">
        <v>20407</v>
      </c>
      <c r="AM1188">
        <v>24085</v>
      </c>
      <c r="AN1188">
        <v>29075</v>
      </c>
      <c r="AO1188">
        <v>27936</v>
      </c>
      <c r="AP1188">
        <v>34736</v>
      </c>
      <c r="AQ1188">
        <v>43107</v>
      </c>
      <c r="AR1188">
        <v>66799</v>
      </c>
      <c r="AS1188">
        <v>89962</v>
      </c>
      <c r="AT1188">
        <v>79516</v>
      </c>
      <c r="AU1188">
        <v>80516</v>
      </c>
      <c r="AV1188">
        <v>86787</v>
      </c>
      <c r="AW1188">
        <v>95866</v>
      </c>
      <c r="AX1188">
        <v>96532</v>
      </c>
      <c r="AY1188">
        <v>128437</v>
      </c>
      <c r="AZ1188">
        <v>110429</v>
      </c>
      <c r="BA1188">
        <v>119160</v>
      </c>
      <c r="BB1188">
        <v>95210</v>
      </c>
      <c r="BC1188">
        <v>88084</v>
      </c>
      <c r="BD1188">
        <v>90079</v>
      </c>
      <c r="BE1188">
        <v>93978</v>
      </c>
      <c r="BF1188">
        <v>101851</v>
      </c>
      <c r="BG1188">
        <v>99410</v>
      </c>
      <c r="BH1188">
        <v>104972</v>
      </c>
      <c r="BI1188">
        <v>105741</v>
      </c>
      <c r="BJ1188">
        <v>138525</v>
      </c>
      <c r="BK1188">
        <v>146107</v>
      </c>
      <c r="BL1188">
        <v>154009</v>
      </c>
    </row>
    <row r="1189" spans="1:64">
      <c r="A1189" t="s">
        <v>133</v>
      </c>
      <c r="B1189" t="s">
        <v>354</v>
      </c>
      <c r="C1189" t="s">
        <v>247</v>
      </c>
      <c r="D1189">
        <v>71750</v>
      </c>
      <c r="E1189">
        <v>81141</v>
      </c>
      <c r="F1189">
        <v>75139</v>
      </c>
      <c r="G1189">
        <v>69232</v>
      </c>
      <c r="H1189">
        <v>76481</v>
      </c>
      <c r="I1189">
        <v>74894</v>
      </c>
      <c r="J1189">
        <v>61315</v>
      </c>
      <c r="K1189">
        <v>70885</v>
      </c>
      <c r="L1189">
        <v>85289</v>
      </c>
      <c r="M1189">
        <v>88103</v>
      </c>
      <c r="N1189">
        <v>85318</v>
      </c>
      <c r="O1189">
        <v>77575</v>
      </c>
      <c r="P1189">
        <v>87452</v>
      </c>
      <c r="Q1189">
        <v>92461</v>
      </c>
      <c r="R1189">
        <v>82477</v>
      </c>
      <c r="S1189">
        <v>65643</v>
      </c>
      <c r="T1189">
        <v>63240</v>
      </c>
      <c r="U1189">
        <v>60896</v>
      </c>
      <c r="V1189">
        <v>60355</v>
      </c>
      <c r="W1189">
        <v>67982</v>
      </c>
      <c r="X1189">
        <v>59907</v>
      </c>
      <c r="Y1189">
        <v>57304</v>
      </c>
      <c r="Z1189">
        <v>58489</v>
      </c>
      <c r="AA1189">
        <v>52720</v>
      </c>
      <c r="AB1189">
        <v>52203</v>
      </c>
      <c r="AC1189">
        <v>47726</v>
      </c>
      <c r="AD1189">
        <v>43886</v>
      </c>
      <c r="AE1189">
        <v>43036</v>
      </c>
      <c r="AF1189">
        <v>50158</v>
      </c>
      <c r="AG1189">
        <v>64218</v>
      </c>
      <c r="AH1189">
        <v>66493</v>
      </c>
      <c r="AI1189">
        <v>82413</v>
      </c>
      <c r="AJ1189">
        <v>80268</v>
      </c>
      <c r="AK1189">
        <v>94702</v>
      </c>
      <c r="AL1189">
        <v>84451</v>
      </c>
      <c r="AM1189">
        <v>86622</v>
      </c>
      <c r="AN1189">
        <v>99887</v>
      </c>
      <c r="AO1189">
        <v>91164</v>
      </c>
      <c r="AP1189">
        <v>114781</v>
      </c>
      <c r="AQ1189">
        <v>112343</v>
      </c>
      <c r="AR1189">
        <v>117445</v>
      </c>
      <c r="AS1189">
        <v>179442</v>
      </c>
      <c r="AT1189">
        <v>175222</v>
      </c>
      <c r="AU1189">
        <v>162720</v>
      </c>
      <c r="AV1189">
        <v>164501</v>
      </c>
      <c r="AW1189">
        <v>182765</v>
      </c>
      <c r="AX1189">
        <v>170703</v>
      </c>
      <c r="AY1189">
        <v>177553</v>
      </c>
      <c r="AZ1189">
        <v>185356</v>
      </c>
      <c r="BA1189">
        <v>202689</v>
      </c>
      <c r="BB1189">
        <v>208973</v>
      </c>
      <c r="BC1189">
        <v>187114</v>
      </c>
      <c r="BD1189">
        <v>185647</v>
      </c>
      <c r="BE1189">
        <v>181137</v>
      </c>
      <c r="BF1189">
        <v>190774</v>
      </c>
      <c r="BG1189">
        <v>199528</v>
      </c>
      <c r="BH1189">
        <v>169533</v>
      </c>
      <c r="BI1189">
        <v>170758</v>
      </c>
      <c r="BJ1189">
        <v>176710</v>
      </c>
      <c r="BK1189">
        <v>179221</v>
      </c>
      <c r="BL1189">
        <v>184250</v>
      </c>
    </row>
    <row r="1190" spans="1:64">
      <c r="A1190" t="s">
        <v>133</v>
      </c>
      <c r="B1190" t="s">
        <v>354</v>
      </c>
      <c r="C1190" t="s">
        <v>248</v>
      </c>
      <c r="D1190">
        <v>54125</v>
      </c>
      <c r="E1190">
        <v>57691</v>
      </c>
      <c r="F1190">
        <v>59175</v>
      </c>
      <c r="G1190">
        <v>50330</v>
      </c>
      <c r="H1190">
        <v>59225</v>
      </c>
      <c r="I1190">
        <v>59621</v>
      </c>
      <c r="J1190">
        <v>72295</v>
      </c>
      <c r="K1190">
        <v>68419</v>
      </c>
      <c r="L1190">
        <v>77352</v>
      </c>
      <c r="M1190">
        <v>80014</v>
      </c>
      <c r="N1190">
        <v>80448</v>
      </c>
      <c r="O1190">
        <v>82658</v>
      </c>
      <c r="P1190">
        <v>89204</v>
      </c>
      <c r="Q1190">
        <v>96525</v>
      </c>
      <c r="R1190">
        <v>89913</v>
      </c>
      <c r="S1190">
        <v>89516</v>
      </c>
      <c r="T1190">
        <v>96766</v>
      </c>
      <c r="U1190">
        <v>88735</v>
      </c>
      <c r="V1190">
        <v>79319</v>
      </c>
      <c r="W1190">
        <v>86026</v>
      </c>
      <c r="X1190">
        <v>89225</v>
      </c>
      <c r="Y1190">
        <v>74657</v>
      </c>
      <c r="Z1190">
        <v>84772</v>
      </c>
      <c r="AA1190">
        <v>84709</v>
      </c>
      <c r="AB1190">
        <v>93655</v>
      </c>
      <c r="AC1190">
        <v>90085</v>
      </c>
      <c r="AD1190">
        <v>81412</v>
      </c>
      <c r="AE1190">
        <v>86303</v>
      </c>
      <c r="AF1190">
        <v>93521</v>
      </c>
      <c r="AG1190">
        <v>92502</v>
      </c>
      <c r="AH1190">
        <v>92191</v>
      </c>
      <c r="AI1190">
        <v>100304</v>
      </c>
      <c r="AJ1190">
        <v>96440</v>
      </c>
      <c r="AK1190">
        <v>107145</v>
      </c>
      <c r="AL1190">
        <v>99507</v>
      </c>
      <c r="AM1190">
        <v>105766</v>
      </c>
      <c r="AN1190">
        <v>112607</v>
      </c>
      <c r="AO1190">
        <v>116644</v>
      </c>
      <c r="AP1190">
        <v>111534</v>
      </c>
      <c r="AQ1190">
        <v>111789</v>
      </c>
      <c r="AR1190">
        <v>116133</v>
      </c>
      <c r="AS1190">
        <v>124175</v>
      </c>
      <c r="AT1190">
        <v>129771</v>
      </c>
      <c r="AU1190">
        <v>125422</v>
      </c>
      <c r="AV1190">
        <v>121353</v>
      </c>
      <c r="AW1190">
        <v>127677</v>
      </c>
      <c r="AX1190">
        <v>122875</v>
      </c>
      <c r="AY1190">
        <v>134578</v>
      </c>
      <c r="AZ1190">
        <v>136006</v>
      </c>
      <c r="BA1190">
        <v>130896</v>
      </c>
      <c r="BB1190">
        <v>133463</v>
      </c>
      <c r="BC1190">
        <v>134161</v>
      </c>
      <c r="BD1190">
        <v>120076</v>
      </c>
      <c r="BE1190">
        <v>139516</v>
      </c>
      <c r="BF1190">
        <v>138065</v>
      </c>
      <c r="BG1190">
        <v>129193</v>
      </c>
      <c r="BH1190">
        <v>128959</v>
      </c>
      <c r="BI1190">
        <v>125643</v>
      </c>
      <c r="BJ1190">
        <v>137145</v>
      </c>
      <c r="BK1190">
        <v>154016</v>
      </c>
      <c r="BL1190">
        <v>146020</v>
      </c>
    </row>
    <row r="1191" spans="1:64">
      <c r="A1191" t="s">
        <v>133</v>
      </c>
      <c r="B1191" t="s">
        <v>354</v>
      </c>
      <c r="C1191" t="s">
        <v>249</v>
      </c>
      <c r="D1191">
        <v>194963</v>
      </c>
      <c r="E1191">
        <v>210872</v>
      </c>
      <c r="F1191">
        <v>202310</v>
      </c>
      <c r="G1191">
        <v>180366</v>
      </c>
      <c r="H1191">
        <v>205251</v>
      </c>
      <c r="I1191">
        <v>204483</v>
      </c>
      <c r="J1191">
        <v>207693</v>
      </c>
      <c r="K1191">
        <v>210209</v>
      </c>
      <c r="L1191">
        <v>253481</v>
      </c>
      <c r="M1191">
        <v>268895</v>
      </c>
      <c r="N1191">
        <v>274987</v>
      </c>
      <c r="O1191">
        <v>281846</v>
      </c>
      <c r="P1191">
        <v>301651</v>
      </c>
      <c r="Q1191">
        <v>311694</v>
      </c>
      <c r="R1191">
        <v>302725</v>
      </c>
      <c r="S1191">
        <v>280996</v>
      </c>
      <c r="T1191">
        <v>276287</v>
      </c>
      <c r="U1191">
        <v>253994</v>
      </c>
      <c r="V1191">
        <v>234600</v>
      </c>
      <c r="W1191">
        <v>260824</v>
      </c>
      <c r="X1191">
        <v>254569</v>
      </c>
      <c r="Y1191">
        <v>210509</v>
      </c>
      <c r="Z1191">
        <v>224991</v>
      </c>
      <c r="AA1191">
        <v>215094</v>
      </c>
      <c r="AB1191">
        <v>230105</v>
      </c>
      <c r="AC1191">
        <v>218723</v>
      </c>
      <c r="AD1191">
        <v>198439</v>
      </c>
      <c r="AE1191">
        <v>210148</v>
      </c>
      <c r="AF1191">
        <v>228950</v>
      </c>
      <c r="AG1191">
        <v>249848</v>
      </c>
      <c r="AH1191">
        <v>247756</v>
      </c>
      <c r="AI1191">
        <v>275761</v>
      </c>
      <c r="AJ1191">
        <v>266362</v>
      </c>
      <c r="AK1191">
        <v>294917</v>
      </c>
      <c r="AL1191">
        <v>280366</v>
      </c>
      <c r="AM1191">
        <v>295686</v>
      </c>
      <c r="AN1191">
        <v>322813</v>
      </c>
      <c r="AO1191">
        <v>318292</v>
      </c>
      <c r="AP1191">
        <v>334257</v>
      </c>
      <c r="AQ1191">
        <v>335458</v>
      </c>
      <c r="AR1191">
        <v>370911</v>
      </c>
      <c r="AS1191">
        <v>469766</v>
      </c>
      <c r="AT1191">
        <v>463532</v>
      </c>
      <c r="AU1191">
        <v>442361</v>
      </c>
      <c r="AV1191">
        <v>446103</v>
      </c>
      <c r="AW1191">
        <v>483960</v>
      </c>
      <c r="AX1191">
        <v>465259</v>
      </c>
      <c r="AY1191">
        <v>519918</v>
      </c>
      <c r="AZ1191">
        <v>514880</v>
      </c>
      <c r="BA1191">
        <v>533677</v>
      </c>
      <c r="BB1191">
        <v>510877</v>
      </c>
      <c r="BC1191">
        <v>481614</v>
      </c>
      <c r="BD1191">
        <v>461056</v>
      </c>
      <c r="BE1191">
        <v>485106</v>
      </c>
      <c r="BF1191">
        <v>501498</v>
      </c>
      <c r="BG1191">
        <v>494922</v>
      </c>
      <c r="BH1191">
        <v>468803</v>
      </c>
      <c r="BI1191">
        <v>466616</v>
      </c>
      <c r="BJ1191">
        <v>523622</v>
      </c>
      <c r="BK1191">
        <v>559718</v>
      </c>
      <c r="BL1191">
        <v>557405</v>
      </c>
    </row>
    <row r="1192" spans="1:64">
      <c r="A1192" t="s">
        <v>133</v>
      </c>
      <c r="B1192" t="s">
        <v>354</v>
      </c>
      <c r="C1192" t="s">
        <v>250</v>
      </c>
      <c r="D1192">
        <v>110.2</v>
      </c>
      <c r="E1192">
        <v>114.4</v>
      </c>
      <c r="F1192">
        <v>106.5</v>
      </c>
      <c r="G1192">
        <v>93.2</v>
      </c>
      <c r="H1192">
        <v>104.2</v>
      </c>
      <c r="I1192">
        <v>103</v>
      </c>
      <c r="J1192">
        <v>103.5</v>
      </c>
      <c r="K1192">
        <v>102.4</v>
      </c>
      <c r="L1192">
        <v>119.6</v>
      </c>
      <c r="M1192">
        <v>124.1</v>
      </c>
      <c r="N1192">
        <v>123.7</v>
      </c>
      <c r="O1192">
        <v>122.4</v>
      </c>
      <c r="P1192">
        <v>125.4</v>
      </c>
      <c r="Q1192">
        <v>124.9</v>
      </c>
      <c r="R1192">
        <v>119.1</v>
      </c>
      <c r="S1192">
        <v>108.7</v>
      </c>
      <c r="T1192">
        <v>105</v>
      </c>
      <c r="U1192">
        <v>94.2</v>
      </c>
      <c r="V1192">
        <v>84.8</v>
      </c>
      <c r="W1192">
        <v>91.5</v>
      </c>
      <c r="X1192">
        <v>87.5</v>
      </c>
      <c r="Y1192">
        <v>70.7</v>
      </c>
      <c r="Z1192">
        <v>73.5</v>
      </c>
      <c r="AA1192">
        <v>68.599999999999994</v>
      </c>
      <c r="AB1192">
        <v>72.599999999999994</v>
      </c>
      <c r="AC1192">
        <v>68.2</v>
      </c>
      <c r="AD1192">
        <v>61.3</v>
      </c>
      <c r="AE1192">
        <v>64.5</v>
      </c>
      <c r="AF1192">
        <v>70.2</v>
      </c>
      <c r="AG1192">
        <v>76.3</v>
      </c>
      <c r="AH1192">
        <v>74.900000000000006</v>
      </c>
      <c r="AI1192">
        <v>81.400000000000006</v>
      </c>
      <c r="AJ1192">
        <v>76.2</v>
      </c>
      <c r="AK1192">
        <v>81.599999999999994</v>
      </c>
      <c r="AL1192">
        <v>75.3</v>
      </c>
      <c r="AM1192">
        <v>77.3</v>
      </c>
      <c r="AN1192">
        <v>82.4</v>
      </c>
      <c r="AO1192">
        <v>79.2</v>
      </c>
      <c r="AP1192">
        <v>81.2</v>
      </c>
      <c r="AQ1192">
        <v>79.400000000000006</v>
      </c>
      <c r="AR1192">
        <v>85.7</v>
      </c>
      <c r="AS1192">
        <v>106.1</v>
      </c>
      <c r="AT1192">
        <v>103.2</v>
      </c>
      <c r="AU1192">
        <v>97.7</v>
      </c>
      <c r="AV1192">
        <v>97.5</v>
      </c>
      <c r="AW1192">
        <v>104.5</v>
      </c>
      <c r="AX1192">
        <v>98.6</v>
      </c>
      <c r="AY1192">
        <v>108.2</v>
      </c>
      <c r="AZ1192">
        <v>105.3</v>
      </c>
      <c r="BA1192">
        <v>107.3</v>
      </c>
      <c r="BB1192">
        <v>101.2</v>
      </c>
      <c r="BC1192">
        <v>94</v>
      </c>
      <c r="BD1192">
        <v>88.8</v>
      </c>
      <c r="BE1192">
        <v>92</v>
      </c>
      <c r="BF1192">
        <v>93.7</v>
      </c>
      <c r="BG1192">
        <v>90.7</v>
      </c>
      <c r="BH1192">
        <v>84.6</v>
      </c>
      <c r="BI1192">
        <v>83.1</v>
      </c>
      <c r="BJ1192">
        <v>91.9</v>
      </c>
      <c r="BK1192">
        <v>97.2</v>
      </c>
      <c r="BL1192">
        <v>96.4</v>
      </c>
    </row>
    <row r="1193" spans="1:64">
      <c r="A1193" t="s">
        <v>133</v>
      </c>
      <c r="B1193" t="s">
        <v>354</v>
      </c>
      <c r="C1193" t="s">
        <v>251</v>
      </c>
      <c r="D1193">
        <v>156652</v>
      </c>
      <c r="E1193">
        <v>172941</v>
      </c>
      <c r="F1193">
        <v>168782</v>
      </c>
      <c r="G1193">
        <v>149813</v>
      </c>
      <c r="H1193">
        <v>171404</v>
      </c>
      <c r="I1193">
        <v>172072</v>
      </c>
      <c r="J1193">
        <v>173261</v>
      </c>
      <c r="K1193">
        <v>177037</v>
      </c>
      <c r="L1193">
        <v>210978</v>
      </c>
      <c r="M1193">
        <v>221476</v>
      </c>
      <c r="N1193">
        <v>225125</v>
      </c>
      <c r="O1193">
        <v>223223</v>
      </c>
      <c r="P1193">
        <v>242816</v>
      </c>
      <c r="Q1193">
        <v>259992</v>
      </c>
      <c r="R1193">
        <v>241714</v>
      </c>
      <c r="S1193">
        <v>228277</v>
      </c>
      <c r="T1193">
        <v>234458</v>
      </c>
      <c r="U1193">
        <v>220128</v>
      </c>
      <c r="V1193">
        <v>205394</v>
      </c>
      <c r="W1193">
        <v>226052</v>
      </c>
      <c r="X1193">
        <v>223248</v>
      </c>
      <c r="Y1193">
        <v>197256</v>
      </c>
      <c r="Z1193">
        <v>219163</v>
      </c>
      <c r="AA1193">
        <v>210619</v>
      </c>
      <c r="AB1193">
        <v>225266</v>
      </c>
      <c r="AC1193">
        <v>213864</v>
      </c>
      <c r="AD1193">
        <v>193818</v>
      </c>
      <c r="AE1193">
        <v>202415</v>
      </c>
      <c r="AF1193">
        <v>220589</v>
      </c>
      <c r="AG1193">
        <v>236228</v>
      </c>
      <c r="AH1193">
        <v>234325</v>
      </c>
      <c r="AI1193">
        <v>262289</v>
      </c>
      <c r="AJ1193">
        <v>252917</v>
      </c>
      <c r="AK1193">
        <v>281951</v>
      </c>
      <c r="AL1193">
        <v>259959</v>
      </c>
      <c r="AM1193">
        <v>271602</v>
      </c>
      <c r="AN1193">
        <v>293739</v>
      </c>
      <c r="AO1193">
        <v>290356</v>
      </c>
      <c r="AP1193">
        <v>299520</v>
      </c>
      <c r="AQ1193">
        <v>292353</v>
      </c>
      <c r="AR1193">
        <v>304111</v>
      </c>
      <c r="AS1193">
        <v>379805</v>
      </c>
      <c r="AT1193">
        <v>384017</v>
      </c>
      <c r="AU1193">
        <v>361846</v>
      </c>
      <c r="AV1193">
        <v>359316</v>
      </c>
      <c r="AW1193">
        <v>388094</v>
      </c>
      <c r="AX1193">
        <v>368724</v>
      </c>
      <c r="AY1193">
        <v>391479</v>
      </c>
      <c r="AZ1193">
        <v>404452</v>
      </c>
      <c r="BA1193">
        <v>414517</v>
      </c>
      <c r="BB1193">
        <v>415666</v>
      </c>
      <c r="BC1193">
        <v>393531</v>
      </c>
      <c r="BD1193">
        <v>370977</v>
      </c>
      <c r="BE1193">
        <v>391129</v>
      </c>
      <c r="BF1193">
        <v>399647</v>
      </c>
      <c r="BG1193">
        <v>395510</v>
      </c>
      <c r="BH1193">
        <v>363833</v>
      </c>
      <c r="BI1193">
        <v>360874</v>
      </c>
      <c r="BJ1193">
        <v>385098</v>
      </c>
      <c r="BK1193">
        <v>413610</v>
      </c>
      <c r="BL1193">
        <v>403394</v>
      </c>
    </row>
    <row r="1194" spans="1:64">
      <c r="A1194" t="s">
        <v>133</v>
      </c>
      <c r="B1194" t="s">
        <v>354</v>
      </c>
      <c r="C1194" t="s">
        <v>252</v>
      </c>
      <c r="D1194">
        <v>194963</v>
      </c>
      <c r="E1194">
        <v>210872</v>
      </c>
      <c r="F1194">
        <v>202310</v>
      </c>
      <c r="G1194">
        <v>180366</v>
      </c>
      <c r="H1194">
        <v>205251</v>
      </c>
      <c r="I1194">
        <v>204483</v>
      </c>
      <c r="J1194">
        <v>207693</v>
      </c>
      <c r="K1194">
        <v>210209</v>
      </c>
      <c r="L1194">
        <v>253481</v>
      </c>
      <c r="M1194">
        <v>268895</v>
      </c>
      <c r="N1194">
        <v>274987</v>
      </c>
      <c r="O1194">
        <v>281846</v>
      </c>
      <c r="P1194">
        <v>301651</v>
      </c>
      <c r="Q1194">
        <v>311694</v>
      </c>
      <c r="R1194">
        <v>302725</v>
      </c>
      <c r="S1194">
        <v>280996</v>
      </c>
      <c r="T1194">
        <v>276287</v>
      </c>
      <c r="U1194">
        <v>253994</v>
      </c>
      <c r="V1194">
        <v>234600</v>
      </c>
      <c r="W1194">
        <v>260824</v>
      </c>
      <c r="X1194">
        <v>244771</v>
      </c>
      <c r="Y1194">
        <v>201432</v>
      </c>
      <c r="Z1194">
        <v>216115</v>
      </c>
      <c r="AA1194">
        <v>207120</v>
      </c>
      <c r="AB1194">
        <v>220950</v>
      </c>
      <c r="AC1194">
        <v>209799</v>
      </c>
      <c r="AD1194">
        <v>190320</v>
      </c>
      <c r="AE1194">
        <v>201536</v>
      </c>
      <c r="AF1194">
        <v>218567</v>
      </c>
      <c r="AG1194">
        <v>240556</v>
      </c>
      <c r="AH1194">
        <v>232296</v>
      </c>
      <c r="AI1194">
        <v>268787</v>
      </c>
      <c r="AJ1194">
        <v>259036</v>
      </c>
      <c r="AK1194">
        <v>286366</v>
      </c>
      <c r="AL1194">
        <v>272152</v>
      </c>
      <c r="AM1194">
        <v>288383</v>
      </c>
      <c r="AN1194">
        <v>315855</v>
      </c>
      <c r="AO1194">
        <v>311900</v>
      </c>
      <c r="AP1194">
        <v>328897</v>
      </c>
      <c r="AQ1194">
        <v>330896</v>
      </c>
      <c r="AR1194">
        <v>366094</v>
      </c>
      <c r="AS1194">
        <v>464062</v>
      </c>
      <c r="AT1194">
        <v>457708</v>
      </c>
      <c r="AU1194">
        <v>436873</v>
      </c>
      <c r="AV1194">
        <v>440720</v>
      </c>
      <c r="AW1194">
        <v>478520</v>
      </c>
      <c r="AX1194">
        <v>458911</v>
      </c>
      <c r="AY1194">
        <v>512841</v>
      </c>
      <c r="AZ1194">
        <v>508491</v>
      </c>
      <c r="BA1194">
        <v>525999</v>
      </c>
      <c r="BB1194">
        <v>505628</v>
      </c>
      <c r="BC1194">
        <v>477208</v>
      </c>
      <c r="BD1194">
        <v>456471</v>
      </c>
      <c r="BE1194">
        <v>480875</v>
      </c>
      <c r="BF1194">
        <v>497182</v>
      </c>
      <c r="BG1194">
        <v>490642</v>
      </c>
      <c r="BH1194">
        <v>464749</v>
      </c>
      <c r="BI1194">
        <v>462135</v>
      </c>
      <c r="BJ1194">
        <v>518088</v>
      </c>
      <c r="BK1194">
        <v>553842</v>
      </c>
      <c r="BL1194">
        <v>552271</v>
      </c>
    </row>
    <row r="1195" spans="1:64">
      <c r="A1195" t="s">
        <v>133</v>
      </c>
      <c r="B1195" t="s">
        <v>354</v>
      </c>
      <c r="C1195" t="s">
        <v>253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2421</v>
      </c>
      <c r="V1195">
        <v>6664</v>
      </c>
      <c r="W1195">
        <v>2316</v>
      </c>
      <c r="X1195">
        <v>7273</v>
      </c>
      <c r="Y1195">
        <v>8261</v>
      </c>
      <c r="Z1195">
        <v>6299</v>
      </c>
      <c r="AA1195">
        <v>8162</v>
      </c>
      <c r="AB1195">
        <v>598</v>
      </c>
      <c r="AC1195">
        <v>-337</v>
      </c>
      <c r="AD1195">
        <v>550</v>
      </c>
      <c r="AE1195">
        <v>1812</v>
      </c>
      <c r="AF1195">
        <v>6994</v>
      </c>
      <c r="AG1195">
        <v>560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0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  <c r="BK1195">
        <v>0</v>
      </c>
      <c r="BL1195">
        <v>0</v>
      </c>
    </row>
    <row r="1196" spans="1:64">
      <c r="A1196" t="s">
        <v>133</v>
      </c>
      <c r="B1196" t="s">
        <v>354</v>
      </c>
      <c r="C1196" t="s">
        <v>254</v>
      </c>
      <c r="D1196">
        <v>0</v>
      </c>
      <c r="E1196">
        <v>0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2421</v>
      </c>
      <c r="V1196">
        <v>6664</v>
      </c>
      <c r="W1196">
        <v>2316</v>
      </c>
      <c r="X1196">
        <v>7273</v>
      </c>
      <c r="Y1196">
        <v>8261</v>
      </c>
      <c r="Z1196">
        <v>6299</v>
      </c>
      <c r="AA1196">
        <v>8162</v>
      </c>
      <c r="AB1196">
        <v>598</v>
      </c>
      <c r="AC1196">
        <v>-337</v>
      </c>
      <c r="AD1196">
        <v>550</v>
      </c>
      <c r="AE1196">
        <v>1812</v>
      </c>
      <c r="AF1196">
        <v>6994</v>
      </c>
      <c r="AG1196">
        <v>5600</v>
      </c>
      <c r="AH1196">
        <v>0</v>
      </c>
      <c r="AI1196">
        <v>0</v>
      </c>
      <c r="AJ1196">
        <v>0</v>
      </c>
      <c r="AK1196">
        <v>0</v>
      </c>
      <c r="AL1196">
        <v>0</v>
      </c>
      <c r="AM1196">
        <v>0</v>
      </c>
      <c r="AN1196">
        <v>0</v>
      </c>
      <c r="AO1196">
        <v>0</v>
      </c>
      <c r="AP1196">
        <v>0</v>
      </c>
      <c r="AQ1196">
        <v>0</v>
      </c>
      <c r="AR1196">
        <v>0</v>
      </c>
      <c r="AS1196">
        <v>0</v>
      </c>
      <c r="AT1196">
        <v>0</v>
      </c>
      <c r="AU1196">
        <v>0</v>
      </c>
      <c r="AV1196">
        <v>0</v>
      </c>
      <c r="AW1196">
        <v>0</v>
      </c>
      <c r="AX1196">
        <v>0</v>
      </c>
      <c r="AY1196">
        <v>0</v>
      </c>
      <c r="AZ1196">
        <v>0</v>
      </c>
      <c r="BA1196">
        <v>0</v>
      </c>
      <c r="BB1196">
        <v>0</v>
      </c>
      <c r="BC1196">
        <v>0</v>
      </c>
      <c r="BD1196">
        <v>0</v>
      </c>
      <c r="BE1196">
        <v>0</v>
      </c>
      <c r="BF1196">
        <v>0</v>
      </c>
      <c r="BG1196">
        <v>0</v>
      </c>
      <c r="BH1196">
        <v>0</v>
      </c>
      <c r="BI1196">
        <v>0</v>
      </c>
      <c r="BJ1196">
        <v>0</v>
      </c>
      <c r="BK1196">
        <v>0</v>
      </c>
      <c r="BL1196">
        <v>0</v>
      </c>
    </row>
    <row r="1197" spans="1:64">
      <c r="A1197" t="s">
        <v>133</v>
      </c>
      <c r="B1197" t="s">
        <v>354</v>
      </c>
      <c r="C1197" t="s">
        <v>255</v>
      </c>
      <c r="BB1197">
        <v>0</v>
      </c>
      <c r="BC1197">
        <v>0</v>
      </c>
      <c r="BD1197">
        <v>0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K1197">
        <v>0</v>
      </c>
      <c r="BL1197">
        <v>0</v>
      </c>
    </row>
    <row r="1198" spans="1:64">
      <c r="A1198" t="s">
        <v>133</v>
      </c>
      <c r="B1198" t="s">
        <v>354</v>
      </c>
      <c r="C1198" t="s">
        <v>256</v>
      </c>
      <c r="D1198">
        <v>3377</v>
      </c>
      <c r="E1198">
        <v>3442</v>
      </c>
      <c r="F1198">
        <v>3655</v>
      </c>
      <c r="G1198">
        <v>3658</v>
      </c>
      <c r="H1198">
        <v>4076</v>
      </c>
      <c r="I1198">
        <v>4301</v>
      </c>
      <c r="J1198">
        <v>4498</v>
      </c>
      <c r="K1198">
        <v>4406</v>
      </c>
      <c r="L1198">
        <v>4260</v>
      </c>
      <c r="M1198">
        <v>4715</v>
      </c>
      <c r="N1198">
        <v>4730</v>
      </c>
      <c r="O1198">
        <v>4576</v>
      </c>
      <c r="P1198">
        <v>5065</v>
      </c>
      <c r="Q1198">
        <v>4621</v>
      </c>
      <c r="R1198">
        <v>4844</v>
      </c>
      <c r="S1198">
        <v>5654</v>
      </c>
      <c r="T1198">
        <v>5187</v>
      </c>
      <c r="U1198">
        <v>5972</v>
      </c>
      <c r="V1198">
        <v>3933</v>
      </c>
      <c r="W1198">
        <v>4525</v>
      </c>
      <c r="X1198">
        <v>5649</v>
      </c>
      <c r="Y1198">
        <v>4563</v>
      </c>
      <c r="Z1198">
        <v>4099</v>
      </c>
      <c r="AA1198">
        <v>5224</v>
      </c>
      <c r="AB1198">
        <v>6098</v>
      </c>
      <c r="AC1198">
        <v>4450</v>
      </c>
      <c r="AD1198">
        <v>4089</v>
      </c>
      <c r="AE1198">
        <v>5205</v>
      </c>
      <c r="AF1198">
        <v>5865</v>
      </c>
      <c r="AG1198">
        <v>6273</v>
      </c>
      <c r="AH1198">
        <v>6282</v>
      </c>
      <c r="AI1198">
        <v>5467</v>
      </c>
      <c r="AJ1198">
        <v>7472</v>
      </c>
      <c r="AK1198">
        <v>6758</v>
      </c>
      <c r="AL1198">
        <v>7291</v>
      </c>
      <c r="AM1198">
        <v>6894</v>
      </c>
      <c r="AN1198">
        <v>8643</v>
      </c>
      <c r="AO1198">
        <v>8515</v>
      </c>
      <c r="AP1198">
        <v>7294</v>
      </c>
      <c r="AQ1198">
        <v>7464</v>
      </c>
      <c r="AR1198">
        <v>6554</v>
      </c>
      <c r="AS1198">
        <v>8137</v>
      </c>
      <c r="AT1198">
        <v>7532</v>
      </c>
      <c r="AU1198">
        <v>8199</v>
      </c>
      <c r="AV1198">
        <v>7964</v>
      </c>
      <c r="AW1198">
        <v>9044</v>
      </c>
      <c r="AX1198">
        <v>9268</v>
      </c>
      <c r="AY1198">
        <v>8948</v>
      </c>
      <c r="AZ1198">
        <v>8581</v>
      </c>
      <c r="BA1198">
        <v>8520</v>
      </c>
      <c r="BB1198">
        <v>9349</v>
      </c>
      <c r="BC1198">
        <v>9524</v>
      </c>
      <c r="BD1198">
        <v>9749</v>
      </c>
      <c r="BE1198">
        <v>9611</v>
      </c>
      <c r="BF1198">
        <v>8885</v>
      </c>
      <c r="BG1198">
        <v>8957</v>
      </c>
      <c r="BH1198">
        <v>9572</v>
      </c>
      <c r="BI1198">
        <v>9707</v>
      </c>
      <c r="BJ1198">
        <v>9554</v>
      </c>
      <c r="BK1198">
        <v>9637</v>
      </c>
      <c r="BL1198">
        <v>9571</v>
      </c>
    </row>
    <row r="1199" spans="1:64">
      <c r="A1199" t="s">
        <v>133</v>
      </c>
      <c r="B1199" t="s">
        <v>354</v>
      </c>
      <c r="C1199" t="s">
        <v>257</v>
      </c>
      <c r="D1199">
        <v>3377</v>
      </c>
      <c r="E1199">
        <v>3442</v>
      </c>
      <c r="F1199">
        <v>3655</v>
      </c>
      <c r="G1199">
        <v>3658</v>
      </c>
      <c r="H1199">
        <v>4076</v>
      </c>
      <c r="I1199">
        <v>4301</v>
      </c>
      <c r="J1199">
        <v>4498</v>
      </c>
      <c r="K1199">
        <v>4406</v>
      </c>
      <c r="L1199">
        <v>4260</v>
      </c>
      <c r="M1199">
        <v>4715</v>
      </c>
      <c r="N1199">
        <v>4730</v>
      </c>
      <c r="O1199">
        <v>4576</v>
      </c>
      <c r="P1199">
        <v>5065</v>
      </c>
      <c r="Q1199">
        <v>4621</v>
      </c>
      <c r="R1199">
        <v>4844</v>
      </c>
      <c r="S1199">
        <v>5654</v>
      </c>
      <c r="T1199">
        <v>5187</v>
      </c>
      <c r="U1199">
        <v>5972</v>
      </c>
      <c r="V1199">
        <v>3933</v>
      </c>
      <c r="W1199">
        <v>4525</v>
      </c>
      <c r="X1199">
        <v>5649</v>
      </c>
      <c r="Y1199">
        <v>4563</v>
      </c>
      <c r="Z1199">
        <v>4099</v>
      </c>
      <c r="AA1199">
        <v>5224</v>
      </c>
      <c r="AB1199">
        <v>6098</v>
      </c>
      <c r="AC1199">
        <v>4450</v>
      </c>
      <c r="AD1199">
        <v>4089</v>
      </c>
      <c r="AE1199">
        <v>5205</v>
      </c>
      <c r="AF1199">
        <v>5865</v>
      </c>
      <c r="AG1199">
        <v>6273</v>
      </c>
      <c r="AH1199">
        <v>6282</v>
      </c>
      <c r="AI1199">
        <v>5467</v>
      </c>
      <c r="AJ1199">
        <v>7472</v>
      </c>
      <c r="AK1199">
        <v>6758</v>
      </c>
      <c r="AL1199">
        <v>7291</v>
      </c>
      <c r="AM1199">
        <v>6894</v>
      </c>
      <c r="AN1199">
        <v>8643</v>
      </c>
      <c r="AO1199">
        <v>8515</v>
      </c>
      <c r="AP1199">
        <v>7294</v>
      </c>
      <c r="AQ1199">
        <v>7464</v>
      </c>
      <c r="AR1199">
        <v>6554</v>
      </c>
      <c r="AS1199">
        <v>8137</v>
      </c>
      <c r="AT1199">
        <v>7532</v>
      </c>
      <c r="AU1199">
        <v>8199</v>
      </c>
      <c r="AV1199">
        <v>7964</v>
      </c>
      <c r="AW1199">
        <v>9044</v>
      </c>
      <c r="AX1199">
        <v>9268</v>
      </c>
      <c r="AY1199">
        <v>8948</v>
      </c>
      <c r="AZ1199">
        <v>8581</v>
      </c>
      <c r="BA1199">
        <v>8520</v>
      </c>
      <c r="BB1199">
        <v>9349</v>
      </c>
      <c r="BC1199">
        <v>9524</v>
      </c>
      <c r="BD1199">
        <v>9749</v>
      </c>
      <c r="BE1199">
        <v>9611</v>
      </c>
      <c r="BF1199">
        <v>8885</v>
      </c>
      <c r="BG1199">
        <v>8957</v>
      </c>
      <c r="BH1199">
        <v>9572</v>
      </c>
      <c r="BI1199">
        <v>9707</v>
      </c>
      <c r="BJ1199">
        <v>9554</v>
      </c>
      <c r="BK1199">
        <v>9637</v>
      </c>
      <c r="BL1199">
        <v>9571</v>
      </c>
    </row>
    <row r="1200" spans="1:64">
      <c r="A1200" t="s">
        <v>133</v>
      </c>
      <c r="B1200" t="s">
        <v>354</v>
      </c>
      <c r="C1200" t="s">
        <v>258</v>
      </c>
      <c r="D1200">
        <v>3377</v>
      </c>
      <c r="E1200">
        <v>3442</v>
      </c>
      <c r="F1200">
        <v>3655</v>
      </c>
      <c r="G1200">
        <v>3658</v>
      </c>
      <c r="H1200">
        <v>4076</v>
      </c>
      <c r="I1200">
        <v>4301</v>
      </c>
      <c r="J1200">
        <v>4498</v>
      </c>
      <c r="K1200">
        <v>4406</v>
      </c>
      <c r="L1200">
        <v>4260</v>
      </c>
      <c r="M1200">
        <v>4715</v>
      </c>
      <c r="N1200">
        <v>4730</v>
      </c>
      <c r="O1200">
        <v>4576</v>
      </c>
      <c r="P1200">
        <v>5065</v>
      </c>
      <c r="Q1200">
        <v>4621</v>
      </c>
      <c r="R1200">
        <v>4844</v>
      </c>
      <c r="S1200">
        <v>5654</v>
      </c>
      <c r="T1200">
        <v>5187</v>
      </c>
      <c r="U1200">
        <v>5972</v>
      </c>
      <c r="V1200">
        <v>3933</v>
      </c>
      <c r="W1200">
        <v>4525</v>
      </c>
      <c r="X1200">
        <v>5649</v>
      </c>
      <c r="Y1200">
        <v>4563</v>
      </c>
      <c r="Z1200">
        <v>4099</v>
      </c>
      <c r="AA1200">
        <v>5224</v>
      </c>
      <c r="AB1200">
        <v>6098</v>
      </c>
      <c r="AC1200">
        <v>4450</v>
      </c>
      <c r="AD1200">
        <v>4089</v>
      </c>
      <c r="AE1200">
        <v>5205</v>
      </c>
      <c r="AF1200">
        <v>5865</v>
      </c>
      <c r="AG1200">
        <v>6273</v>
      </c>
      <c r="AH1200">
        <v>6282</v>
      </c>
      <c r="AI1200">
        <v>5467</v>
      </c>
      <c r="AJ1200">
        <v>7472</v>
      </c>
      <c r="AK1200">
        <v>6758</v>
      </c>
      <c r="AL1200">
        <v>7291</v>
      </c>
      <c r="AM1200">
        <v>6894</v>
      </c>
      <c r="AN1200">
        <v>8643</v>
      </c>
      <c r="AO1200">
        <v>8515</v>
      </c>
      <c r="AP1200">
        <v>7294</v>
      </c>
      <c r="AQ1200">
        <v>7464</v>
      </c>
      <c r="AR1200">
        <v>6554</v>
      </c>
      <c r="AS1200">
        <v>8137</v>
      </c>
      <c r="AT1200">
        <v>7532</v>
      </c>
      <c r="AU1200">
        <v>8199</v>
      </c>
      <c r="AV1200">
        <v>7964</v>
      </c>
      <c r="AW1200">
        <v>9044</v>
      </c>
      <c r="AX1200">
        <v>9268</v>
      </c>
      <c r="AY1200">
        <v>8948</v>
      </c>
      <c r="AZ1200">
        <v>8581</v>
      </c>
      <c r="BA1200">
        <v>8520</v>
      </c>
      <c r="BB1200">
        <v>9349</v>
      </c>
      <c r="BC1200">
        <v>9524</v>
      </c>
      <c r="BD1200">
        <v>9749</v>
      </c>
      <c r="BE1200">
        <v>9611</v>
      </c>
      <c r="BF1200">
        <v>8885</v>
      </c>
      <c r="BG1200">
        <v>8957</v>
      </c>
      <c r="BH1200">
        <v>9572</v>
      </c>
      <c r="BI1200">
        <v>9707</v>
      </c>
      <c r="BJ1200">
        <v>9554</v>
      </c>
      <c r="BK1200">
        <v>9637</v>
      </c>
      <c r="BL1200">
        <v>9571</v>
      </c>
    </row>
    <row r="1201" spans="1:64">
      <c r="A1201" t="s">
        <v>133</v>
      </c>
      <c r="B1201" t="s">
        <v>354</v>
      </c>
      <c r="C1201" t="s">
        <v>259</v>
      </c>
      <c r="D1201">
        <v>16283</v>
      </c>
      <c r="E1201">
        <v>15495</v>
      </c>
      <c r="F1201">
        <v>15883</v>
      </c>
      <c r="G1201">
        <v>16674</v>
      </c>
      <c r="H1201">
        <v>17653</v>
      </c>
      <c r="I1201">
        <v>18056</v>
      </c>
      <c r="J1201">
        <v>20376</v>
      </c>
      <c r="K1201">
        <v>29776</v>
      </c>
      <c r="L1201">
        <v>29436</v>
      </c>
      <c r="M1201">
        <v>29649</v>
      </c>
      <c r="N1201">
        <v>31345</v>
      </c>
      <c r="O1201">
        <v>28792</v>
      </c>
      <c r="P1201">
        <v>30289</v>
      </c>
      <c r="Q1201">
        <v>31420</v>
      </c>
      <c r="R1201">
        <v>25810</v>
      </c>
      <c r="S1201">
        <v>22983</v>
      </c>
      <c r="T1201">
        <v>24654</v>
      </c>
      <c r="U1201">
        <v>27902</v>
      </c>
      <c r="V1201">
        <v>22967</v>
      </c>
      <c r="W1201">
        <v>26443</v>
      </c>
      <c r="X1201">
        <v>25993</v>
      </c>
      <c r="Y1201">
        <v>19250</v>
      </c>
      <c r="Z1201">
        <v>17744</v>
      </c>
      <c r="AA1201">
        <v>20560</v>
      </c>
      <c r="AB1201">
        <v>29614</v>
      </c>
      <c r="AC1201">
        <v>28228</v>
      </c>
      <c r="AD1201">
        <v>27543</v>
      </c>
      <c r="AE1201">
        <v>29010</v>
      </c>
      <c r="AF1201">
        <v>32691</v>
      </c>
      <c r="AG1201">
        <v>28925</v>
      </c>
      <c r="AH1201">
        <v>31271</v>
      </c>
      <c r="AI1201">
        <v>29455</v>
      </c>
      <c r="AJ1201">
        <v>31848</v>
      </c>
      <c r="AK1201">
        <v>32732</v>
      </c>
      <c r="AL1201">
        <v>38579</v>
      </c>
      <c r="AM1201">
        <v>35008</v>
      </c>
      <c r="AN1201">
        <v>38007</v>
      </c>
      <c r="AO1201">
        <v>29149</v>
      </c>
      <c r="AP1201">
        <v>42780</v>
      </c>
      <c r="AQ1201">
        <v>25791</v>
      </c>
      <c r="AR1201">
        <v>36195</v>
      </c>
      <c r="AS1201">
        <v>29196</v>
      </c>
      <c r="AT1201">
        <v>19563</v>
      </c>
      <c r="AU1201">
        <v>44470</v>
      </c>
      <c r="AV1201">
        <v>37576</v>
      </c>
      <c r="AW1201">
        <v>30559</v>
      </c>
      <c r="AX1201">
        <v>30725</v>
      </c>
      <c r="AY1201">
        <v>35086</v>
      </c>
      <c r="AZ1201">
        <v>26338</v>
      </c>
      <c r="BA1201">
        <v>30934</v>
      </c>
      <c r="BB1201">
        <v>40201</v>
      </c>
      <c r="BC1201">
        <v>29481</v>
      </c>
      <c r="BD1201">
        <v>28295</v>
      </c>
      <c r="BE1201">
        <v>29806</v>
      </c>
      <c r="BF1201">
        <v>31081</v>
      </c>
      <c r="BG1201">
        <v>32250</v>
      </c>
      <c r="BH1201">
        <v>32364</v>
      </c>
      <c r="BI1201">
        <v>27675</v>
      </c>
      <c r="BJ1201">
        <v>31993</v>
      </c>
      <c r="BK1201">
        <v>33640</v>
      </c>
      <c r="BL1201">
        <v>34313</v>
      </c>
    </row>
    <row r="1202" spans="1:64">
      <c r="A1202" t="s">
        <v>133</v>
      </c>
      <c r="B1202" t="s">
        <v>354</v>
      </c>
      <c r="C1202" t="s">
        <v>260</v>
      </c>
      <c r="D1202">
        <v>24317</v>
      </c>
      <c r="E1202">
        <v>21879</v>
      </c>
      <c r="F1202">
        <v>25466</v>
      </c>
      <c r="G1202">
        <v>26108</v>
      </c>
      <c r="H1202">
        <v>27887</v>
      </c>
      <c r="I1202">
        <v>29146</v>
      </c>
      <c r="J1202">
        <v>31116</v>
      </c>
      <c r="K1202">
        <v>38430</v>
      </c>
      <c r="L1202">
        <v>35631</v>
      </c>
      <c r="M1202">
        <v>35077</v>
      </c>
      <c r="N1202">
        <v>36261</v>
      </c>
      <c r="O1202">
        <v>33157</v>
      </c>
      <c r="P1202">
        <v>34626</v>
      </c>
      <c r="Q1202">
        <v>35912</v>
      </c>
      <c r="R1202">
        <v>29917</v>
      </c>
      <c r="S1202">
        <v>26642</v>
      </c>
      <c r="T1202">
        <v>28506</v>
      </c>
      <c r="U1202">
        <v>32269</v>
      </c>
      <c r="V1202">
        <v>27660</v>
      </c>
      <c r="W1202">
        <v>30874</v>
      </c>
      <c r="X1202">
        <v>29937</v>
      </c>
      <c r="Y1202">
        <v>23279</v>
      </c>
      <c r="Z1202">
        <v>21923</v>
      </c>
      <c r="AA1202">
        <v>25127</v>
      </c>
      <c r="AB1202">
        <v>33145</v>
      </c>
      <c r="AC1202">
        <v>31531</v>
      </c>
      <c r="AD1202">
        <v>30846</v>
      </c>
      <c r="AE1202">
        <v>32548</v>
      </c>
      <c r="AF1202">
        <v>36163</v>
      </c>
      <c r="AG1202">
        <v>33392</v>
      </c>
      <c r="AH1202">
        <v>34793</v>
      </c>
      <c r="AI1202">
        <v>32668</v>
      </c>
      <c r="AJ1202">
        <v>35061</v>
      </c>
      <c r="AK1202">
        <v>35915</v>
      </c>
      <c r="AL1202">
        <v>41899</v>
      </c>
      <c r="AM1202">
        <v>38156</v>
      </c>
      <c r="AN1202">
        <v>41097</v>
      </c>
      <c r="AO1202">
        <v>32450</v>
      </c>
      <c r="AP1202">
        <v>46252</v>
      </c>
      <c r="AQ1202">
        <v>29507</v>
      </c>
      <c r="AR1202">
        <v>39739</v>
      </c>
      <c r="AS1202">
        <v>33053</v>
      </c>
      <c r="AT1202">
        <v>22774</v>
      </c>
      <c r="AU1202">
        <v>47558</v>
      </c>
      <c r="AV1202">
        <v>40670</v>
      </c>
      <c r="AW1202">
        <v>33740</v>
      </c>
      <c r="AX1202">
        <v>33776</v>
      </c>
      <c r="AY1202">
        <v>37828</v>
      </c>
      <c r="AZ1202">
        <v>28874</v>
      </c>
      <c r="BA1202">
        <v>33220</v>
      </c>
      <c r="BB1202">
        <v>43073</v>
      </c>
      <c r="BC1202">
        <v>32258</v>
      </c>
      <c r="BD1202">
        <v>30709</v>
      </c>
      <c r="BE1202">
        <v>32319</v>
      </c>
      <c r="BF1202">
        <v>33764</v>
      </c>
      <c r="BG1202">
        <v>35001</v>
      </c>
      <c r="BH1202">
        <v>35000</v>
      </c>
      <c r="BI1202">
        <v>30106</v>
      </c>
      <c r="BJ1202">
        <v>34469</v>
      </c>
      <c r="BK1202">
        <v>36081</v>
      </c>
      <c r="BL1202">
        <v>36536</v>
      </c>
    </row>
    <row r="1203" spans="1:64">
      <c r="A1203" t="s">
        <v>133</v>
      </c>
      <c r="B1203" t="s">
        <v>354</v>
      </c>
      <c r="C1203" t="s">
        <v>261</v>
      </c>
      <c r="D1203">
        <v>24317</v>
      </c>
      <c r="E1203">
        <v>21879</v>
      </c>
      <c r="F1203">
        <v>25466</v>
      </c>
      <c r="G1203">
        <v>26108</v>
      </c>
      <c r="H1203">
        <v>27887</v>
      </c>
      <c r="I1203">
        <v>29146</v>
      </c>
      <c r="J1203">
        <v>31116</v>
      </c>
      <c r="K1203">
        <v>38430</v>
      </c>
      <c r="L1203">
        <v>35631</v>
      </c>
      <c r="M1203">
        <v>35077</v>
      </c>
      <c r="N1203">
        <v>36261</v>
      </c>
      <c r="O1203">
        <v>33157</v>
      </c>
      <c r="P1203">
        <v>34626</v>
      </c>
      <c r="Q1203">
        <v>35912</v>
      </c>
      <c r="R1203">
        <v>29917</v>
      </c>
      <c r="S1203">
        <v>26642</v>
      </c>
      <c r="T1203">
        <v>28506</v>
      </c>
      <c r="U1203">
        <v>32269</v>
      </c>
      <c r="V1203">
        <v>27660</v>
      </c>
      <c r="W1203">
        <v>30874</v>
      </c>
      <c r="X1203">
        <v>29937</v>
      </c>
      <c r="Y1203">
        <v>23279</v>
      </c>
      <c r="Z1203">
        <v>21923</v>
      </c>
      <c r="AA1203">
        <v>25127</v>
      </c>
      <c r="AB1203">
        <v>33145</v>
      </c>
      <c r="AC1203">
        <v>31531</v>
      </c>
      <c r="AD1203">
        <v>30846</v>
      </c>
      <c r="AE1203">
        <v>32548</v>
      </c>
      <c r="AF1203">
        <v>36163</v>
      </c>
      <c r="AG1203">
        <v>33392</v>
      </c>
      <c r="AH1203">
        <v>34793</v>
      </c>
      <c r="AI1203">
        <v>32668</v>
      </c>
      <c r="AJ1203">
        <v>35061</v>
      </c>
      <c r="AK1203">
        <v>35915</v>
      </c>
      <c r="AL1203">
        <v>41899</v>
      </c>
      <c r="AM1203">
        <v>38156</v>
      </c>
      <c r="AN1203">
        <v>41097</v>
      </c>
      <c r="AO1203">
        <v>32450</v>
      </c>
      <c r="AP1203">
        <v>46252</v>
      </c>
      <c r="AQ1203">
        <v>29507</v>
      </c>
      <c r="AR1203">
        <v>39739</v>
      </c>
      <c r="AS1203">
        <v>33053</v>
      </c>
      <c r="AT1203">
        <v>22774</v>
      </c>
      <c r="AU1203">
        <v>47558</v>
      </c>
      <c r="AV1203">
        <v>40670</v>
      </c>
      <c r="AW1203">
        <v>33740</v>
      </c>
      <c r="AX1203">
        <v>33776</v>
      </c>
      <c r="AY1203">
        <v>37828</v>
      </c>
      <c r="AZ1203">
        <v>28874</v>
      </c>
      <c r="BA1203">
        <v>33220</v>
      </c>
      <c r="BB1203">
        <v>43073</v>
      </c>
      <c r="BC1203">
        <v>32258</v>
      </c>
      <c r="BD1203">
        <v>30709</v>
      </c>
      <c r="BE1203">
        <v>32319</v>
      </c>
      <c r="BF1203">
        <v>33764</v>
      </c>
      <c r="BG1203">
        <v>35001</v>
      </c>
      <c r="BH1203">
        <v>35000</v>
      </c>
      <c r="BI1203">
        <v>30106</v>
      </c>
      <c r="BJ1203">
        <v>34469</v>
      </c>
      <c r="BK1203">
        <v>36081</v>
      </c>
      <c r="BL1203">
        <v>36536</v>
      </c>
    </row>
    <row r="1204" spans="1:64">
      <c r="A1204" t="s">
        <v>133</v>
      </c>
      <c r="B1204" t="s">
        <v>354</v>
      </c>
      <c r="C1204" t="s">
        <v>262</v>
      </c>
      <c r="D1204">
        <v>102587</v>
      </c>
      <c r="E1204">
        <v>112574</v>
      </c>
      <c r="F1204">
        <v>121286</v>
      </c>
      <c r="G1204">
        <v>127596</v>
      </c>
      <c r="H1204">
        <v>132424</v>
      </c>
      <c r="I1204">
        <v>136750</v>
      </c>
      <c r="J1204">
        <v>146141</v>
      </c>
      <c r="K1204">
        <v>152828</v>
      </c>
      <c r="L1204">
        <v>170619</v>
      </c>
      <c r="M1204">
        <v>180787</v>
      </c>
      <c r="N1204">
        <v>193320</v>
      </c>
      <c r="O1204">
        <v>204393</v>
      </c>
      <c r="P1204">
        <v>221042</v>
      </c>
      <c r="Q1204">
        <v>231870</v>
      </c>
      <c r="R1204">
        <v>228588</v>
      </c>
      <c r="S1204">
        <v>232551</v>
      </c>
      <c r="T1204">
        <v>245007</v>
      </c>
      <c r="U1204">
        <v>256215</v>
      </c>
      <c r="V1204">
        <v>275042</v>
      </c>
      <c r="W1204">
        <v>263575</v>
      </c>
      <c r="X1204">
        <v>243603</v>
      </c>
      <c r="Y1204">
        <v>242588</v>
      </c>
      <c r="Z1204">
        <v>250099</v>
      </c>
      <c r="AA1204">
        <v>246912</v>
      </c>
      <c r="AB1204">
        <v>258954</v>
      </c>
      <c r="AC1204">
        <v>268919</v>
      </c>
      <c r="AD1204">
        <v>271195</v>
      </c>
      <c r="AE1204">
        <v>272251</v>
      </c>
      <c r="AF1204">
        <v>264425</v>
      </c>
      <c r="AG1204">
        <v>254065</v>
      </c>
      <c r="AH1204">
        <v>261549</v>
      </c>
      <c r="AI1204">
        <v>264457</v>
      </c>
      <c r="AJ1204">
        <v>268224</v>
      </c>
      <c r="AK1204">
        <v>295371</v>
      </c>
      <c r="AL1204">
        <v>298046</v>
      </c>
      <c r="AM1204">
        <v>307830</v>
      </c>
      <c r="AN1204">
        <v>316893</v>
      </c>
      <c r="AO1204">
        <v>313453</v>
      </c>
      <c r="AP1204">
        <v>331020</v>
      </c>
      <c r="AQ1204">
        <v>352815</v>
      </c>
      <c r="AR1204">
        <v>356231</v>
      </c>
      <c r="AS1204">
        <v>375424</v>
      </c>
      <c r="AT1204">
        <v>371258</v>
      </c>
      <c r="AU1204">
        <v>367145</v>
      </c>
      <c r="AV1204">
        <v>405184</v>
      </c>
      <c r="AW1204">
        <v>408947</v>
      </c>
      <c r="AX1204">
        <v>418329</v>
      </c>
      <c r="AY1204">
        <v>427017</v>
      </c>
      <c r="AZ1204">
        <v>408161</v>
      </c>
      <c r="BA1204">
        <v>396298</v>
      </c>
      <c r="BB1204">
        <v>406076</v>
      </c>
      <c r="BC1204">
        <v>398837</v>
      </c>
      <c r="BD1204">
        <v>398782</v>
      </c>
      <c r="BE1204">
        <v>401581</v>
      </c>
      <c r="BF1204">
        <v>413242</v>
      </c>
      <c r="BG1204">
        <v>410964</v>
      </c>
      <c r="BH1204">
        <v>421584</v>
      </c>
      <c r="BI1204">
        <v>425278</v>
      </c>
      <c r="BJ1204">
        <v>437106</v>
      </c>
      <c r="BK1204">
        <v>445410</v>
      </c>
      <c r="BL1204">
        <v>365462</v>
      </c>
    </row>
    <row r="1205" spans="1:64">
      <c r="A1205" t="s">
        <v>133</v>
      </c>
      <c r="B1205" t="s">
        <v>354</v>
      </c>
      <c r="C1205" t="s">
        <v>263</v>
      </c>
      <c r="D1205">
        <v>3592</v>
      </c>
      <c r="E1205">
        <v>3794</v>
      </c>
      <c r="F1205">
        <v>3437</v>
      </c>
      <c r="G1205">
        <v>3665</v>
      </c>
      <c r="H1205">
        <v>4392</v>
      </c>
      <c r="I1205">
        <v>5378</v>
      </c>
      <c r="J1205">
        <v>5656</v>
      </c>
      <c r="K1205">
        <v>6545</v>
      </c>
      <c r="L1205">
        <v>5435</v>
      </c>
      <c r="M1205">
        <v>5181</v>
      </c>
      <c r="N1205">
        <v>4660</v>
      </c>
      <c r="O1205">
        <v>4851</v>
      </c>
      <c r="P1205">
        <v>5118</v>
      </c>
      <c r="Q1205">
        <v>5283</v>
      </c>
      <c r="R1205">
        <v>4822</v>
      </c>
      <c r="S1205">
        <v>4651</v>
      </c>
      <c r="T1205">
        <v>4954</v>
      </c>
      <c r="U1205">
        <v>4823</v>
      </c>
      <c r="V1205">
        <v>5402</v>
      </c>
      <c r="W1205">
        <v>3375</v>
      </c>
      <c r="X1205">
        <v>4814</v>
      </c>
      <c r="Y1205">
        <v>4812</v>
      </c>
      <c r="Z1205">
        <v>4246</v>
      </c>
      <c r="AA1205">
        <v>8336</v>
      </c>
      <c r="AB1205">
        <v>6861</v>
      </c>
      <c r="AC1205">
        <v>5524</v>
      </c>
      <c r="AD1205">
        <v>4655</v>
      </c>
      <c r="AE1205">
        <v>7146</v>
      </c>
      <c r="AF1205">
        <v>7366</v>
      </c>
      <c r="AG1205">
        <v>5843</v>
      </c>
      <c r="AH1205">
        <v>5187</v>
      </c>
      <c r="AI1205">
        <v>5900</v>
      </c>
      <c r="AJ1205">
        <v>6065</v>
      </c>
      <c r="AK1205">
        <v>5322</v>
      </c>
      <c r="AL1205">
        <v>7482</v>
      </c>
      <c r="AM1205">
        <v>5922</v>
      </c>
      <c r="AN1205">
        <v>7118</v>
      </c>
      <c r="AO1205">
        <v>5636</v>
      </c>
      <c r="AP1205">
        <v>5433</v>
      </c>
      <c r="AQ1205">
        <v>7032</v>
      </c>
      <c r="AR1205">
        <v>6169</v>
      </c>
      <c r="AS1205">
        <v>5761</v>
      </c>
      <c r="AT1205">
        <v>5000</v>
      </c>
      <c r="AU1205">
        <v>5050</v>
      </c>
      <c r="AV1205">
        <v>5060</v>
      </c>
      <c r="AW1205">
        <v>6546</v>
      </c>
      <c r="AX1205">
        <v>5569</v>
      </c>
      <c r="AY1205">
        <v>4560</v>
      </c>
      <c r="AZ1205">
        <v>5404</v>
      </c>
      <c r="BA1205">
        <v>10224</v>
      </c>
      <c r="BB1205">
        <v>7963</v>
      </c>
      <c r="BC1205">
        <v>8933</v>
      </c>
      <c r="BD1205">
        <v>6784</v>
      </c>
      <c r="BE1205">
        <v>6641</v>
      </c>
      <c r="BF1205">
        <v>7342</v>
      </c>
      <c r="BG1205">
        <v>14515</v>
      </c>
      <c r="BH1205">
        <v>12758</v>
      </c>
      <c r="BI1205">
        <v>15639</v>
      </c>
      <c r="BJ1205">
        <v>14246</v>
      </c>
      <c r="BK1205">
        <v>17256</v>
      </c>
      <c r="BL1205">
        <v>15453</v>
      </c>
    </row>
    <row r="1206" spans="1:64">
      <c r="A1206" t="s">
        <v>133</v>
      </c>
      <c r="B1206" t="s">
        <v>354</v>
      </c>
      <c r="C1206" t="s">
        <v>264</v>
      </c>
      <c r="D1206">
        <v>725</v>
      </c>
      <c r="E1206">
        <v>702</v>
      </c>
      <c r="F1206">
        <v>593</v>
      </c>
      <c r="G1206">
        <v>463</v>
      </c>
      <c r="H1206">
        <v>355</v>
      </c>
      <c r="I1206">
        <v>271</v>
      </c>
      <c r="J1206">
        <v>306</v>
      </c>
      <c r="K1206">
        <v>334</v>
      </c>
      <c r="L1206">
        <v>778</v>
      </c>
      <c r="M1206">
        <v>1575</v>
      </c>
      <c r="N1206">
        <v>1649</v>
      </c>
      <c r="O1206">
        <v>1934</v>
      </c>
      <c r="P1206">
        <v>3321</v>
      </c>
      <c r="Q1206">
        <v>4734</v>
      </c>
      <c r="R1206">
        <v>4835</v>
      </c>
      <c r="S1206">
        <v>9151</v>
      </c>
      <c r="T1206">
        <v>6624</v>
      </c>
      <c r="U1206">
        <v>4118</v>
      </c>
      <c r="V1206">
        <v>5486</v>
      </c>
      <c r="W1206">
        <v>5266</v>
      </c>
      <c r="X1206">
        <v>2667</v>
      </c>
      <c r="Y1206">
        <v>1157</v>
      </c>
      <c r="Z1206">
        <v>1122</v>
      </c>
      <c r="AA1206">
        <v>1151</v>
      </c>
      <c r="AB1206">
        <v>524</v>
      </c>
      <c r="AC1206">
        <v>709</v>
      </c>
      <c r="AD1206">
        <v>557</v>
      </c>
      <c r="AE1206">
        <v>527</v>
      </c>
      <c r="AF1206">
        <v>500</v>
      </c>
      <c r="AG1206">
        <v>415</v>
      </c>
      <c r="AH1206">
        <v>291</v>
      </c>
      <c r="AI1206">
        <v>498</v>
      </c>
      <c r="AJ1206">
        <v>511</v>
      </c>
      <c r="AK1206">
        <v>163</v>
      </c>
      <c r="AL1206">
        <v>191</v>
      </c>
      <c r="AM1206">
        <v>213</v>
      </c>
      <c r="AN1206">
        <v>303</v>
      </c>
      <c r="AO1206">
        <v>222</v>
      </c>
      <c r="AP1206">
        <v>497</v>
      </c>
      <c r="AQ1206">
        <v>421</v>
      </c>
      <c r="AR1206">
        <v>1151</v>
      </c>
      <c r="AS1206">
        <v>1971</v>
      </c>
      <c r="AT1206">
        <v>303</v>
      </c>
      <c r="AU1206">
        <v>410</v>
      </c>
      <c r="AV1206">
        <v>180</v>
      </c>
      <c r="AW1206">
        <v>251</v>
      </c>
      <c r="AX1206">
        <v>430</v>
      </c>
      <c r="AY1206">
        <v>373</v>
      </c>
      <c r="AZ1206">
        <v>210</v>
      </c>
      <c r="BA1206">
        <v>142</v>
      </c>
      <c r="BB1206">
        <v>214</v>
      </c>
      <c r="BC1206">
        <v>248</v>
      </c>
      <c r="BD1206">
        <v>133</v>
      </c>
      <c r="BE1206">
        <v>105</v>
      </c>
      <c r="BF1206">
        <v>171</v>
      </c>
      <c r="BG1206">
        <v>86</v>
      </c>
      <c r="BH1206">
        <v>95</v>
      </c>
      <c r="BI1206">
        <v>104</v>
      </c>
      <c r="BJ1206">
        <v>163</v>
      </c>
      <c r="BK1206">
        <v>115</v>
      </c>
      <c r="BL1206">
        <v>113</v>
      </c>
    </row>
    <row r="1207" spans="1:64">
      <c r="A1207" t="s">
        <v>133</v>
      </c>
      <c r="B1207" t="s">
        <v>354</v>
      </c>
      <c r="C1207" t="s">
        <v>265</v>
      </c>
      <c r="D1207">
        <v>45621</v>
      </c>
      <c r="E1207">
        <v>48408</v>
      </c>
      <c r="F1207">
        <v>49448</v>
      </c>
      <c r="G1207">
        <v>49217</v>
      </c>
      <c r="H1207">
        <v>47129</v>
      </c>
      <c r="I1207">
        <v>45439</v>
      </c>
      <c r="J1207">
        <v>48793</v>
      </c>
      <c r="K1207">
        <v>57353</v>
      </c>
      <c r="L1207">
        <v>60057</v>
      </c>
      <c r="M1207">
        <v>62208</v>
      </c>
      <c r="N1207">
        <v>60332</v>
      </c>
      <c r="O1207">
        <v>62281</v>
      </c>
      <c r="P1207">
        <v>65715</v>
      </c>
      <c r="Q1207">
        <v>70010</v>
      </c>
      <c r="R1207">
        <v>71238</v>
      </c>
      <c r="S1207">
        <v>67339</v>
      </c>
      <c r="T1207">
        <v>74635</v>
      </c>
      <c r="U1207">
        <v>77085</v>
      </c>
      <c r="V1207">
        <v>73583</v>
      </c>
      <c r="W1207">
        <v>62005</v>
      </c>
      <c r="X1207">
        <v>69712</v>
      </c>
      <c r="Y1207">
        <v>44597</v>
      </c>
      <c r="Z1207">
        <v>43086</v>
      </c>
      <c r="AA1207">
        <v>50776</v>
      </c>
      <c r="AB1207">
        <v>53386</v>
      </c>
      <c r="AC1207">
        <v>45612</v>
      </c>
      <c r="AD1207">
        <v>51925</v>
      </c>
      <c r="AE1207">
        <v>47821</v>
      </c>
      <c r="AF1207">
        <v>58277</v>
      </c>
      <c r="AG1207">
        <v>53584</v>
      </c>
      <c r="AH1207">
        <v>52654</v>
      </c>
      <c r="AI1207">
        <v>53013</v>
      </c>
      <c r="AJ1207">
        <v>59304</v>
      </c>
      <c r="AK1207">
        <v>58379</v>
      </c>
      <c r="AL1207">
        <v>61085</v>
      </c>
      <c r="AM1207">
        <v>58301</v>
      </c>
      <c r="AN1207">
        <v>63784</v>
      </c>
      <c r="AO1207">
        <v>55810</v>
      </c>
      <c r="AP1207">
        <v>69711</v>
      </c>
      <c r="AQ1207">
        <v>49121</v>
      </c>
      <c r="AR1207">
        <v>68716</v>
      </c>
      <c r="AS1207">
        <v>66382</v>
      </c>
      <c r="AT1207">
        <v>53541</v>
      </c>
      <c r="AU1207">
        <v>77044</v>
      </c>
      <c r="AV1207">
        <v>74581</v>
      </c>
      <c r="AW1207">
        <v>64497</v>
      </c>
      <c r="AX1207">
        <v>75373</v>
      </c>
      <c r="AY1207">
        <v>75537</v>
      </c>
      <c r="AZ1207">
        <v>66119</v>
      </c>
      <c r="BA1207">
        <v>55847</v>
      </c>
      <c r="BB1207">
        <v>67464</v>
      </c>
      <c r="BC1207">
        <v>58330</v>
      </c>
      <c r="BD1207">
        <v>57432</v>
      </c>
      <c r="BE1207">
        <v>60839</v>
      </c>
      <c r="BF1207">
        <v>65954</v>
      </c>
      <c r="BG1207">
        <v>65126</v>
      </c>
      <c r="BH1207">
        <v>60477</v>
      </c>
      <c r="BI1207">
        <v>62026</v>
      </c>
      <c r="BJ1207">
        <v>72867</v>
      </c>
      <c r="BK1207">
        <v>74172</v>
      </c>
      <c r="BL1207">
        <v>66010</v>
      </c>
    </row>
    <row r="1208" spans="1:64">
      <c r="A1208" t="s">
        <v>133</v>
      </c>
      <c r="B1208" t="s">
        <v>354</v>
      </c>
      <c r="C1208" t="s">
        <v>266</v>
      </c>
      <c r="D1208">
        <v>9176</v>
      </c>
      <c r="E1208">
        <v>9166</v>
      </c>
      <c r="F1208">
        <v>8908</v>
      </c>
      <c r="G1208">
        <v>8999</v>
      </c>
      <c r="H1208">
        <v>11200</v>
      </c>
      <c r="I1208">
        <v>10662</v>
      </c>
      <c r="J1208">
        <v>11522</v>
      </c>
      <c r="K1208">
        <v>14669</v>
      </c>
      <c r="L1208">
        <v>14451</v>
      </c>
      <c r="M1208">
        <v>14200</v>
      </c>
      <c r="N1208">
        <v>13419</v>
      </c>
      <c r="O1208">
        <v>14099</v>
      </c>
      <c r="P1208">
        <v>15999</v>
      </c>
      <c r="Q1208">
        <v>15751</v>
      </c>
      <c r="R1208">
        <v>13490</v>
      </c>
      <c r="S1208">
        <v>12819</v>
      </c>
      <c r="T1208">
        <v>13568</v>
      </c>
      <c r="U1208">
        <v>12778</v>
      </c>
      <c r="V1208">
        <v>15497</v>
      </c>
      <c r="W1208">
        <v>6384</v>
      </c>
      <c r="X1208">
        <v>6987</v>
      </c>
      <c r="Y1208">
        <v>8560</v>
      </c>
      <c r="Z1208">
        <v>9980</v>
      </c>
      <c r="AA1208">
        <v>12697</v>
      </c>
      <c r="AB1208">
        <v>6007</v>
      </c>
      <c r="AC1208">
        <v>6158</v>
      </c>
      <c r="AD1208">
        <v>5700</v>
      </c>
      <c r="AE1208">
        <v>6100</v>
      </c>
      <c r="AF1208">
        <v>5839</v>
      </c>
      <c r="AG1208">
        <v>6582</v>
      </c>
      <c r="AH1208">
        <v>6789</v>
      </c>
      <c r="AI1208">
        <v>7542</v>
      </c>
      <c r="AJ1208">
        <v>6798</v>
      </c>
      <c r="AK1208">
        <v>7141</v>
      </c>
      <c r="AL1208">
        <v>7083</v>
      </c>
      <c r="AM1208">
        <v>8700</v>
      </c>
      <c r="AN1208">
        <v>8423</v>
      </c>
      <c r="AO1208">
        <v>1671</v>
      </c>
      <c r="AP1208">
        <v>901</v>
      </c>
      <c r="AQ1208">
        <v>7856</v>
      </c>
      <c r="AR1208">
        <v>11337</v>
      </c>
      <c r="AS1208">
        <v>10539</v>
      </c>
      <c r="AT1208">
        <v>10474</v>
      </c>
      <c r="AU1208">
        <v>14818</v>
      </c>
      <c r="AV1208">
        <v>12721</v>
      </c>
      <c r="AW1208">
        <v>13205</v>
      </c>
      <c r="AX1208">
        <v>10410</v>
      </c>
      <c r="AY1208">
        <v>11741</v>
      </c>
      <c r="AZ1208">
        <v>13916</v>
      </c>
      <c r="BA1208">
        <v>12471</v>
      </c>
      <c r="BB1208">
        <v>12454</v>
      </c>
      <c r="BC1208">
        <v>12075</v>
      </c>
      <c r="BD1208">
        <v>11232</v>
      </c>
      <c r="BE1208">
        <v>13258</v>
      </c>
      <c r="BF1208">
        <v>12190</v>
      </c>
      <c r="BG1208">
        <v>11033</v>
      </c>
      <c r="BH1208">
        <v>11171</v>
      </c>
      <c r="BI1208">
        <v>10523</v>
      </c>
      <c r="BJ1208">
        <v>11762</v>
      </c>
      <c r="BK1208">
        <v>13402</v>
      </c>
      <c r="BL1208">
        <v>12203</v>
      </c>
    </row>
    <row r="1209" spans="1:64">
      <c r="A1209" t="s">
        <v>133</v>
      </c>
      <c r="B1209" t="s">
        <v>354</v>
      </c>
      <c r="C1209" t="s">
        <v>267</v>
      </c>
      <c r="D1209">
        <v>161701</v>
      </c>
      <c r="E1209">
        <v>174643</v>
      </c>
      <c r="F1209">
        <v>183671</v>
      </c>
      <c r="G1209">
        <v>189938</v>
      </c>
      <c r="H1209">
        <v>195500</v>
      </c>
      <c r="I1209">
        <v>198500</v>
      </c>
      <c r="J1209">
        <v>212419</v>
      </c>
      <c r="K1209">
        <v>231730</v>
      </c>
      <c r="L1209">
        <v>251339</v>
      </c>
      <c r="M1209">
        <v>263952</v>
      </c>
      <c r="N1209">
        <v>273380</v>
      </c>
      <c r="O1209">
        <v>287557</v>
      </c>
      <c r="P1209">
        <v>311194</v>
      </c>
      <c r="Q1209">
        <v>327648</v>
      </c>
      <c r="R1209">
        <v>322973</v>
      </c>
      <c r="S1209">
        <v>326510</v>
      </c>
      <c r="T1209">
        <v>344788</v>
      </c>
      <c r="U1209">
        <v>355019</v>
      </c>
      <c r="V1209">
        <v>375010</v>
      </c>
      <c r="W1209">
        <v>340605</v>
      </c>
      <c r="X1209">
        <v>327783</v>
      </c>
      <c r="Y1209">
        <v>301714</v>
      </c>
      <c r="Z1209">
        <v>308533</v>
      </c>
      <c r="AA1209">
        <v>319872</v>
      </c>
      <c r="AB1209">
        <v>325731</v>
      </c>
      <c r="AC1209">
        <v>326922</v>
      </c>
      <c r="AD1209">
        <v>334033</v>
      </c>
      <c r="AE1209">
        <v>333845</v>
      </c>
      <c r="AF1209">
        <v>336407</v>
      </c>
      <c r="AG1209">
        <v>320489</v>
      </c>
      <c r="AH1209">
        <v>326470</v>
      </c>
      <c r="AI1209">
        <v>331410</v>
      </c>
      <c r="AJ1209">
        <v>340901</v>
      </c>
      <c r="AK1209">
        <v>366377</v>
      </c>
      <c r="AL1209">
        <v>373887</v>
      </c>
      <c r="AM1209">
        <v>380966</v>
      </c>
      <c r="AN1209">
        <v>396520</v>
      </c>
      <c r="AO1209">
        <v>376793</v>
      </c>
      <c r="AP1209">
        <v>407561</v>
      </c>
      <c r="AQ1209">
        <v>417245</v>
      </c>
      <c r="AR1209">
        <v>443604</v>
      </c>
      <c r="AS1209">
        <v>460077</v>
      </c>
      <c r="AT1209">
        <v>440577</v>
      </c>
      <c r="AU1209">
        <v>464467</v>
      </c>
      <c r="AV1209">
        <v>497726</v>
      </c>
      <c r="AW1209">
        <v>493446</v>
      </c>
      <c r="AX1209">
        <v>510111</v>
      </c>
      <c r="AY1209">
        <v>519229</v>
      </c>
      <c r="AZ1209">
        <v>493809</v>
      </c>
      <c r="BA1209">
        <v>474983</v>
      </c>
      <c r="BB1209">
        <v>494171</v>
      </c>
      <c r="BC1209">
        <v>478423</v>
      </c>
      <c r="BD1209">
        <v>474364</v>
      </c>
      <c r="BE1209">
        <v>482424</v>
      </c>
      <c r="BF1209">
        <v>498899</v>
      </c>
      <c r="BG1209">
        <v>501724</v>
      </c>
      <c r="BH1209">
        <v>506085</v>
      </c>
      <c r="BI1209">
        <v>513570</v>
      </c>
      <c r="BJ1209">
        <v>536145</v>
      </c>
      <c r="BK1209">
        <v>550355</v>
      </c>
      <c r="BL1209">
        <v>459241</v>
      </c>
    </row>
    <row r="1210" spans="1:64">
      <c r="A1210" t="s">
        <v>133</v>
      </c>
      <c r="B1210" t="s">
        <v>354</v>
      </c>
      <c r="C1210" t="s">
        <v>268</v>
      </c>
      <c r="D1210">
        <v>91.4</v>
      </c>
      <c r="E1210">
        <v>94.7</v>
      </c>
      <c r="F1210">
        <v>96.7</v>
      </c>
      <c r="G1210">
        <v>98.1</v>
      </c>
      <c r="H1210">
        <v>99.2</v>
      </c>
      <c r="I1210">
        <v>100</v>
      </c>
      <c r="J1210">
        <v>105.8</v>
      </c>
      <c r="K1210">
        <v>112.9</v>
      </c>
      <c r="L1210">
        <v>118.6</v>
      </c>
      <c r="M1210">
        <v>121.9</v>
      </c>
      <c r="N1210">
        <v>123</v>
      </c>
      <c r="O1210">
        <v>124.8</v>
      </c>
      <c r="P1210">
        <v>129.4</v>
      </c>
      <c r="Q1210">
        <v>131.30000000000001</v>
      </c>
      <c r="R1210">
        <v>127.1</v>
      </c>
      <c r="S1210">
        <v>126.3</v>
      </c>
      <c r="T1210">
        <v>131</v>
      </c>
      <c r="U1210">
        <v>131.69999999999999</v>
      </c>
      <c r="V1210">
        <v>135.5</v>
      </c>
      <c r="W1210">
        <v>119.5</v>
      </c>
      <c r="X1210">
        <v>112.7</v>
      </c>
      <c r="Y1210">
        <v>101.3</v>
      </c>
      <c r="Z1210">
        <v>100.8</v>
      </c>
      <c r="AA1210">
        <v>102.1</v>
      </c>
      <c r="AB1210">
        <v>102.8</v>
      </c>
      <c r="AC1210">
        <v>101.9</v>
      </c>
      <c r="AD1210">
        <v>103.2</v>
      </c>
      <c r="AE1210">
        <v>102.4</v>
      </c>
      <c r="AF1210">
        <v>103.1</v>
      </c>
      <c r="AG1210">
        <v>97.8</v>
      </c>
      <c r="AH1210">
        <v>98.7</v>
      </c>
      <c r="AI1210">
        <v>97.8</v>
      </c>
      <c r="AJ1210">
        <v>97.5</v>
      </c>
      <c r="AK1210">
        <v>101.4</v>
      </c>
      <c r="AL1210">
        <v>100.4</v>
      </c>
      <c r="AM1210">
        <v>99.6</v>
      </c>
      <c r="AN1210">
        <v>101.2</v>
      </c>
      <c r="AO1210">
        <v>93.8</v>
      </c>
      <c r="AP1210">
        <v>99</v>
      </c>
      <c r="AQ1210">
        <v>98.7</v>
      </c>
      <c r="AR1210">
        <v>102.5</v>
      </c>
      <c r="AS1210">
        <v>104</v>
      </c>
      <c r="AT1210">
        <v>98.1</v>
      </c>
      <c r="AU1210">
        <v>102.6</v>
      </c>
      <c r="AV1210">
        <v>108.8</v>
      </c>
      <c r="AW1210">
        <v>106.5</v>
      </c>
      <c r="AX1210">
        <v>108.1</v>
      </c>
      <c r="AY1210">
        <v>108.1</v>
      </c>
      <c r="AZ1210">
        <v>101</v>
      </c>
      <c r="BA1210">
        <v>95.5</v>
      </c>
      <c r="BB1210">
        <v>97.9</v>
      </c>
      <c r="BC1210">
        <v>93.4</v>
      </c>
      <c r="BD1210">
        <v>91.3</v>
      </c>
      <c r="BE1210">
        <v>91.5</v>
      </c>
      <c r="BF1210">
        <v>93.2</v>
      </c>
      <c r="BG1210">
        <v>92</v>
      </c>
      <c r="BH1210">
        <v>91.3</v>
      </c>
      <c r="BI1210">
        <v>91.4</v>
      </c>
      <c r="BJ1210">
        <v>94.1</v>
      </c>
      <c r="BK1210">
        <v>95.6</v>
      </c>
      <c r="BL1210">
        <v>79.400000000000006</v>
      </c>
    </row>
    <row r="1211" spans="1:64">
      <c r="A1211" t="s">
        <v>133</v>
      </c>
      <c r="B1211" t="s">
        <v>354</v>
      </c>
      <c r="C1211" t="s">
        <v>269</v>
      </c>
      <c r="D1211">
        <v>160976</v>
      </c>
      <c r="E1211">
        <v>173941</v>
      </c>
      <c r="F1211">
        <v>183078</v>
      </c>
      <c r="G1211">
        <v>189476</v>
      </c>
      <c r="H1211">
        <v>195145</v>
      </c>
      <c r="I1211">
        <v>198229</v>
      </c>
      <c r="J1211">
        <v>212113</v>
      </c>
      <c r="K1211">
        <v>231396</v>
      </c>
      <c r="L1211">
        <v>250561</v>
      </c>
      <c r="M1211">
        <v>262377</v>
      </c>
      <c r="N1211">
        <v>271731</v>
      </c>
      <c r="O1211">
        <v>285624</v>
      </c>
      <c r="P1211">
        <v>307873</v>
      </c>
      <c r="Q1211">
        <v>322914</v>
      </c>
      <c r="R1211">
        <v>318138</v>
      </c>
      <c r="S1211">
        <v>317359</v>
      </c>
      <c r="T1211">
        <v>338164</v>
      </c>
      <c r="U1211">
        <v>350901</v>
      </c>
      <c r="V1211">
        <v>369524</v>
      </c>
      <c r="W1211">
        <v>335339</v>
      </c>
      <c r="X1211">
        <v>325116</v>
      </c>
      <c r="Y1211">
        <v>300557</v>
      </c>
      <c r="Z1211">
        <v>307411</v>
      </c>
      <c r="AA1211">
        <v>318721</v>
      </c>
      <c r="AB1211">
        <v>325208</v>
      </c>
      <c r="AC1211">
        <v>326213</v>
      </c>
      <c r="AD1211">
        <v>333476</v>
      </c>
      <c r="AE1211">
        <v>333318</v>
      </c>
      <c r="AF1211">
        <v>335908</v>
      </c>
      <c r="AG1211">
        <v>320074</v>
      </c>
      <c r="AH1211">
        <v>326179</v>
      </c>
      <c r="AI1211">
        <v>330912</v>
      </c>
      <c r="AJ1211">
        <v>340391</v>
      </c>
      <c r="AK1211">
        <v>366214</v>
      </c>
      <c r="AL1211">
        <v>373696</v>
      </c>
      <c r="AM1211">
        <v>380753</v>
      </c>
      <c r="AN1211">
        <v>396218</v>
      </c>
      <c r="AO1211">
        <v>376571</v>
      </c>
      <c r="AP1211">
        <v>407064</v>
      </c>
      <c r="AQ1211">
        <v>416824</v>
      </c>
      <c r="AR1211">
        <v>442452</v>
      </c>
      <c r="AS1211">
        <v>458106</v>
      </c>
      <c r="AT1211">
        <v>440273</v>
      </c>
      <c r="AU1211">
        <v>464057</v>
      </c>
      <c r="AV1211">
        <v>497546</v>
      </c>
      <c r="AW1211">
        <v>493195</v>
      </c>
      <c r="AX1211">
        <v>509681</v>
      </c>
      <c r="AY1211">
        <v>518855</v>
      </c>
      <c r="AZ1211">
        <v>493599</v>
      </c>
      <c r="BA1211">
        <v>474841</v>
      </c>
      <c r="BB1211">
        <v>493957</v>
      </c>
      <c r="BC1211">
        <v>478176</v>
      </c>
      <c r="BD1211">
        <v>474230</v>
      </c>
      <c r="BE1211">
        <v>482318</v>
      </c>
      <c r="BF1211">
        <v>498727</v>
      </c>
      <c r="BG1211">
        <v>501638</v>
      </c>
      <c r="BH1211">
        <v>505990</v>
      </c>
      <c r="BI1211">
        <v>513466</v>
      </c>
      <c r="BJ1211">
        <v>535981</v>
      </c>
      <c r="BK1211">
        <v>550240</v>
      </c>
      <c r="BL1211">
        <v>459128</v>
      </c>
    </row>
    <row r="1212" spans="1:64">
      <c r="A1212" t="s">
        <v>133</v>
      </c>
      <c r="B1212" t="s">
        <v>354</v>
      </c>
      <c r="C1212" t="s">
        <v>270</v>
      </c>
      <c r="D1212">
        <v>0</v>
      </c>
      <c r="E1212">
        <v>0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  <c r="AM1212">
        <v>0</v>
      </c>
      <c r="AN1212">
        <v>0</v>
      </c>
      <c r="AO1212">
        <v>0</v>
      </c>
      <c r="AP1212">
        <v>0</v>
      </c>
      <c r="AQ1212">
        <v>0</v>
      </c>
      <c r="AR1212">
        <v>0</v>
      </c>
      <c r="AS1212">
        <v>0</v>
      </c>
      <c r="AT1212">
        <v>0</v>
      </c>
      <c r="AU1212">
        <v>0</v>
      </c>
      <c r="AV1212">
        <v>0</v>
      </c>
      <c r="AW1212">
        <v>0</v>
      </c>
      <c r="AX1212">
        <v>0</v>
      </c>
      <c r="AY1212">
        <v>0</v>
      </c>
      <c r="AZ1212">
        <v>0</v>
      </c>
      <c r="BA1212">
        <v>0</v>
      </c>
      <c r="BB1212">
        <v>0</v>
      </c>
      <c r="BC1212">
        <v>0</v>
      </c>
      <c r="BD1212">
        <v>0</v>
      </c>
      <c r="BE1212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  <c r="BK1212">
        <v>0</v>
      </c>
      <c r="BL1212">
        <v>0</v>
      </c>
    </row>
    <row r="1213" spans="1:64">
      <c r="A1213" t="s">
        <v>133</v>
      </c>
      <c r="B1213" t="s">
        <v>354</v>
      </c>
      <c r="C1213" t="s">
        <v>271</v>
      </c>
      <c r="D1213">
        <v>0</v>
      </c>
      <c r="E1213">
        <v>0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  <c r="AM1213">
        <v>0</v>
      </c>
      <c r="AN1213">
        <v>0</v>
      </c>
      <c r="AO1213">
        <v>0</v>
      </c>
      <c r="AP1213">
        <v>0</v>
      </c>
      <c r="AQ1213">
        <v>0</v>
      </c>
      <c r="AR1213">
        <v>0</v>
      </c>
      <c r="AS1213">
        <v>0</v>
      </c>
      <c r="AT1213">
        <v>0</v>
      </c>
      <c r="AU1213">
        <v>0</v>
      </c>
      <c r="AV1213">
        <v>0</v>
      </c>
      <c r="AW1213">
        <v>0</v>
      </c>
      <c r="AX1213">
        <v>0</v>
      </c>
      <c r="AY1213">
        <v>0</v>
      </c>
      <c r="AZ1213">
        <v>0</v>
      </c>
      <c r="BA1213">
        <v>0</v>
      </c>
      <c r="BB1213">
        <v>0</v>
      </c>
      <c r="BC1213">
        <v>0</v>
      </c>
      <c r="BD1213">
        <v>0</v>
      </c>
      <c r="BE1213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  <c r="BK1213">
        <v>0</v>
      </c>
      <c r="BL1213">
        <v>0</v>
      </c>
    </row>
    <row r="1214" spans="1:64">
      <c r="A1214" t="s">
        <v>133</v>
      </c>
      <c r="B1214" t="s">
        <v>354</v>
      </c>
      <c r="C1214" t="s">
        <v>272</v>
      </c>
      <c r="D1214">
        <v>668</v>
      </c>
      <c r="E1214">
        <v>668</v>
      </c>
      <c r="F1214">
        <v>772</v>
      </c>
      <c r="G1214">
        <v>782</v>
      </c>
      <c r="H1214">
        <v>903</v>
      </c>
      <c r="I1214">
        <v>990</v>
      </c>
      <c r="J1214">
        <v>929</v>
      </c>
      <c r="K1214">
        <v>936</v>
      </c>
      <c r="L1214">
        <v>964</v>
      </c>
      <c r="M1214">
        <v>512</v>
      </c>
      <c r="N1214">
        <v>1235</v>
      </c>
      <c r="O1214">
        <v>994</v>
      </c>
      <c r="P1214">
        <v>1054</v>
      </c>
      <c r="Q1214">
        <v>994</v>
      </c>
      <c r="R1214">
        <v>1235</v>
      </c>
      <c r="S1214">
        <v>482</v>
      </c>
      <c r="T1214">
        <v>633</v>
      </c>
      <c r="U1214">
        <v>2078</v>
      </c>
      <c r="V1214">
        <v>1205</v>
      </c>
      <c r="W1214">
        <v>783</v>
      </c>
      <c r="X1214">
        <v>1566</v>
      </c>
      <c r="Y1214">
        <v>333</v>
      </c>
      <c r="Z1214">
        <v>1238</v>
      </c>
      <c r="AA1214">
        <v>1436</v>
      </c>
      <c r="AB1214">
        <v>1576</v>
      </c>
      <c r="AC1214">
        <v>1712</v>
      </c>
      <c r="AD1214">
        <v>1546</v>
      </c>
      <c r="AE1214">
        <v>1542</v>
      </c>
      <c r="AF1214">
        <v>1631</v>
      </c>
      <c r="AG1214">
        <v>1622</v>
      </c>
      <c r="AH1214">
        <v>1792</v>
      </c>
      <c r="AI1214">
        <v>1948</v>
      </c>
      <c r="AJ1214">
        <v>1810</v>
      </c>
      <c r="AK1214">
        <v>1885</v>
      </c>
      <c r="AL1214">
        <v>2036</v>
      </c>
      <c r="AM1214">
        <v>1986</v>
      </c>
      <c r="AN1214">
        <v>2053</v>
      </c>
      <c r="AO1214">
        <v>2079</v>
      </c>
      <c r="AP1214">
        <v>2389</v>
      </c>
      <c r="AQ1214">
        <v>2580</v>
      </c>
      <c r="AR1214">
        <v>2423</v>
      </c>
      <c r="AS1214">
        <v>2615</v>
      </c>
      <c r="AT1214">
        <v>2513</v>
      </c>
      <c r="AU1214">
        <v>2312</v>
      </c>
      <c r="AV1214">
        <v>2654</v>
      </c>
      <c r="AW1214">
        <v>2662</v>
      </c>
      <c r="AX1214">
        <v>2664</v>
      </c>
      <c r="AY1214">
        <v>2871</v>
      </c>
      <c r="AZ1214">
        <v>2674</v>
      </c>
      <c r="BA1214">
        <v>3119</v>
      </c>
      <c r="BB1214">
        <v>3138</v>
      </c>
      <c r="BC1214">
        <v>3250</v>
      </c>
      <c r="BD1214">
        <v>3156</v>
      </c>
      <c r="BE1214">
        <v>3571</v>
      </c>
      <c r="BF1214">
        <v>3351</v>
      </c>
      <c r="BG1214">
        <v>3288</v>
      </c>
      <c r="BH1214">
        <v>3043</v>
      </c>
      <c r="BI1214">
        <v>3263</v>
      </c>
      <c r="BJ1214">
        <v>3263</v>
      </c>
      <c r="BK1214">
        <v>3125</v>
      </c>
      <c r="BL1214">
        <v>3087</v>
      </c>
    </row>
    <row r="1215" spans="1:64">
      <c r="A1215" t="s">
        <v>133</v>
      </c>
      <c r="B1215" t="s">
        <v>354</v>
      </c>
      <c r="C1215" t="s">
        <v>273</v>
      </c>
      <c r="D1215">
        <v>668</v>
      </c>
      <c r="E1215">
        <v>668</v>
      </c>
      <c r="F1215">
        <v>772</v>
      </c>
      <c r="G1215">
        <v>782</v>
      </c>
      <c r="H1215">
        <v>903</v>
      </c>
      <c r="I1215">
        <v>990</v>
      </c>
      <c r="J1215">
        <v>929</v>
      </c>
      <c r="K1215">
        <v>936</v>
      </c>
      <c r="L1215">
        <v>964</v>
      </c>
      <c r="M1215">
        <v>512</v>
      </c>
      <c r="N1215">
        <v>1235</v>
      </c>
      <c r="O1215">
        <v>994</v>
      </c>
      <c r="P1215">
        <v>1054</v>
      </c>
      <c r="Q1215">
        <v>994</v>
      </c>
      <c r="R1215">
        <v>1235</v>
      </c>
      <c r="S1215">
        <v>482</v>
      </c>
      <c r="T1215">
        <v>633</v>
      </c>
      <c r="U1215">
        <v>2078</v>
      </c>
      <c r="V1215">
        <v>1205</v>
      </c>
      <c r="W1215">
        <v>783</v>
      </c>
      <c r="X1215">
        <v>1566</v>
      </c>
      <c r="Y1215">
        <v>333</v>
      </c>
      <c r="Z1215">
        <v>1238</v>
      </c>
      <c r="AA1215">
        <v>1436</v>
      </c>
      <c r="AB1215">
        <v>1576</v>
      </c>
      <c r="AC1215">
        <v>1712</v>
      </c>
      <c r="AD1215">
        <v>1546</v>
      </c>
      <c r="AE1215">
        <v>1542</v>
      </c>
      <c r="AF1215">
        <v>1631</v>
      </c>
      <c r="AG1215">
        <v>1622</v>
      </c>
      <c r="AH1215">
        <v>1792</v>
      </c>
      <c r="AI1215">
        <v>1948</v>
      </c>
      <c r="AJ1215">
        <v>1810</v>
      </c>
      <c r="AK1215">
        <v>1885</v>
      </c>
      <c r="AL1215">
        <v>2036</v>
      </c>
      <c r="AM1215">
        <v>1986</v>
      </c>
      <c r="AN1215">
        <v>2053</v>
      </c>
      <c r="AO1215">
        <v>2079</v>
      </c>
      <c r="AP1215">
        <v>2389</v>
      </c>
      <c r="AQ1215">
        <v>2580</v>
      </c>
      <c r="AR1215">
        <v>2423</v>
      </c>
      <c r="AS1215">
        <v>2615</v>
      </c>
      <c r="AT1215">
        <v>2513</v>
      </c>
      <c r="AU1215">
        <v>2312</v>
      </c>
      <c r="AV1215">
        <v>2654</v>
      </c>
      <c r="AW1215">
        <v>2662</v>
      </c>
      <c r="AX1215">
        <v>2664</v>
      </c>
      <c r="AY1215">
        <v>2871</v>
      </c>
      <c r="AZ1215">
        <v>2674</v>
      </c>
      <c r="BA1215">
        <v>3119</v>
      </c>
      <c r="BB1215">
        <v>3138</v>
      </c>
      <c r="BC1215">
        <v>3250</v>
      </c>
      <c r="BD1215">
        <v>3156</v>
      </c>
      <c r="BE1215">
        <v>3571</v>
      </c>
      <c r="BF1215">
        <v>3351</v>
      </c>
      <c r="BG1215">
        <v>3288</v>
      </c>
      <c r="BH1215">
        <v>3043</v>
      </c>
      <c r="BI1215">
        <v>3263</v>
      </c>
      <c r="BJ1215">
        <v>3263</v>
      </c>
      <c r="BK1215">
        <v>3125</v>
      </c>
      <c r="BL1215">
        <v>3087</v>
      </c>
    </row>
    <row r="1216" spans="1:64">
      <c r="A1216" t="s">
        <v>133</v>
      </c>
      <c r="B1216" t="s">
        <v>354</v>
      </c>
      <c r="C1216" t="s">
        <v>274</v>
      </c>
      <c r="D1216">
        <v>668</v>
      </c>
      <c r="E1216">
        <v>668</v>
      </c>
      <c r="F1216">
        <v>772</v>
      </c>
      <c r="G1216">
        <v>782</v>
      </c>
      <c r="H1216">
        <v>903</v>
      </c>
      <c r="I1216">
        <v>990</v>
      </c>
      <c r="J1216">
        <v>929</v>
      </c>
      <c r="K1216">
        <v>936</v>
      </c>
      <c r="L1216">
        <v>964</v>
      </c>
      <c r="M1216">
        <v>512</v>
      </c>
      <c r="N1216">
        <v>1235</v>
      </c>
      <c r="O1216">
        <v>994</v>
      </c>
      <c r="P1216">
        <v>1054</v>
      </c>
      <c r="Q1216">
        <v>994</v>
      </c>
      <c r="R1216">
        <v>1235</v>
      </c>
      <c r="S1216">
        <v>482</v>
      </c>
      <c r="T1216">
        <v>633</v>
      </c>
      <c r="U1216">
        <v>2078</v>
      </c>
      <c r="V1216">
        <v>1205</v>
      </c>
      <c r="W1216">
        <v>783</v>
      </c>
      <c r="X1216">
        <v>1566</v>
      </c>
      <c r="Y1216">
        <v>333</v>
      </c>
      <c r="Z1216">
        <v>1238</v>
      </c>
      <c r="AA1216">
        <v>1436</v>
      </c>
      <c r="AB1216">
        <v>1576</v>
      </c>
      <c r="AC1216">
        <v>1712</v>
      </c>
      <c r="AD1216">
        <v>1546</v>
      </c>
      <c r="AE1216">
        <v>1542</v>
      </c>
      <c r="AF1216">
        <v>1631</v>
      </c>
      <c r="AG1216">
        <v>1622</v>
      </c>
      <c r="AH1216">
        <v>1792</v>
      </c>
      <c r="AI1216">
        <v>1948</v>
      </c>
      <c r="AJ1216">
        <v>1810</v>
      </c>
      <c r="AK1216">
        <v>1885</v>
      </c>
      <c r="AL1216">
        <v>2036</v>
      </c>
      <c r="AM1216">
        <v>1986</v>
      </c>
      <c r="AN1216">
        <v>2053</v>
      </c>
      <c r="AO1216">
        <v>2079</v>
      </c>
      <c r="AP1216">
        <v>2389</v>
      </c>
      <c r="AQ1216">
        <v>2580</v>
      </c>
      <c r="AR1216">
        <v>2423</v>
      </c>
      <c r="AS1216">
        <v>2615</v>
      </c>
      <c r="AT1216">
        <v>2513</v>
      </c>
      <c r="AU1216">
        <v>2312</v>
      </c>
      <c r="AV1216">
        <v>2654</v>
      </c>
      <c r="AW1216">
        <v>2662</v>
      </c>
      <c r="AX1216">
        <v>2664</v>
      </c>
      <c r="AY1216">
        <v>2871</v>
      </c>
      <c r="AZ1216">
        <v>2674</v>
      </c>
      <c r="BA1216">
        <v>3119</v>
      </c>
      <c r="BB1216">
        <v>3138</v>
      </c>
      <c r="BC1216">
        <v>3250</v>
      </c>
      <c r="BD1216">
        <v>3156</v>
      </c>
      <c r="BE1216">
        <v>3571</v>
      </c>
      <c r="BF1216">
        <v>3351</v>
      </c>
      <c r="BG1216">
        <v>3288</v>
      </c>
      <c r="BH1216">
        <v>3043</v>
      </c>
      <c r="BI1216">
        <v>3263</v>
      </c>
      <c r="BJ1216">
        <v>3263</v>
      </c>
      <c r="BK1216">
        <v>3125</v>
      </c>
      <c r="BL1216">
        <v>3087</v>
      </c>
    </row>
    <row r="1217" spans="1:64">
      <c r="A1217" t="s">
        <v>133</v>
      </c>
      <c r="B1217" t="s">
        <v>354</v>
      </c>
      <c r="C1217" t="s">
        <v>275</v>
      </c>
      <c r="D1217">
        <v>0</v>
      </c>
      <c r="E1217">
        <v>0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  <c r="AM1217">
        <v>0</v>
      </c>
      <c r="AN1217">
        <v>0</v>
      </c>
      <c r="AO1217">
        <v>0</v>
      </c>
      <c r="AP1217">
        <v>0</v>
      </c>
      <c r="AQ1217">
        <v>0</v>
      </c>
      <c r="AR1217">
        <v>0</v>
      </c>
      <c r="AS1217">
        <v>0</v>
      </c>
      <c r="AT1217">
        <v>0</v>
      </c>
      <c r="AU1217">
        <v>0</v>
      </c>
      <c r="AV1217">
        <v>0</v>
      </c>
      <c r="AW1217">
        <v>0</v>
      </c>
      <c r="AX1217">
        <v>0</v>
      </c>
      <c r="AY1217">
        <v>0</v>
      </c>
      <c r="AZ1217">
        <v>0</v>
      </c>
      <c r="BA1217">
        <v>0</v>
      </c>
      <c r="BB1217">
        <v>0</v>
      </c>
      <c r="BC1217">
        <v>0</v>
      </c>
      <c r="BD1217">
        <v>0</v>
      </c>
      <c r="BE1217">
        <v>0</v>
      </c>
      <c r="BF1217">
        <v>0</v>
      </c>
      <c r="BG1217">
        <v>0</v>
      </c>
      <c r="BH1217">
        <v>0</v>
      </c>
      <c r="BI1217">
        <v>0</v>
      </c>
      <c r="BJ1217">
        <v>0</v>
      </c>
      <c r="BK1217">
        <v>0</v>
      </c>
      <c r="BL1217">
        <v>0</v>
      </c>
    </row>
    <row r="1218" spans="1:64">
      <c r="A1218" t="s">
        <v>133</v>
      </c>
      <c r="B1218" t="s">
        <v>354</v>
      </c>
      <c r="C1218" t="s">
        <v>276</v>
      </c>
      <c r="D1218">
        <v>161701</v>
      </c>
      <c r="E1218">
        <v>174643</v>
      </c>
      <c r="F1218">
        <v>183671</v>
      </c>
      <c r="G1218">
        <v>189938</v>
      </c>
      <c r="H1218">
        <v>195500</v>
      </c>
      <c r="I1218">
        <v>198500</v>
      </c>
      <c r="J1218">
        <v>212419</v>
      </c>
      <c r="K1218">
        <v>231730</v>
      </c>
      <c r="L1218">
        <v>251339</v>
      </c>
      <c r="M1218">
        <v>263952</v>
      </c>
      <c r="N1218">
        <v>273380</v>
      </c>
      <c r="O1218">
        <v>287557</v>
      </c>
      <c r="P1218">
        <v>311194</v>
      </c>
      <c r="Q1218">
        <v>327648</v>
      </c>
      <c r="R1218">
        <v>322973</v>
      </c>
      <c r="S1218">
        <v>326510</v>
      </c>
      <c r="T1218">
        <v>344788</v>
      </c>
      <c r="U1218">
        <v>355019</v>
      </c>
      <c r="V1218">
        <v>375010</v>
      </c>
      <c r="W1218">
        <v>340605</v>
      </c>
      <c r="X1218">
        <v>327783</v>
      </c>
      <c r="Y1218">
        <v>301714</v>
      </c>
      <c r="Z1218">
        <v>308533</v>
      </c>
      <c r="AA1218">
        <v>319872</v>
      </c>
      <c r="AB1218">
        <v>325731</v>
      </c>
      <c r="AC1218">
        <v>326922</v>
      </c>
      <c r="AD1218">
        <v>334033</v>
      </c>
      <c r="AE1218">
        <v>333845</v>
      </c>
      <c r="AF1218">
        <v>336407</v>
      </c>
      <c r="AG1218">
        <v>320489</v>
      </c>
      <c r="AH1218">
        <v>326470</v>
      </c>
      <c r="AI1218">
        <v>331410</v>
      </c>
      <c r="AJ1218">
        <v>340901</v>
      </c>
      <c r="AK1218">
        <v>364253</v>
      </c>
      <c r="AL1218">
        <v>371844</v>
      </c>
      <c r="AM1218">
        <v>377856</v>
      </c>
      <c r="AN1218">
        <v>391154</v>
      </c>
      <c r="AO1218">
        <v>371516</v>
      </c>
      <c r="AP1218">
        <v>402345</v>
      </c>
      <c r="AQ1218">
        <v>412819</v>
      </c>
      <c r="AR1218">
        <v>438600</v>
      </c>
      <c r="AS1218">
        <v>453248</v>
      </c>
      <c r="AT1218">
        <v>434502</v>
      </c>
      <c r="AU1218">
        <v>457424</v>
      </c>
      <c r="AV1218">
        <v>490984</v>
      </c>
      <c r="AW1218">
        <v>489645</v>
      </c>
      <c r="AX1218">
        <v>506709</v>
      </c>
      <c r="AY1218">
        <v>513431</v>
      </c>
      <c r="AZ1218">
        <v>486432</v>
      </c>
      <c r="BA1218">
        <v>466476</v>
      </c>
      <c r="BB1218">
        <v>483698</v>
      </c>
      <c r="BC1218">
        <v>464964</v>
      </c>
      <c r="BD1218">
        <v>459711</v>
      </c>
      <c r="BE1218">
        <v>466883</v>
      </c>
      <c r="BF1218">
        <v>483105</v>
      </c>
      <c r="BG1218">
        <v>482498</v>
      </c>
      <c r="BH1218">
        <v>484909</v>
      </c>
      <c r="BI1218">
        <v>492761</v>
      </c>
      <c r="BJ1218">
        <v>515063</v>
      </c>
      <c r="BK1218">
        <v>527895</v>
      </c>
      <c r="BL1218">
        <v>439899</v>
      </c>
    </row>
    <row r="1219" spans="1:64">
      <c r="A1219" t="s">
        <v>133</v>
      </c>
      <c r="B1219" t="s">
        <v>354</v>
      </c>
      <c r="C1219" t="s">
        <v>277</v>
      </c>
      <c r="D1219">
        <v>0</v>
      </c>
      <c r="E1219">
        <v>0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  <c r="AM1219">
        <v>0</v>
      </c>
      <c r="AN1219">
        <v>0</v>
      </c>
      <c r="AO1219">
        <v>0</v>
      </c>
      <c r="AP1219">
        <v>0</v>
      </c>
      <c r="AQ1219">
        <v>0</v>
      </c>
      <c r="AR1219">
        <v>0</v>
      </c>
      <c r="AS1219">
        <v>0</v>
      </c>
      <c r="AT1219">
        <v>0</v>
      </c>
      <c r="AU1219">
        <v>0</v>
      </c>
      <c r="AV1219">
        <v>0</v>
      </c>
      <c r="AW1219">
        <v>0</v>
      </c>
      <c r="AX1219">
        <v>0</v>
      </c>
      <c r="AY1219">
        <v>0</v>
      </c>
      <c r="AZ1219">
        <v>0</v>
      </c>
      <c r="BA1219">
        <v>0</v>
      </c>
      <c r="BB1219">
        <v>0</v>
      </c>
      <c r="BC1219">
        <v>0</v>
      </c>
      <c r="BD1219">
        <v>0</v>
      </c>
      <c r="BE1219">
        <v>0</v>
      </c>
      <c r="BF1219">
        <v>0</v>
      </c>
      <c r="BG1219">
        <v>0</v>
      </c>
      <c r="BH1219">
        <v>0</v>
      </c>
      <c r="BI1219">
        <v>0</v>
      </c>
      <c r="BJ1219">
        <v>0</v>
      </c>
      <c r="BK1219">
        <v>0</v>
      </c>
      <c r="BL1219">
        <v>0</v>
      </c>
    </row>
    <row r="1220" spans="1:64">
      <c r="A1220" t="s">
        <v>133</v>
      </c>
      <c r="B1220" t="s">
        <v>354</v>
      </c>
      <c r="C1220" t="s">
        <v>278</v>
      </c>
      <c r="D1220">
        <v>0</v>
      </c>
      <c r="E1220">
        <v>0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  <c r="AM1220">
        <v>0</v>
      </c>
      <c r="AN1220">
        <v>0</v>
      </c>
      <c r="AO1220">
        <v>0</v>
      </c>
      <c r="AP1220">
        <v>0</v>
      </c>
      <c r="AQ1220">
        <v>0</v>
      </c>
      <c r="AR1220">
        <v>0</v>
      </c>
      <c r="AS1220">
        <v>0</v>
      </c>
      <c r="AT1220">
        <v>0</v>
      </c>
      <c r="AU1220">
        <v>0</v>
      </c>
      <c r="AV1220">
        <v>0</v>
      </c>
      <c r="AW1220">
        <v>0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0</v>
      </c>
      <c r="BF1220">
        <v>0</v>
      </c>
      <c r="BG1220">
        <v>0</v>
      </c>
      <c r="BH1220">
        <v>0</v>
      </c>
      <c r="BI1220">
        <v>0</v>
      </c>
      <c r="BJ1220">
        <v>0</v>
      </c>
      <c r="BK1220">
        <v>0</v>
      </c>
      <c r="BL1220">
        <v>0</v>
      </c>
    </row>
    <row r="1221" spans="1:64">
      <c r="A1221" t="s">
        <v>133</v>
      </c>
      <c r="B1221" t="s">
        <v>354</v>
      </c>
      <c r="C1221" t="s">
        <v>279</v>
      </c>
      <c r="BB1221">
        <v>91</v>
      </c>
      <c r="BC1221">
        <v>110</v>
      </c>
      <c r="BD1221">
        <v>117</v>
      </c>
      <c r="BE1221">
        <v>150</v>
      </c>
      <c r="BF1221">
        <v>234</v>
      </c>
      <c r="BG1221">
        <v>456</v>
      </c>
      <c r="BH1221">
        <v>354</v>
      </c>
      <c r="BI1221">
        <v>191</v>
      </c>
      <c r="BJ1221">
        <v>184</v>
      </c>
      <c r="BK1221">
        <v>168</v>
      </c>
      <c r="BL1221">
        <v>79</v>
      </c>
    </row>
    <row r="1222" spans="1:64">
      <c r="A1222" t="s">
        <v>133</v>
      </c>
      <c r="B1222" t="s">
        <v>354</v>
      </c>
      <c r="C1222" t="s">
        <v>280</v>
      </c>
      <c r="BB1222">
        <v>1899</v>
      </c>
      <c r="BC1222">
        <v>2843</v>
      </c>
      <c r="BD1222">
        <v>1979</v>
      </c>
      <c r="BE1222">
        <v>2015</v>
      </c>
      <c r="BF1222">
        <v>2396</v>
      </c>
      <c r="BG1222">
        <v>2219</v>
      </c>
      <c r="BH1222">
        <v>2486</v>
      </c>
      <c r="BI1222">
        <v>3204</v>
      </c>
      <c r="BJ1222">
        <v>2665</v>
      </c>
      <c r="BK1222">
        <v>3584</v>
      </c>
      <c r="BL1222">
        <v>3398</v>
      </c>
    </row>
    <row r="1223" spans="1:64">
      <c r="A1223" t="s">
        <v>133</v>
      </c>
      <c r="B1223" t="s">
        <v>354</v>
      </c>
      <c r="C1223" t="s">
        <v>281</v>
      </c>
      <c r="BB1223">
        <v>1393</v>
      </c>
      <c r="BC1223">
        <v>1460</v>
      </c>
      <c r="BD1223">
        <v>1800</v>
      </c>
      <c r="BE1223">
        <v>2547</v>
      </c>
      <c r="BF1223">
        <v>2870</v>
      </c>
      <c r="BG1223">
        <v>2627</v>
      </c>
      <c r="BH1223">
        <v>2444</v>
      </c>
      <c r="BI1223">
        <v>2043</v>
      </c>
      <c r="BJ1223">
        <v>2626</v>
      </c>
      <c r="BK1223">
        <v>2743</v>
      </c>
      <c r="BL1223">
        <v>2287</v>
      </c>
    </row>
    <row r="1224" spans="1:64">
      <c r="A1224" t="s">
        <v>133</v>
      </c>
      <c r="B1224" t="s">
        <v>354</v>
      </c>
      <c r="C1224" t="s">
        <v>282</v>
      </c>
      <c r="BB1224">
        <v>12360</v>
      </c>
      <c r="BC1224">
        <v>11982</v>
      </c>
      <c r="BD1224">
        <v>11150</v>
      </c>
      <c r="BE1224">
        <v>13170</v>
      </c>
      <c r="BF1224">
        <v>12021</v>
      </c>
      <c r="BG1224">
        <v>10751</v>
      </c>
      <c r="BH1224">
        <v>11098</v>
      </c>
      <c r="BI1224">
        <v>10341</v>
      </c>
      <c r="BJ1224">
        <v>11606</v>
      </c>
      <c r="BK1224">
        <v>13185</v>
      </c>
      <c r="BL1224">
        <v>11885</v>
      </c>
    </row>
    <row r="1225" spans="1:64">
      <c r="A1225" t="s">
        <v>133</v>
      </c>
      <c r="B1225" t="s">
        <v>354</v>
      </c>
      <c r="C1225" t="s">
        <v>283</v>
      </c>
      <c r="BB1225">
        <v>15743</v>
      </c>
      <c r="BC1225">
        <v>16395</v>
      </c>
      <c r="BD1225">
        <v>15047</v>
      </c>
      <c r="BE1225">
        <v>17882</v>
      </c>
      <c r="BF1225">
        <v>17521</v>
      </c>
      <c r="BG1225">
        <v>16052</v>
      </c>
      <c r="BH1225">
        <v>16382</v>
      </c>
      <c r="BI1225">
        <v>15779</v>
      </c>
      <c r="BJ1225">
        <v>17081</v>
      </c>
      <c r="BK1225">
        <v>19681</v>
      </c>
      <c r="BL1225">
        <v>17649</v>
      </c>
    </row>
    <row r="1226" spans="1:64">
      <c r="A1226" t="s">
        <v>133</v>
      </c>
      <c r="B1226" t="s">
        <v>354</v>
      </c>
      <c r="C1226" t="s">
        <v>284</v>
      </c>
      <c r="BB1226">
        <v>15743</v>
      </c>
      <c r="BC1226">
        <v>16395</v>
      </c>
      <c r="BD1226">
        <v>15047</v>
      </c>
      <c r="BE1226">
        <v>17882</v>
      </c>
      <c r="BF1226">
        <v>17521</v>
      </c>
      <c r="BG1226">
        <v>16052</v>
      </c>
      <c r="BH1226">
        <v>16382</v>
      </c>
      <c r="BI1226">
        <v>15779</v>
      </c>
      <c r="BJ1226">
        <v>17081</v>
      </c>
      <c r="BK1226">
        <v>19681</v>
      </c>
      <c r="BL1226">
        <v>17649</v>
      </c>
    </row>
    <row r="1227" spans="1:64">
      <c r="A1227" t="s">
        <v>133</v>
      </c>
      <c r="B1227" t="s">
        <v>354</v>
      </c>
      <c r="C1227" t="s">
        <v>285</v>
      </c>
      <c r="BB1227">
        <v>0</v>
      </c>
      <c r="BC1227">
        <v>0</v>
      </c>
      <c r="BD1227">
        <v>0</v>
      </c>
      <c r="BE1227">
        <v>0</v>
      </c>
      <c r="BF1227">
        <v>0</v>
      </c>
      <c r="BG1227">
        <v>0</v>
      </c>
      <c r="BH1227">
        <v>0</v>
      </c>
      <c r="BI1227">
        <v>0</v>
      </c>
      <c r="BJ1227">
        <v>0</v>
      </c>
      <c r="BK1227">
        <v>0</v>
      </c>
      <c r="BL1227">
        <v>0</v>
      </c>
    </row>
    <row r="1228" spans="1:64">
      <c r="A1228" t="s">
        <v>133</v>
      </c>
      <c r="B1228" t="s">
        <v>354</v>
      </c>
      <c r="C1228" t="s">
        <v>286</v>
      </c>
      <c r="BB1228">
        <v>0</v>
      </c>
      <c r="BC1228">
        <v>0</v>
      </c>
      <c r="BD1228">
        <v>0</v>
      </c>
      <c r="BE1228">
        <v>0</v>
      </c>
      <c r="BF1228">
        <v>0</v>
      </c>
      <c r="BG1228">
        <v>0</v>
      </c>
      <c r="BH1228">
        <v>0</v>
      </c>
      <c r="BI1228">
        <v>0</v>
      </c>
      <c r="BJ1228">
        <v>0</v>
      </c>
      <c r="BK1228">
        <v>0</v>
      </c>
      <c r="BL1228">
        <v>0</v>
      </c>
    </row>
    <row r="1229" spans="1:64">
      <c r="A1229" t="s">
        <v>133</v>
      </c>
      <c r="B1229" t="s">
        <v>354</v>
      </c>
      <c r="C1229" t="s">
        <v>287</v>
      </c>
      <c r="D1229">
        <v>16914</v>
      </c>
      <c r="E1229">
        <v>15464</v>
      </c>
      <c r="F1229">
        <v>17144</v>
      </c>
      <c r="G1229">
        <v>17410</v>
      </c>
      <c r="H1229">
        <v>17865</v>
      </c>
      <c r="I1229">
        <v>16369</v>
      </c>
      <c r="J1229">
        <v>17380</v>
      </c>
      <c r="K1229">
        <v>16908</v>
      </c>
      <c r="L1229">
        <v>17248</v>
      </c>
      <c r="M1229">
        <v>18181</v>
      </c>
      <c r="N1229">
        <v>21329</v>
      </c>
      <c r="O1229">
        <v>25526</v>
      </c>
      <c r="P1229">
        <v>22935</v>
      </c>
      <c r="Q1229">
        <v>23623</v>
      </c>
      <c r="R1229">
        <v>24207</v>
      </c>
      <c r="S1229">
        <v>24728</v>
      </c>
      <c r="T1229">
        <v>23636</v>
      </c>
      <c r="U1229">
        <v>23658</v>
      </c>
      <c r="V1229">
        <v>29391</v>
      </c>
      <c r="W1229">
        <v>33170</v>
      </c>
      <c r="X1229">
        <v>28582</v>
      </c>
      <c r="Y1229">
        <v>28752</v>
      </c>
      <c r="Z1229">
        <v>32043</v>
      </c>
      <c r="AA1229">
        <v>35857</v>
      </c>
      <c r="AB1229">
        <v>39837</v>
      </c>
      <c r="AC1229">
        <v>43210</v>
      </c>
      <c r="AD1229">
        <v>44294</v>
      </c>
      <c r="AE1229">
        <v>32433</v>
      </c>
      <c r="AF1229">
        <v>32649</v>
      </c>
      <c r="AG1229">
        <v>30873</v>
      </c>
      <c r="AH1229">
        <v>27106</v>
      </c>
      <c r="AI1229">
        <v>32617</v>
      </c>
      <c r="AJ1229">
        <v>28988</v>
      </c>
      <c r="AK1229">
        <v>33636</v>
      </c>
      <c r="AL1229">
        <v>29288</v>
      </c>
      <c r="AM1229">
        <v>36531</v>
      </c>
      <c r="AN1229">
        <v>35801</v>
      </c>
      <c r="AO1229">
        <v>38515</v>
      </c>
      <c r="AP1229">
        <v>31402</v>
      </c>
      <c r="AQ1229">
        <v>32395</v>
      </c>
      <c r="AR1229">
        <v>31999</v>
      </c>
      <c r="AS1229">
        <v>30472</v>
      </c>
      <c r="AT1229">
        <v>27045</v>
      </c>
      <c r="AU1229">
        <v>28795</v>
      </c>
      <c r="AV1229">
        <v>29099</v>
      </c>
      <c r="AW1229">
        <v>35559</v>
      </c>
      <c r="AX1229">
        <v>42230</v>
      </c>
      <c r="AY1229">
        <v>50618</v>
      </c>
      <c r="AZ1229">
        <v>77382</v>
      </c>
      <c r="BA1229">
        <v>78361</v>
      </c>
      <c r="BB1229">
        <v>82452</v>
      </c>
      <c r="BC1229">
        <v>107916</v>
      </c>
      <c r="BD1229">
        <v>108557</v>
      </c>
      <c r="BE1229">
        <v>122932</v>
      </c>
      <c r="BF1229">
        <v>131187</v>
      </c>
      <c r="BG1229">
        <v>133731</v>
      </c>
      <c r="BH1229">
        <v>158924</v>
      </c>
      <c r="BI1229">
        <v>162098</v>
      </c>
      <c r="BJ1229">
        <v>166032</v>
      </c>
      <c r="BK1229">
        <v>178109</v>
      </c>
      <c r="BL1229">
        <v>194308</v>
      </c>
    </row>
    <row r="1230" spans="1:64">
      <c r="A1230" t="s">
        <v>133</v>
      </c>
      <c r="B1230" t="s">
        <v>354</v>
      </c>
      <c r="C1230" t="s">
        <v>288</v>
      </c>
      <c r="D1230">
        <v>860</v>
      </c>
      <c r="E1230">
        <v>1357</v>
      </c>
      <c r="F1230">
        <v>1233</v>
      </c>
      <c r="G1230">
        <v>1399</v>
      </c>
      <c r="H1230">
        <v>4370</v>
      </c>
      <c r="I1230">
        <v>4484</v>
      </c>
      <c r="J1230">
        <v>3096</v>
      </c>
      <c r="K1230">
        <v>2408</v>
      </c>
      <c r="L1230">
        <v>1340</v>
      </c>
      <c r="M1230">
        <v>1312</v>
      </c>
      <c r="N1230">
        <v>624</v>
      </c>
      <c r="O1230">
        <v>321</v>
      </c>
      <c r="P1230">
        <v>187</v>
      </c>
      <c r="Q1230">
        <v>356</v>
      </c>
      <c r="R1230">
        <v>668</v>
      </c>
      <c r="S1230">
        <v>654</v>
      </c>
      <c r="T1230">
        <v>888</v>
      </c>
      <c r="U1230">
        <v>647</v>
      </c>
      <c r="V1230">
        <v>676</v>
      </c>
      <c r="W1230">
        <v>19</v>
      </c>
      <c r="X1230">
        <v>0</v>
      </c>
      <c r="Y1230">
        <v>0</v>
      </c>
      <c r="Z1230">
        <v>0</v>
      </c>
      <c r="AA1230">
        <v>99</v>
      </c>
      <c r="AB1230">
        <v>60</v>
      </c>
      <c r="AC1230">
        <v>917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8</v>
      </c>
      <c r="AM1230">
        <v>0</v>
      </c>
      <c r="AN1230">
        <v>1</v>
      </c>
      <c r="AO1230">
        <v>0</v>
      </c>
      <c r="AP1230">
        <v>0</v>
      </c>
      <c r="AQ1230">
        <v>0</v>
      </c>
      <c r="AR1230">
        <v>0</v>
      </c>
      <c r="AS1230">
        <v>0</v>
      </c>
      <c r="AT1230">
        <v>0</v>
      </c>
      <c r="AU1230">
        <v>0</v>
      </c>
      <c r="AV1230">
        <v>0</v>
      </c>
      <c r="AW1230">
        <v>0</v>
      </c>
      <c r="AX1230">
        <v>0</v>
      </c>
      <c r="AY1230">
        <v>0</v>
      </c>
      <c r="AZ1230">
        <v>0</v>
      </c>
      <c r="BA1230">
        <v>0</v>
      </c>
      <c r="BB1230">
        <v>0</v>
      </c>
      <c r="BC1230">
        <v>0</v>
      </c>
      <c r="BD1230">
        <v>0</v>
      </c>
      <c r="BE1230">
        <v>0</v>
      </c>
      <c r="BF1230">
        <v>0</v>
      </c>
      <c r="BG1230">
        <v>0</v>
      </c>
      <c r="BH1230">
        <v>0</v>
      </c>
      <c r="BI1230">
        <v>0</v>
      </c>
      <c r="BJ1230">
        <v>0</v>
      </c>
      <c r="BK1230">
        <v>0</v>
      </c>
      <c r="BL1230">
        <v>0</v>
      </c>
    </row>
    <row r="1231" spans="1:64">
      <c r="A1231" t="s">
        <v>133</v>
      </c>
      <c r="B1231" t="s">
        <v>354</v>
      </c>
      <c r="C1231" t="s">
        <v>289</v>
      </c>
      <c r="D1231">
        <v>354</v>
      </c>
      <c r="E1231">
        <v>448</v>
      </c>
      <c r="F1231">
        <v>494</v>
      </c>
      <c r="G1231">
        <v>509</v>
      </c>
      <c r="H1231">
        <v>423</v>
      </c>
      <c r="I1231">
        <v>307</v>
      </c>
      <c r="J1231">
        <v>297</v>
      </c>
      <c r="K1231">
        <v>223</v>
      </c>
      <c r="L1231">
        <v>259</v>
      </c>
      <c r="M1231">
        <v>371</v>
      </c>
      <c r="N1231">
        <v>238</v>
      </c>
      <c r="O1231">
        <v>263</v>
      </c>
      <c r="P1231">
        <v>298</v>
      </c>
      <c r="Q1231">
        <v>320</v>
      </c>
      <c r="R1231">
        <v>438</v>
      </c>
      <c r="S1231">
        <v>471</v>
      </c>
      <c r="T1231">
        <v>581</v>
      </c>
      <c r="U1231">
        <v>572</v>
      </c>
      <c r="V1231">
        <v>628</v>
      </c>
      <c r="W1231">
        <v>81</v>
      </c>
      <c r="X1231">
        <v>19</v>
      </c>
      <c r="Y1231">
        <v>19</v>
      </c>
      <c r="Z1231">
        <v>30</v>
      </c>
      <c r="AA1231">
        <v>37</v>
      </c>
      <c r="AB1231">
        <v>22</v>
      </c>
      <c r="AC1231">
        <v>7</v>
      </c>
      <c r="AD1231">
        <v>454</v>
      </c>
      <c r="AE1231">
        <v>0</v>
      </c>
      <c r="AF1231">
        <v>0</v>
      </c>
      <c r="AG1231">
        <v>37</v>
      </c>
      <c r="AH1231">
        <v>0</v>
      </c>
      <c r="AI1231">
        <v>0</v>
      </c>
      <c r="AJ1231">
        <v>1</v>
      </c>
      <c r="AK1231">
        <v>2</v>
      </c>
      <c r="AL1231">
        <v>0</v>
      </c>
      <c r="AM1231">
        <v>0</v>
      </c>
      <c r="AN1231">
        <v>0</v>
      </c>
      <c r="AO1231">
        <v>0</v>
      </c>
      <c r="AP1231">
        <v>19</v>
      </c>
      <c r="AQ1231">
        <v>7</v>
      </c>
      <c r="AR1231">
        <v>0</v>
      </c>
      <c r="AS1231">
        <v>0</v>
      </c>
      <c r="AT1231">
        <v>0</v>
      </c>
      <c r="AU1231">
        <v>0</v>
      </c>
      <c r="AV1231">
        <v>0</v>
      </c>
      <c r="AW1231">
        <v>0</v>
      </c>
      <c r="AX1231">
        <v>0</v>
      </c>
      <c r="AY1231">
        <v>0</v>
      </c>
      <c r="AZ1231">
        <v>0</v>
      </c>
      <c r="BA1231">
        <v>0</v>
      </c>
      <c r="BB1231">
        <v>0</v>
      </c>
      <c r="BC1231">
        <v>0</v>
      </c>
      <c r="BD1231">
        <v>0</v>
      </c>
      <c r="BE1231">
        <v>0</v>
      </c>
      <c r="BF1231">
        <v>0</v>
      </c>
      <c r="BG1231">
        <v>0</v>
      </c>
      <c r="BH1231">
        <v>0</v>
      </c>
      <c r="BI1231">
        <v>0</v>
      </c>
      <c r="BJ1231">
        <v>0</v>
      </c>
      <c r="BK1231">
        <v>0</v>
      </c>
      <c r="BL1231">
        <v>0</v>
      </c>
    </row>
    <row r="1232" spans="1:64">
      <c r="A1232" t="s">
        <v>133</v>
      </c>
      <c r="B1232" t="s">
        <v>354</v>
      </c>
      <c r="C1232" t="s">
        <v>290</v>
      </c>
      <c r="D1232">
        <v>669</v>
      </c>
      <c r="E1232">
        <v>647</v>
      </c>
      <c r="F1232">
        <v>547</v>
      </c>
      <c r="G1232">
        <v>427</v>
      </c>
      <c r="H1232">
        <v>327</v>
      </c>
      <c r="I1232">
        <v>250</v>
      </c>
      <c r="J1232">
        <v>282</v>
      </c>
      <c r="K1232">
        <v>308</v>
      </c>
      <c r="L1232">
        <v>718</v>
      </c>
      <c r="M1232">
        <v>1453</v>
      </c>
      <c r="N1232">
        <v>1522</v>
      </c>
      <c r="O1232">
        <v>1752</v>
      </c>
      <c r="P1232">
        <v>3027</v>
      </c>
      <c r="Q1232">
        <v>3941</v>
      </c>
      <c r="R1232">
        <v>3418</v>
      </c>
      <c r="S1232">
        <v>5547</v>
      </c>
      <c r="T1232">
        <v>4026</v>
      </c>
      <c r="U1232">
        <v>2760</v>
      </c>
      <c r="V1232">
        <v>3494</v>
      </c>
      <c r="W1232">
        <v>2584</v>
      </c>
      <c r="X1232">
        <v>1076</v>
      </c>
      <c r="Y1232">
        <v>27</v>
      </c>
      <c r="Z1232">
        <v>10</v>
      </c>
      <c r="AA1232">
        <v>312</v>
      </c>
      <c r="AB1232">
        <v>36</v>
      </c>
      <c r="AC1232">
        <v>48</v>
      </c>
      <c r="AD1232">
        <v>0</v>
      </c>
      <c r="AE1232">
        <v>0</v>
      </c>
      <c r="AF1232">
        <v>166</v>
      </c>
      <c r="AG1232">
        <v>8</v>
      </c>
      <c r="AH1232">
        <v>0</v>
      </c>
      <c r="AI1232">
        <v>292</v>
      </c>
      <c r="AJ1232">
        <v>230</v>
      </c>
      <c r="AK1232">
        <v>0</v>
      </c>
      <c r="AL1232">
        <v>0</v>
      </c>
      <c r="AM1232">
        <v>50</v>
      </c>
      <c r="AN1232">
        <v>99</v>
      </c>
      <c r="AO1232">
        <v>0</v>
      </c>
      <c r="AP1232">
        <v>0</v>
      </c>
      <c r="AQ1232">
        <v>9</v>
      </c>
      <c r="AR1232">
        <v>46</v>
      </c>
      <c r="AS1232">
        <v>5</v>
      </c>
      <c r="AT1232">
        <v>0</v>
      </c>
      <c r="AU1232">
        <v>0</v>
      </c>
      <c r="AV1232">
        <v>3</v>
      </c>
      <c r="AW1232">
        <v>0</v>
      </c>
      <c r="AX1232">
        <v>178</v>
      </c>
      <c r="AY1232">
        <v>0</v>
      </c>
      <c r="AZ1232">
        <v>0</v>
      </c>
      <c r="BA1232">
        <v>0</v>
      </c>
      <c r="BB1232">
        <v>0</v>
      </c>
      <c r="BC1232">
        <v>0</v>
      </c>
      <c r="BD1232">
        <v>0</v>
      </c>
      <c r="BE1232">
        <v>0</v>
      </c>
      <c r="BF1232">
        <v>0</v>
      </c>
      <c r="BG1232">
        <v>0</v>
      </c>
      <c r="BH1232">
        <v>0</v>
      </c>
      <c r="BI1232">
        <v>0</v>
      </c>
      <c r="BJ1232">
        <v>0</v>
      </c>
      <c r="BK1232">
        <v>0</v>
      </c>
      <c r="BL1232">
        <v>0</v>
      </c>
    </row>
    <row r="1233" spans="1:64">
      <c r="A1233" t="s">
        <v>133</v>
      </c>
      <c r="B1233" t="s">
        <v>354</v>
      </c>
      <c r="C1233" t="s">
        <v>291</v>
      </c>
      <c r="D1233">
        <v>9952</v>
      </c>
      <c r="E1233">
        <v>13733</v>
      </c>
      <c r="F1233">
        <v>13729</v>
      </c>
      <c r="G1233">
        <v>14205</v>
      </c>
      <c r="H1233">
        <v>11413</v>
      </c>
      <c r="I1233">
        <v>7883</v>
      </c>
      <c r="J1233">
        <v>7568</v>
      </c>
      <c r="K1233">
        <v>5771</v>
      </c>
      <c r="L1233">
        <v>7457</v>
      </c>
      <c r="M1233">
        <v>10345</v>
      </c>
      <c r="N1233">
        <v>7089</v>
      </c>
      <c r="O1233">
        <v>7681</v>
      </c>
      <c r="P1233">
        <v>8851</v>
      </c>
      <c r="Q1233">
        <v>9754</v>
      </c>
      <c r="R1233">
        <v>14653</v>
      </c>
      <c r="S1233">
        <v>14628</v>
      </c>
      <c r="T1233">
        <v>18600</v>
      </c>
      <c r="U1233">
        <v>16429</v>
      </c>
      <c r="V1233">
        <v>19896</v>
      </c>
      <c r="W1233">
        <v>3159</v>
      </c>
      <c r="X1233">
        <v>10309</v>
      </c>
      <c r="Y1233">
        <v>809</v>
      </c>
      <c r="Z1233">
        <v>55</v>
      </c>
      <c r="AA1233">
        <v>1629</v>
      </c>
      <c r="AB1233">
        <v>996</v>
      </c>
      <c r="AC1233">
        <v>250</v>
      </c>
      <c r="AD1233">
        <v>1092</v>
      </c>
      <c r="AE1233">
        <v>217</v>
      </c>
      <c r="AF1233">
        <v>33</v>
      </c>
      <c r="AG1233">
        <v>90</v>
      </c>
      <c r="AH1233">
        <v>79</v>
      </c>
      <c r="AI1233">
        <v>211</v>
      </c>
      <c r="AJ1233">
        <v>23</v>
      </c>
      <c r="AK1233">
        <v>70</v>
      </c>
      <c r="AL1233">
        <v>8</v>
      </c>
      <c r="AM1233">
        <v>2</v>
      </c>
      <c r="AN1233">
        <v>25</v>
      </c>
      <c r="AO1233">
        <v>21</v>
      </c>
      <c r="AP1233">
        <v>1</v>
      </c>
      <c r="AQ1233">
        <v>5</v>
      </c>
      <c r="AR1233">
        <v>0</v>
      </c>
      <c r="AS1233">
        <v>26</v>
      </c>
      <c r="AT1233">
        <v>0</v>
      </c>
      <c r="AU1233">
        <v>0</v>
      </c>
      <c r="AV1233">
        <v>0</v>
      </c>
      <c r="AW1233">
        <v>0</v>
      </c>
      <c r="AX1233">
        <v>3</v>
      </c>
      <c r="AY1233">
        <v>0</v>
      </c>
      <c r="AZ1233">
        <v>16</v>
      </c>
      <c r="BA1233">
        <v>0</v>
      </c>
      <c r="BB1233">
        <v>0</v>
      </c>
      <c r="BC1233">
        <v>0</v>
      </c>
      <c r="BD1233">
        <v>0</v>
      </c>
      <c r="BE1233">
        <v>0</v>
      </c>
      <c r="BF1233">
        <v>0</v>
      </c>
      <c r="BG1233">
        <v>0</v>
      </c>
      <c r="BH1233">
        <v>0</v>
      </c>
      <c r="BI1233">
        <v>0</v>
      </c>
      <c r="BJ1233">
        <v>0</v>
      </c>
      <c r="BK1233">
        <v>0</v>
      </c>
      <c r="BL1233">
        <v>0</v>
      </c>
    </row>
    <row r="1234" spans="1:64">
      <c r="A1234" t="s">
        <v>133</v>
      </c>
      <c r="B1234" t="s">
        <v>354</v>
      </c>
      <c r="C1234" t="s">
        <v>292</v>
      </c>
      <c r="D1234">
        <v>11836</v>
      </c>
      <c r="E1234">
        <v>16187</v>
      </c>
      <c r="F1234">
        <v>16003</v>
      </c>
      <c r="G1234">
        <v>16539</v>
      </c>
      <c r="H1234">
        <v>16534</v>
      </c>
      <c r="I1234">
        <v>12925</v>
      </c>
      <c r="J1234">
        <v>11244</v>
      </c>
      <c r="K1234">
        <v>8709</v>
      </c>
      <c r="L1234">
        <v>9773</v>
      </c>
      <c r="M1234">
        <v>13481</v>
      </c>
      <c r="N1234">
        <v>9473</v>
      </c>
      <c r="O1234">
        <v>10017</v>
      </c>
      <c r="P1234">
        <v>12363</v>
      </c>
      <c r="Q1234">
        <v>14371</v>
      </c>
      <c r="R1234">
        <v>19177</v>
      </c>
      <c r="S1234">
        <v>21300</v>
      </c>
      <c r="T1234">
        <v>24095</v>
      </c>
      <c r="U1234">
        <v>20408</v>
      </c>
      <c r="V1234">
        <v>24694</v>
      </c>
      <c r="W1234">
        <v>5843</v>
      </c>
      <c r="X1234">
        <v>11404</v>
      </c>
      <c r="Y1234">
        <v>855</v>
      </c>
      <c r="Z1234">
        <v>95</v>
      </c>
      <c r="AA1234">
        <v>2076</v>
      </c>
      <c r="AB1234">
        <v>1115</v>
      </c>
      <c r="AC1234">
        <v>1222</v>
      </c>
      <c r="AD1234">
        <v>1547</v>
      </c>
      <c r="AE1234">
        <v>217</v>
      </c>
      <c r="AF1234">
        <v>199</v>
      </c>
      <c r="AG1234">
        <v>135</v>
      </c>
      <c r="AH1234">
        <v>79</v>
      </c>
      <c r="AI1234">
        <v>503</v>
      </c>
      <c r="AJ1234">
        <v>255</v>
      </c>
      <c r="AK1234">
        <v>71</v>
      </c>
      <c r="AL1234">
        <v>16</v>
      </c>
      <c r="AM1234">
        <v>51</v>
      </c>
      <c r="AN1234">
        <v>125</v>
      </c>
      <c r="AO1234">
        <v>21</v>
      </c>
      <c r="AP1234">
        <v>20</v>
      </c>
      <c r="AQ1234">
        <v>21</v>
      </c>
      <c r="AR1234">
        <v>46</v>
      </c>
      <c r="AS1234">
        <v>30</v>
      </c>
      <c r="AT1234">
        <v>0</v>
      </c>
      <c r="AU1234">
        <v>0</v>
      </c>
      <c r="AV1234">
        <v>3</v>
      </c>
      <c r="AW1234">
        <v>0</v>
      </c>
      <c r="AX1234">
        <v>181</v>
      </c>
      <c r="AY1234">
        <v>0</v>
      </c>
      <c r="AZ1234">
        <v>16</v>
      </c>
      <c r="BA1234">
        <v>0</v>
      </c>
      <c r="BB1234">
        <v>0</v>
      </c>
      <c r="BC1234">
        <v>0</v>
      </c>
      <c r="BD1234">
        <v>0</v>
      </c>
      <c r="BE1234">
        <v>0</v>
      </c>
      <c r="BF1234">
        <v>0</v>
      </c>
      <c r="BG1234">
        <v>0</v>
      </c>
      <c r="BH1234">
        <v>0</v>
      </c>
      <c r="BI1234">
        <v>0</v>
      </c>
      <c r="BJ1234">
        <v>0</v>
      </c>
      <c r="BK1234">
        <v>0</v>
      </c>
      <c r="BL1234">
        <v>0</v>
      </c>
    </row>
    <row r="1235" spans="1:64">
      <c r="A1235" t="s">
        <v>133</v>
      </c>
      <c r="B1235" t="s">
        <v>354</v>
      </c>
      <c r="C1235" t="s">
        <v>293</v>
      </c>
      <c r="D1235">
        <v>11167</v>
      </c>
      <c r="E1235">
        <v>15539</v>
      </c>
      <c r="F1235">
        <v>15456</v>
      </c>
      <c r="G1235">
        <v>16112</v>
      </c>
      <c r="H1235">
        <v>16206</v>
      </c>
      <c r="I1235">
        <v>12675</v>
      </c>
      <c r="J1235">
        <v>10961</v>
      </c>
      <c r="K1235">
        <v>8401</v>
      </c>
      <c r="L1235">
        <v>9056</v>
      </c>
      <c r="M1235">
        <v>12028</v>
      </c>
      <c r="N1235">
        <v>7951</v>
      </c>
      <c r="O1235">
        <v>8265</v>
      </c>
      <c r="P1235">
        <v>9335</v>
      </c>
      <c r="Q1235">
        <v>10430</v>
      </c>
      <c r="R1235">
        <v>15759</v>
      </c>
      <c r="S1235">
        <v>15753</v>
      </c>
      <c r="T1235">
        <v>20069</v>
      </c>
      <c r="U1235">
        <v>17648</v>
      </c>
      <c r="V1235">
        <v>21200</v>
      </c>
      <c r="W1235">
        <v>3258</v>
      </c>
      <c r="X1235">
        <v>10328</v>
      </c>
      <c r="Y1235">
        <v>828</v>
      </c>
      <c r="Z1235">
        <v>85</v>
      </c>
      <c r="AA1235">
        <v>1764</v>
      </c>
      <c r="AB1235">
        <v>1078</v>
      </c>
      <c r="AC1235">
        <v>1173</v>
      </c>
      <c r="AD1235">
        <v>1547</v>
      </c>
      <c r="AE1235">
        <v>217</v>
      </c>
      <c r="AF1235">
        <v>33</v>
      </c>
      <c r="AG1235">
        <v>127</v>
      </c>
      <c r="AH1235">
        <v>79</v>
      </c>
      <c r="AI1235">
        <v>211</v>
      </c>
      <c r="AJ1235">
        <v>25</v>
      </c>
      <c r="AK1235">
        <v>71</v>
      </c>
      <c r="AL1235">
        <v>16</v>
      </c>
      <c r="AM1235">
        <v>2</v>
      </c>
      <c r="AN1235">
        <v>26</v>
      </c>
      <c r="AO1235">
        <v>21</v>
      </c>
      <c r="AP1235">
        <v>19</v>
      </c>
      <c r="AQ1235">
        <v>12</v>
      </c>
      <c r="AR1235">
        <v>0</v>
      </c>
      <c r="AS1235">
        <v>26</v>
      </c>
      <c r="AT1235">
        <v>0</v>
      </c>
      <c r="AU1235">
        <v>0</v>
      </c>
      <c r="AV1235">
        <v>0</v>
      </c>
      <c r="AW1235">
        <v>0</v>
      </c>
      <c r="AX1235">
        <v>3</v>
      </c>
      <c r="AY1235">
        <v>0</v>
      </c>
      <c r="AZ1235">
        <v>16</v>
      </c>
      <c r="BA1235">
        <v>0</v>
      </c>
      <c r="BB1235">
        <v>0</v>
      </c>
      <c r="BC1235">
        <v>0</v>
      </c>
      <c r="BD1235">
        <v>0</v>
      </c>
      <c r="BE1235">
        <v>0</v>
      </c>
      <c r="BF1235">
        <v>0</v>
      </c>
      <c r="BG1235">
        <v>0</v>
      </c>
      <c r="BH1235">
        <v>0</v>
      </c>
      <c r="BI1235">
        <v>0</v>
      </c>
      <c r="BJ1235">
        <v>0</v>
      </c>
      <c r="BK1235">
        <v>0</v>
      </c>
      <c r="BL1235">
        <v>0</v>
      </c>
    </row>
    <row r="1236" spans="1:64">
      <c r="A1236" t="s">
        <v>133</v>
      </c>
      <c r="B1236" t="s">
        <v>354</v>
      </c>
      <c r="C1236" t="s">
        <v>294</v>
      </c>
      <c r="X1236">
        <v>2718</v>
      </c>
      <c r="Y1236">
        <v>2705</v>
      </c>
      <c r="Z1236">
        <v>2940</v>
      </c>
      <c r="AA1236">
        <v>2634</v>
      </c>
      <c r="AB1236">
        <v>3109</v>
      </c>
      <c r="AC1236">
        <v>3064</v>
      </c>
      <c r="AD1236">
        <v>2753</v>
      </c>
      <c r="AE1236">
        <v>2928</v>
      </c>
      <c r="AF1236">
        <v>3422</v>
      </c>
      <c r="AG1236">
        <v>2801</v>
      </c>
      <c r="AH1236">
        <v>4647</v>
      </c>
      <c r="AI1236">
        <v>2040</v>
      </c>
      <c r="AJ1236">
        <v>2099</v>
      </c>
      <c r="AK1236">
        <v>2359</v>
      </c>
      <c r="AL1236">
        <v>2201</v>
      </c>
      <c r="AM1236">
        <v>1909</v>
      </c>
      <c r="AN1236">
        <v>1716</v>
      </c>
      <c r="AO1236">
        <v>1617</v>
      </c>
      <c r="AP1236">
        <v>1161</v>
      </c>
      <c r="AQ1236">
        <v>934</v>
      </c>
      <c r="AR1236">
        <v>902</v>
      </c>
      <c r="AS1236">
        <v>892</v>
      </c>
      <c r="AT1236">
        <v>962</v>
      </c>
      <c r="AU1236">
        <v>907</v>
      </c>
      <c r="AV1236">
        <v>876</v>
      </c>
      <c r="AW1236">
        <v>832</v>
      </c>
      <c r="AX1236">
        <v>989</v>
      </c>
      <c r="AY1236">
        <v>1025</v>
      </c>
      <c r="AZ1236">
        <v>982</v>
      </c>
      <c r="BA1236">
        <v>1135</v>
      </c>
      <c r="BB1236">
        <v>763</v>
      </c>
      <c r="BC1236">
        <v>712</v>
      </c>
      <c r="BD1236">
        <v>726</v>
      </c>
      <c r="BE1236">
        <v>685</v>
      </c>
      <c r="BF1236">
        <v>684</v>
      </c>
      <c r="BG1236">
        <v>662</v>
      </c>
      <c r="BH1236">
        <v>618</v>
      </c>
      <c r="BI1236">
        <v>664</v>
      </c>
      <c r="BJ1236">
        <v>769</v>
      </c>
      <c r="BK1236">
        <v>841</v>
      </c>
      <c r="BL1236">
        <v>697</v>
      </c>
    </row>
    <row r="1237" spans="1:64">
      <c r="A1237" t="s">
        <v>133</v>
      </c>
      <c r="B1237" t="s">
        <v>354</v>
      </c>
      <c r="C1237" t="s">
        <v>295</v>
      </c>
      <c r="X1237">
        <v>1278</v>
      </c>
      <c r="Y1237">
        <v>611</v>
      </c>
      <c r="Z1237">
        <v>255</v>
      </c>
      <c r="AA1237">
        <v>181</v>
      </c>
      <c r="AB1237">
        <v>209</v>
      </c>
      <c r="AC1237">
        <v>216</v>
      </c>
      <c r="AD1237">
        <v>206</v>
      </c>
      <c r="AE1237">
        <v>352</v>
      </c>
      <c r="AF1237">
        <v>415</v>
      </c>
      <c r="AG1237">
        <v>560</v>
      </c>
      <c r="AH1237">
        <v>939</v>
      </c>
      <c r="AI1237">
        <v>387</v>
      </c>
      <c r="AJ1237">
        <v>417</v>
      </c>
      <c r="AK1237">
        <v>423</v>
      </c>
      <c r="AL1237">
        <v>682</v>
      </c>
      <c r="AM1237">
        <v>680</v>
      </c>
      <c r="AN1237">
        <v>713</v>
      </c>
      <c r="AO1237">
        <v>648</v>
      </c>
      <c r="AP1237">
        <v>635</v>
      </c>
      <c r="AQ1237">
        <v>678</v>
      </c>
      <c r="AR1237">
        <v>992</v>
      </c>
      <c r="AS1237">
        <v>1228</v>
      </c>
      <c r="AT1237">
        <v>1135</v>
      </c>
      <c r="AU1237">
        <v>1155</v>
      </c>
      <c r="AV1237">
        <v>1219</v>
      </c>
      <c r="AW1237">
        <v>1250</v>
      </c>
      <c r="AX1237">
        <v>1549</v>
      </c>
      <c r="AY1237">
        <v>2027</v>
      </c>
      <c r="AZ1237">
        <v>1623</v>
      </c>
      <c r="BA1237">
        <v>2134</v>
      </c>
      <c r="BB1237">
        <v>1238</v>
      </c>
      <c r="BC1237">
        <v>1088</v>
      </c>
      <c r="BD1237">
        <v>1216</v>
      </c>
      <c r="BE1237">
        <v>1060</v>
      </c>
      <c r="BF1237">
        <v>1150</v>
      </c>
      <c r="BG1237">
        <v>1156</v>
      </c>
      <c r="BH1237">
        <v>1131</v>
      </c>
      <c r="BI1237">
        <v>1256</v>
      </c>
      <c r="BJ1237">
        <v>1781</v>
      </c>
      <c r="BK1237">
        <v>1843</v>
      </c>
      <c r="BL1237">
        <v>1753</v>
      </c>
    </row>
    <row r="1238" spans="1:64">
      <c r="A1238" t="s">
        <v>133</v>
      </c>
      <c r="B1238" t="s">
        <v>354</v>
      </c>
      <c r="C1238" t="s">
        <v>296</v>
      </c>
      <c r="X1238">
        <v>2159</v>
      </c>
      <c r="Y1238">
        <v>2318</v>
      </c>
      <c r="Z1238">
        <v>1964</v>
      </c>
      <c r="AA1238">
        <v>1728</v>
      </c>
      <c r="AB1238">
        <v>1796</v>
      </c>
      <c r="AC1238">
        <v>1641</v>
      </c>
      <c r="AD1238">
        <v>1535</v>
      </c>
      <c r="AE1238">
        <v>1407</v>
      </c>
      <c r="AF1238">
        <v>1908</v>
      </c>
      <c r="AG1238">
        <v>2131</v>
      </c>
      <c r="AH1238">
        <v>3431</v>
      </c>
      <c r="AI1238">
        <v>1663</v>
      </c>
      <c r="AJ1238">
        <v>1820</v>
      </c>
      <c r="AK1238">
        <v>2273</v>
      </c>
      <c r="AL1238">
        <v>2008</v>
      </c>
      <c r="AM1238">
        <v>1727</v>
      </c>
      <c r="AN1238">
        <v>1766</v>
      </c>
      <c r="AO1238">
        <v>1422</v>
      </c>
      <c r="AP1238">
        <v>1526</v>
      </c>
      <c r="AQ1238">
        <v>1192</v>
      </c>
      <c r="AR1238">
        <v>1198</v>
      </c>
      <c r="AS1238">
        <v>1889</v>
      </c>
      <c r="AT1238">
        <v>1874</v>
      </c>
      <c r="AU1238">
        <v>1627</v>
      </c>
      <c r="AV1238">
        <v>1585</v>
      </c>
      <c r="AW1238">
        <v>1693</v>
      </c>
      <c r="AX1238">
        <v>1839</v>
      </c>
      <c r="AY1238">
        <v>1901</v>
      </c>
      <c r="AZ1238">
        <v>1786</v>
      </c>
      <c r="BA1238">
        <v>2064</v>
      </c>
      <c r="BB1238">
        <v>1512</v>
      </c>
      <c r="BC1238">
        <v>948</v>
      </c>
      <c r="BD1238">
        <v>1023</v>
      </c>
      <c r="BE1238">
        <v>913</v>
      </c>
      <c r="BF1238">
        <v>924</v>
      </c>
      <c r="BG1238">
        <v>960</v>
      </c>
      <c r="BH1238">
        <v>916</v>
      </c>
      <c r="BI1238">
        <v>1069</v>
      </c>
      <c r="BJ1238">
        <v>1220</v>
      </c>
      <c r="BK1238">
        <v>1249</v>
      </c>
      <c r="BL1238">
        <v>1023</v>
      </c>
    </row>
    <row r="1239" spans="1:64">
      <c r="A1239" t="s">
        <v>133</v>
      </c>
      <c r="B1239" t="s">
        <v>354</v>
      </c>
      <c r="C1239" t="s">
        <v>297</v>
      </c>
      <c r="X1239">
        <v>3642</v>
      </c>
      <c r="Y1239">
        <v>3444</v>
      </c>
      <c r="Z1239">
        <v>3716</v>
      </c>
      <c r="AA1239">
        <v>3431</v>
      </c>
      <c r="AB1239">
        <v>4041</v>
      </c>
      <c r="AC1239">
        <v>4005</v>
      </c>
      <c r="AD1239">
        <v>3626</v>
      </c>
      <c r="AE1239">
        <v>3925</v>
      </c>
      <c r="AF1239">
        <v>4639</v>
      </c>
      <c r="AG1239">
        <v>3800</v>
      </c>
      <c r="AH1239">
        <v>6443</v>
      </c>
      <c r="AI1239">
        <v>2884</v>
      </c>
      <c r="AJ1239">
        <v>2990</v>
      </c>
      <c r="AK1239">
        <v>3496</v>
      </c>
      <c r="AL1239">
        <v>3324</v>
      </c>
      <c r="AM1239">
        <v>2987</v>
      </c>
      <c r="AN1239">
        <v>2763</v>
      </c>
      <c r="AO1239">
        <v>2705</v>
      </c>
      <c r="AP1239">
        <v>2038</v>
      </c>
      <c r="AQ1239">
        <v>1759</v>
      </c>
      <c r="AR1239">
        <v>1725</v>
      </c>
      <c r="AS1239">
        <v>1695</v>
      </c>
      <c r="AT1239">
        <v>1852</v>
      </c>
      <c r="AU1239">
        <v>1799</v>
      </c>
      <c r="AV1239">
        <v>1704</v>
      </c>
      <c r="AW1239">
        <v>1665</v>
      </c>
      <c r="AX1239">
        <v>1971</v>
      </c>
      <c r="AY1239">
        <v>2124</v>
      </c>
      <c r="AZ1239">
        <v>1998</v>
      </c>
      <c r="BA1239">
        <v>2344</v>
      </c>
      <c r="BB1239">
        <v>1736</v>
      </c>
      <c r="BC1239">
        <v>1658</v>
      </c>
      <c r="BD1239">
        <v>1621</v>
      </c>
      <c r="BE1239">
        <v>1573</v>
      </c>
      <c r="BF1239">
        <v>1558</v>
      </c>
      <c r="BG1239">
        <v>1502</v>
      </c>
      <c r="BH1239">
        <v>1389</v>
      </c>
      <c r="BI1239">
        <v>1492</v>
      </c>
      <c r="BJ1239">
        <v>1764</v>
      </c>
      <c r="BK1239">
        <v>1943</v>
      </c>
      <c r="BL1239">
        <v>1662</v>
      </c>
    </row>
    <row r="1240" spans="1:64">
      <c r="A1240" t="s">
        <v>133</v>
      </c>
      <c r="B1240" t="s">
        <v>354</v>
      </c>
      <c r="C1240" t="s">
        <v>298</v>
      </c>
      <c r="X1240">
        <v>9798</v>
      </c>
      <c r="Y1240">
        <v>9077</v>
      </c>
      <c r="Z1240">
        <v>8876</v>
      </c>
      <c r="AA1240">
        <v>7974</v>
      </c>
      <c r="AB1240">
        <v>9155</v>
      </c>
      <c r="AC1240">
        <v>8925</v>
      </c>
      <c r="AD1240">
        <v>8119</v>
      </c>
      <c r="AE1240">
        <v>8612</v>
      </c>
      <c r="AF1240">
        <v>10383</v>
      </c>
      <c r="AG1240">
        <v>9292</v>
      </c>
      <c r="AH1240">
        <v>15460</v>
      </c>
      <c r="AI1240">
        <v>6974</v>
      </c>
      <c r="AJ1240">
        <v>7327</v>
      </c>
      <c r="AK1240">
        <v>8551</v>
      </c>
      <c r="AL1240">
        <v>8214</v>
      </c>
      <c r="AM1240">
        <v>7303</v>
      </c>
      <c r="AN1240">
        <v>6959</v>
      </c>
      <c r="AO1240">
        <v>6392</v>
      </c>
      <c r="AP1240">
        <v>5360</v>
      </c>
      <c r="AQ1240">
        <v>4563</v>
      </c>
      <c r="AR1240">
        <v>4817</v>
      </c>
      <c r="AS1240">
        <v>5704</v>
      </c>
      <c r="AT1240">
        <v>5824</v>
      </c>
      <c r="AU1240">
        <v>5488</v>
      </c>
      <c r="AV1240">
        <v>5383</v>
      </c>
      <c r="AW1240">
        <v>5440</v>
      </c>
      <c r="AX1240">
        <v>6348</v>
      </c>
      <c r="AY1240">
        <v>7077</v>
      </c>
      <c r="AZ1240">
        <v>6389</v>
      </c>
      <c r="BA1240">
        <v>7678</v>
      </c>
      <c r="BB1240">
        <v>5248</v>
      </c>
      <c r="BC1240">
        <v>4406</v>
      </c>
      <c r="BD1240">
        <v>4586</v>
      </c>
      <c r="BE1240">
        <v>4232</v>
      </c>
      <c r="BF1240">
        <v>4316</v>
      </c>
      <c r="BG1240">
        <v>4280</v>
      </c>
      <c r="BH1240">
        <v>4054</v>
      </c>
      <c r="BI1240">
        <v>4481</v>
      </c>
      <c r="BJ1240">
        <v>5535</v>
      </c>
      <c r="BK1240">
        <v>5876</v>
      </c>
      <c r="BL1240">
        <v>5134</v>
      </c>
    </row>
    <row r="1241" spans="1:64">
      <c r="A1241" t="s">
        <v>133</v>
      </c>
      <c r="B1241" t="s">
        <v>354</v>
      </c>
      <c r="C1241" t="s">
        <v>299</v>
      </c>
      <c r="D1241">
        <v>3187</v>
      </c>
      <c r="E1241">
        <v>3236</v>
      </c>
      <c r="F1241">
        <v>3439</v>
      </c>
      <c r="G1241">
        <v>3323</v>
      </c>
      <c r="H1241">
        <v>3333</v>
      </c>
      <c r="I1241">
        <v>3488</v>
      </c>
      <c r="J1241">
        <v>3372</v>
      </c>
      <c r="K1241">
        <v>3413</v>
      </c>
      <c r="L1241">
        <v>3221</v>
      </c>
      <c r="M1241">
        <v>3620</v>
      </c>
      <c r="N1241">
        <v>3570</v>
      </c>
      <c r="O1241">
        <v>3465</v>
      </c>
      <c r="P1241">
        <v>3923</v>
      </c>
      <c r="Q1241">
        <v>3543</v>
      </c>
      <c r="R1241">
        <v>3695</v>
      </c>
      <c r="S1241">
        <v>4472</v>
      </c>
      <c r="T1241">
        <v>3690</v>
      </c>
      <c r="U1241">
        <v>4332</v>
      </c>
      <c r="V1241">
        <v>2422</v>
      </c>
      <c r="W1241">
        <v>3092</v>
      </c>
      <c r="X1241">
        <v>4147</v>
      </c>
      <c r="Y1241">
        <v>6266</v>
      </c>
      <c r="Z1241">
        <v>5591</v>
      </c>
      <c r="AA1241">
        <v>5546</v>
      </c>
      <c r="AB1241">
        <v>6674</v>
      </c>
      <c r="AC1241">
        <v>5549</v>
      </c>
      <c r="AD1241">
        <v>6530</v>
      </c>
      <c r="AE1241">
        <v>7168</v>
      </c>
      <c r="AF1241">
        <v>7061</v>
      </c>
      <c r="AG1241">
        <v>7528</v>
      </c>
      <c r="AH1241">
        <v>7485</v>
      </c>
      <c r="AI1241">
        <v>7245</v>
      </c>
      <c r="AJ1241">
        <v>8372</v>
      </c>
      <c r="AK1241">
        <v>8316</v>
      </c>
      <c r="AL1241">
        <v>8160</v>
      </c>
      <c r="AM1241">
        <v>8035</v>
      </c>
      <c r="AN1241">
        <v>8101</v>
      </c>
      <c r="AO1241">
        <v>7963</v>
      </c>
      <c r="AP1241">
        <v>7651</v>
      </c>
      <c r="AQ1241">
        <v>7443</v>
      </c>
      <c r="AR1241">
        <v>7498</v>
      </c>
      <c r="AS1241">
        <v>8034</v>
      </c>
      <c r="AT1241">
        <v>7711</v>
      </c>
      <c r="AU1241">
        <v>7975</v>
      </c>
      <c r="AV1241">
        <v>7910</v>
      </c>
      <c r="AW1241">
        <v>8570</v>
      </c>
      <c r="AX1241">
        <v>8590</v>
      </c>
      <c r="AY1241">
        <v>8332</v>
      </c>
      <c r="AZ1241">
        <v>8662</v>
      </c>
      <c r="BA1241">
        <v>8808</v>
      </c>
      <c r="BB1241">
        <v>8951</v>
      </c>
      <c r="BC1241">
        <v>8968</v>
      </c>
      <c r="BD1241">
        <v>9159</v>
      </c>
      <c r="BE1241">
        <v>8931</v>
      </c>
      <c r="BF1241">
        <v>8752</v>
      </c>
      <c r="BG1241">
        <v>8486</v>
      </c>
      <c r="BH1241">
        <v>8954</v>
      </c>
      <c r="BI1241">
        <v>8781</v>
      </c>
      <c r="BJ1241">
        <v>8877</v>
      </c>
      <c r="BK1241">
        <v>8424</v>
      </c>
      <c r="BL1241">
        <v>8047</v>
      </c>
    </row>
    <row r="1242" spans="1:64">
      <c r="A1242" t="s">
        <v>133</v>
      </c>
      <c r="B1242" t="s">
        <v>354</v>
      </c>
      <c r="C1242" t="s">
        <v>300</v>
      </c>
      <c r="D1242">
        <v>0</v>
      </c>
      <c r="E1242">
        <v>0</v>
      </c>
      <c r="F1242">
        <v>0</v>
      </c>
      <c r="G1242">
        <v>0</v>
      </c>
      <c r="H1242">
        <v>416</v>
      </c>
      <c r="I1242">
        <v>451</v>
      </c>
      <c r="J1242">
        <v>602</v>
      </c>
      <c r="K1242">
        <v>502</v>
      </c>
      <c r="L1242">
        <v>537</v>
      </c>
      <c r="M1242">
        <v>589</v>
      </c>
      <c r="N1242">
        <v>625</v>
      </c>
      <c r="O1242">
        <v>689</v>
      </c>
      <c r="P1242">
        <v>737</v>
      </c>
      <c r="Q1242">
        <v>746</v>
      </c>
      <c r="R1242">
        <v>740</v>
      </c>
      <c r="S1242">
        <v>636</v>
      </c>
      <c r="T1242">
        <v>549</v>
      </c>
      <c r="U1242">
        <v>572</v>
      </c>
      <c r="V1242">
        <v>688</v>
      </c>
      <c r="W1242">
        <v>697</v>
      </c>
      <c r="X1242">
        <v>670</v>
      </c>
      <c r="Y1242">
        <v>696</v>
      </c>
      <c r="Z1242">
        <v>648</v>
      </c>
      <c r="AA1242">
        <v>761</v>
      </c>
      <c r="AB1242">
        <v>1018</v>
      </c>
      <c r="AC1242">
        <v>783</v>
      </c>
      <c r="AD1242">
        <v>482</v>
      </c>
      <c r="AE1242">
        <v>538</v>
      </c>
      <c r="AF1242">
        <v>424</v>
      </c>
      <c r="AG1242">
        <v>398</v>
      </c>
      <c r="AH1242">
        <v>398</v>
      </c>
      <c r="AI1242">
        <v>265</v>
      </c>
      <c r="AJ1242">
        <v>316</v>
      </c>
      <c r="AK1242">
        <v>316</v>
      </c>
      <c r="AL1242">
        <v>245</v>
      </c>
      <c r="AM1242">
        <v>214</v>
      </c>
      <c r="AN1242">
        <v>491</v>
      </c>
      <c r="AO1242">
        <v>476</v>
      </c>
      <c r="AP1242">
        <v>706</v>
      </c>
      <c r="AQ1242">
        <v>957</v>
      </c>
      <c r="AR1242">
        <v>641</v>
      </c>
      <c r="AS1242">
        <v>134</v>
      </c>
      <c r="AT1242">
        <v>175</v>
      </c>
      <c r="AU1242">
        <v>138</v>
      </c>
      <c r="AV1242">
        <v>87</v>
      </c>
      <c r="AW1242">
        <v>107</v>
      </c>
      <c r="AX1242">
        <v>0</v>
      </c>
      <c r="AY1242">
        <v>0</v>
      </c>
      <c r="AZ1242">
        <v>0</v>
      </c>
      <c r="BA1242">
        <v>0</v>
      </c>
      <c r="BB1242">
        <v>0</v>
      </c>
      <c r="BC1242">
        <v>0</v>
      </c>
      <c r="BD1242">
        <v>0</v>
      </c>
      <c r="BE1242">
        <v>178</v>
      </c>
      <c r="BF1242">
        <v>189</v>
      </c>
      <c r="BG1242">
        <v>177</v>
      </c>
      <c r="BH1242">
        <v>167</v>
      </c>
      <c r="BI1242">
        <v>103</v>
      </c>
      <c r="BJ1242">
        <v>95</v>
      </c>
      <c r="BK1242">
        <v>98</v>
      </c>
      <c r="BL1242">
        <v>89</v>
      </c>
    </row>
    <row r="1243" spans="1:64">
      <c r="A1243" t="s">
        <v>133</v>
      </c>
      <c r="B1243" t="s">
        <v>354</v>
      </c>
      <c r="C1243" t="s">
        <v>301</v>
      </c>
      <c r="D1243">
        <v>0</v>
      </c>
      <c r="E1243">
        <v>0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1</v>
      </c>
      <c r="AM1243">
        <v>1</v>
      </c>
      <c r="AN1243">
        <v>1</v>
      </c>
      <c r="AO1243">
        <v>1</v>
      </c>
      <c r="AP1243">
        <v>1</v>
      </c>
      <c r="AQ1243">
        <v>1</v>
      </c>
      <c r="AR1243">
        <v>1</v>
      </c>
      <c r="AS1243">
        <v>1</v>
      </c>
      <c r="AT1243">
        <v>2</v>
      </c>
      <c r="AU1243">
        <v>2</v>
      </c>
      <c r="AV1243">
        <v>2</v>
      </c>
      <c r="AW1243">
        <v>4</v>
      </c>
      <c r="AX1243">
        <v>7</v>
      </c>
      <c r="AY1243">
        <v>12</v>
      </c>
      <c r="AZ1243">
        <v>259</v>
      </c>
      <c r="BA1243">
        <v>404</v>
      </c>
      <c r="BB1243">
        <v>718</v>
      </c>
      <c r="BC1243">
        <v>1148</v>
      </c>
      <c r="BD1243">
        <v>1443</v>
      </c>
      <c r="BE1243">
        <v>1490</v>
      </c>
      <c r="BF1243">
        <v>1776</v>
      </c>
      <c r="BG1243">
        <v>1792</v>
      </c>
      <c r="BH1243">
        <v>1934</v>
      </c>
      <c r="BI1243">
        <v>2069</v>
      </c>
      <c r="BJ1243">
        <v>2136</v>
      </c>
      <c r="BK1243">
        <v>2099</v>
      </c>
      <c r="BL1243">
        <v>2115</v>
      </c>
    </row>
    <row r="1244" spans="1:64">
      <c r="A1244" t="s">
        <v>133</v>
      </c>
      <c r="B1244" t="s">
        <v>354</v>
      </c>
      <c r="C1244" t="s">
        <v>302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  <c r="AM1244">
        <v>0</v>
      </c>
      <c r="AN1244">
        <v>0</v>
      </c>
      <c r="AO1244">
        <v>0</v>
      </c>
      <c r="AP1244">
        <v>0</v>
      </c>
      <c r="AQ1244">
        <v>0</v>
      </c>
      <c r="AR1244">
        <v>0</v>
      </c>
      <c r="AS1244">
        <v>0</v>
      </c>
      <c r="AT1244">
        <v>0</v>
      </c>
      <c r="AU1244">
        <v>0</v>
      </c>
      <c r="AV1244">
        <v>0</v>
      </c>
      <c r="AW1244">
        <v>0</v>
      </c>
      <c r="AX1244">
        <v>0</v>
      </c>
      <c r="AY1244">
        <v>22</v>
      </c>
      <c r="AZ1244">
        <v>181</v>
      </c>
      <c r="BA1244">
        <v>250</v>
      </c>
      <c r="BB1244">
        <v>415</v>
      </c>
      <c r="BC1244">
        <v>896</v>
      </c>
      <c r="BD1244">
        <v>1426</v>
      </c>
      <c r="BE1244">
        <v>2237</v>
      </c>
      <c r="BF1244">
        <v>2288</v>
      </c>
      <c r="BG1244">
        <v>2220</v>
      </c>
      <c r="BH1244">
        <v>4820</v>
      </c>
      <c r="BI1244">
        <v>8679</v>
      </c>
      <c r="BJ1244">
        <v>9558</v>
      </c>
      <c r="BK1244">
        <v>10712</v>
      </c>
      <c r="BL1244">
        <v>13044</v>
      </c>
    </row>
    <row r="1245" spans="1:64">
      <c r="A1245" t="s">
        <v>133</v>
      </c>
      <c r="B1245" t="s">
        <v>354</v>
      </c>
      <c r="C1245" t="s">
        <v>303</v>
      </c>
      <c r="D1245">
        <v>0</v>
      </c>
      <c r="E1245">
        <v>0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  <c r="AM1245">
        <v>0</v>
      </c>
      <c r="AN1245">
        <v>0</v>
      </c>
      <c r="AO1245">
        <v>0</v>
      </c>
      <c r="AP1245">
        <v>0</v>
      </c>
      <c r="AQ1245">
        <v>0</v>
      </c>
      <c r="AR1245">
        <v>0</v>
      </c>
      <c r="AS1245">
        <v>0</v>
      </c>
      <c r="AT1245">
        <v>0</v>
      </c>
      <c r="AU1245">
        <v>0</v>
      </c>
      <c r="AV1245">
        <v>1</v>
      </c>
      <c r="AW1245">
        <v>1</v>
      </c>
      <c r="AX1245">
        <v>0</v>
      </c>
      <c r="AY1245">
        <v>0</v>
      </c>
      <c r="AZ1245">
        <v>2</v>
      </c>
      <c r="BA1245">
        <v>3</v>
      </c>
      <c r="BB1245">
        <v>6</v>
      </c>
      <c r="BC1245">
        <v>9</v>
      </c>
      <c r="BD1245">
        <v>13</v>
      </c>
      <c r="BE1245">
        <v>15</v>
      </c>
      <c r="BF1245">
        <v>19</v>
      </c>
      <c r="BG1245">
        <v>21</v>
      </c>
      <c r="BH1245">
        <v>21</v>
      </c>
      <c r="BI1245">
        <v>19</v>
      </c>
      <c r="BJ1245">
        <v>22</v>
      </c>
      <c r="BK1245">
        <v>22</v>
      </c>
      <c r="BL1245">
        <v>28</v>
      </c>
    </row>
    <row r="1246" spans="1:64">
      <c r="A1246" t="s">
        <v>133</v>
      </c>
      <c r="B1246" t="s">
        <v>354</v>
      </c>
      <c r="C1246" t="s">
        <v>304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142</v>
      </c>
      <c r="AH1246">
        <v>154</v>
      </c>
      <c r="AI1246">
        <v>167</v>
      </c>
      <c r="AJ1246">
        <v>181</v>
      </c>
      <c r="AK1246">
        <v>187</v>
      </c>
      <c r="AL1246">
        <v>208</v>
      </c>
      <c r="AM1246">
        <v>216</v>
      </c>
      <c r="AN1246">
        <v>226</v>
      </c>
      <c r="AO1246">
        <v>229</v>
      </c>
      <c r="AP1246">
        <v>232</v>
      </c>
      <c r="AQ1246">
        <v>230</v>
      </c>
      <c r="AR1246">
        <v>219</v>
      </c>
      <c r="AS1246">
        <v>210</v>
      </c>
      <c r="AT1246">
        <v>203</v>
      </c>
      <c r="AU1246">
        <v>197</v>
      </c>
      <c r="AV1246">
        <v>191</v>
      </c>
      <c r="AW1246">
        <v>202</v>
      </c>
      <c r="AX1246">
        <v>226</v>
      </c>
      <c r="AY1246">
        <v>276</v>
      </c>
      <c r="AZ1246">
        <v>398</v>
      </c>
      <c r="BA1246">
        <v>523</v>
      </c>
      <c r="BB1246">
        <v>726</v>
      </c>
      <c r="BC1246">
        <v>891</v>
      </c>
      <c r="BD1246">
        <v>1105</v>
      </c>
      <c r="BE1246">
        <v>1457</v>
      </c>
      <c r="BF1246">
        <v>1963</v>
      </c>
      <c r="BG1246">
        <v>2237</v>
      </c>
      <c r="BH1246">
        <v>2733</v>
      </c>
      <c r="BI1246">
        <v>3207</v>
      </c>
      <c r="BJ1246">
        <v>3620</v>
      </c>
      <c r="BK1246">
        <v>3948</v>
      </c>
      <c r="BL1246">
        <v>4445</v>
      </c>
    </row>
    <row r="1247" spans="1:64">
      <c r="A1247" t="s">
        <v>133</v>
      </c>
      <c r="B1247" t="s">
        <v>354</v>
      </c>
      <c r="C1247" t="s">
        <v>305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143</v>
      </c>
      <c r="AH1247">
        <v>154</v>
      </c>
      <c r="AI1247">
        <v>167</v>
      </c>
      <c r="AJ1247">
        <v>181</v>
      </c>
      <c r="AK1247">
        <v>188</v>
      </c>
      <c r="AL1247">
        <v>208</v>
      </c>
      <c r="AM1247">
        <v>217</v>
      </c>
      <c r="AN1247">
        <v>227</v>
      </c>
      <c r="AO1247">
        <v>230</v>
      </c>
      <c r="AP1247">
        <v>233</v>
      </c>
      <c r="AQ1247">
        <v>231</v>
      </c>
      <c r="AR1247">
        <v>221</v>
      </c>
      <c r="AS1247">
        <v>212</v>
      </c>
      <c r="AT1247">
        <v>205</v>
      </c>
      <c r="AU1247">
        <v>199</v>
      </c>
      <c r="AV1247">
        <v>194</v>
      </c>
      <c r="AW1247">
        <v>206</v>
      </c>
      <c r="AX1247">
        <v>233</v>
      </c>
      <c r="AY1247">
        <v>309</v>
      </c>
      <c r="AZ1247">
        <v>839</v>
      </c>
      <c r="BA1247">
        <v>1179</v>
      </c>
      <c r="BB1247">
        <v>1864</v>
      </c>
      <c r="BC1247">
        <v>2945</v>
      </c>
      <c r="BD1247">
        <v>3988</v>
      </c>
      <c r="BE1247">
        <v>5199</v>
      </c>
      <c r="BF1247">
        <v>6045</v>
      </c>
      <c r="BG1247">
        <v>6270</v>
      </c>
      <c r="BH1247">
        <v>9509</v>
      </c>
      <c r="BI1247">
        <v>13973</v>
      </c>
      <c r="BJ1247">
        <v>15336</v>
      </c>
      <c r="BK1247">
        <v>16780</v>
      </c>
      <c r="BL1247">
        <v>19632</v>
      </c>
    </row>
    <row r="1248" spans="1:64">
      <c r="A1248" t="s">
        <v>133</v>
      </c>
      <c r="B1248" t="s">
        <v>354</v>
      </c>
      <c r="C1248" t="s">
        <v>306</v>
      </c>
      <c r="D1248">
        <v>0</v>
      </c>
      <c r="E1248">
        <v>0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143</v>
      </c>
      <c r="AH1248">
        <v>154</v>
      </c>
      <c r="AI1248">
        <v>167</v>
      </c>
      <c r="AJ1248">
        <v>181</v>
      </c>
      <c r="AK1248">
        <v>188</v>
      </c>
      <c r="AL1248">
        <v>208</v>
      </c>
      <c r="AM1248">
        <v>217</v>
      </c>
      <c r="AN1248">
        <v>227</v>
      </c>
      <c r="AO1248">
        <v>230</v>
      </c>
      <c r="AP1248">
        <v>233</v>
      </c>
      <c r="AQ1248">
        <v>231</v>
      </c>
      <c r="AR1248">
        <v>221</v>
      </c>
      <c r="AS1248">
        <v>212</v>
      </c>
      <c r="AT1248">
        <v>205</v>
      </c>
      <c r="AU1248">
        <v>199</v>
      </c>
      <c r="AV1248">
        <v>194</v>
      </c>
      <c r="AW1248">
        <v>206</v>
      </c>
      <c r="AX1248">
        <v>233</v>
      </c>
      <c r="AY1248">
        <v>287</v>
      </c>
      <c r="AZ1248">
        <v>658</v>
      </c>
      <c r="BA1248">
        <v>930</v>
      </c>
      <c r="BB1248">
        <v>1449</v>
      </c>
      <c r="BC1248">
        <v>2049</v>
      </c>
      <c r="BD1248">
        <v>2562</v>
      </c>
      <c r="BE1248">
        <v>2962</v>
      </c>
      <c r="BF1248">
        <v>3757</v>
      </c>
      <c r="BG1248">
        <v>4050</v>
      </c>
      <c r="BH1248">
        <v>4688</v>
      </c>
      <c r="BI1248">
        <v>5294</v>
      </c>
      <c r="BJ1248">
        <v>5777</v>
      </c>
      <c r="BK1248">
        <v>6068</v>
      </c>
      <c r="BL1248">
        <v>6587</v>
      </c>
    </row>
    <row r="1249" spans="1:64">
      <c r="A1249" t="s">
        <v>133</v>
      </c>
      <c r="B1249" t="s">
        <v>354</v>
      </c>
      <c r="C1249" t="s">
        <v>307</v>
      </c>
      <c r="D1249">
        <v>104450</v>
      </c>
      <c r="E1249">
        <v>114878</v>
      </c>
      <c r="F1249">
        <v>122860</v>
      </c>
      <c r="G1249">
        <v>129258</v>
      </c>
      <c r="H1249">
        <v>133723</v>
      </c>
      <c r="I1249">
        <v>138618</v>
      </c>
      <c r="J1249">
        <v>147575</v>
      </c>
      <c r="K1249">
        <v>154378</v>
      </c>
      <c r="L1249">
        <v>172368</v>
      </c>
      <c r="M1249">
        <v>182623</v>
      </c>
      <c r="N1249">
        <v>195193</v>
      </c>
      <c r="O1249">
        <v>206248</v>
      </c>
      <c r="P1249">
        <v>224073</v>
      </c>
      <c r="Q1249">
        <v>234426</v>
      </c>
      <c r="R1249">
        <v>231020</v>
      </c>
      <c r="S1249">
        <v>237340</v>
      </c>
      <c r="T1249">
        <v>250996</v>
      </c>
      <c r="U1249">
        <v>262260</v>
      </c>
      <c r="V1249">
        <v>279228</v>
      </c>
      <c r="W1249">
        <v>269764</v>
      </c>
      <c r="X1249">
        <v>251120</v>
      </c>
      <c r="Y1249">
        <v>249246</v>
      </c>
      <c r="Z1249">
        <v>259137</v>
      </c>
      <c r="AA1249">
        <v>255521</v>
      </c>
      <c r="AB1249">
        <v>266929</v>
      </c>
      <c r="AC1249">
        <v>277566</v>
      </c>
      <c r="AD1249">
        <v>278417</v>
      </c>
      <c r="AE1249">
        <v>281120</v>
      </c>
      <c r="AF1249">
        <v>272773</v>
      </c>
      <c r="AG1249">
        <v>266101</v>
      </c>
      <c r="AH1249">
        <v>271483</v>
      </c>
      <c r="AI1249">
        <v>273879</v>
      </c>
      <c r="AJ1249">
        <v>278016</v>
      </c>
      <c r="AK1249">
        <v>303181</v>
      </c>
      <c r="AL1249">
        <v>308187</v>
      </c>
      <c r="AM1249">
        <v>319506</v>
      </c>
      <c r="AN1249">
        <v>328228</v>
      </c>
      <c r="AO1249">
        <v>326350</v>
      </c>
      <c r="AP1249">
        <v>340751</v>
      </c>
      <c r="AQ1249">
        <v>361725</v>
      </c>
      <c r="AR1249">
        <v>366112</v>
      </c>
      <c r="AS1249">
        <v>386390</v>
      </c>
      <c r="AT1249">
        <v>383293</v>
      </c>
      <c r="AU1249">
        <v>378054</v>
      </c>
      <c r="AV1249">
        <v>416506</v>
      </c>
      <c r="AW1249">
        <v>423029</v>
      </c>
      <c r="AX1249">
        <v>432161</v>
      </c>
      <c r="AY1249">
        <v>441970</v>
      </c>
      <c r="AZ1249">
        <v>425042</v>
      </c>
      <c r="BA1249">
        <v>414341</v>
      </c>
      <c r="BB1249">
        <v>421169</v>
      </c>
      <c r="BC1249">
        <v>414063</v>
      </c>
      <c r="BD1249">
        <v>410843</v>
      </c>
      <c r="BE1249">
        <v>411940</v>
      </c>
      <c r="BF1249">
        <v>424103</v>
      </c>
      <c r="BG1249">
        <v>421452</v>
      </c>
      <c r="BH1249">
        <v>430222</v>
      </c>
      <c r="BI1249">
        <v>434641</v>
      </c>
      <c r="BJ1249">
        <v>449492</v>
      </c>
      <c r="BK1249">
        <v>460280</v>
      </c>
      <c r="BL1249">
        <v>378289</v>
      </c>
    </row>
    <row r="1250" spans="1:64">
      <c r="A1250" t="s">
        <v>133</v>
      </c>
      <c r="B1250" t="s">
        <v>354</v>
      </c>
      <c r="C1250" t="s">
        <v>308</v>
      </c>
      <c r="D1250">
        <v>59</v>
      </c>
      <c r="E1250">
        <v>62.3</v>
      </c>
      <c r="F1250">
        <v>64.7</v>
      </c>
      <c r="G1250">
        <v>66.8</v>
      </c>
      <c r="H1250">
        <v>67.900000000000006</v>
      </c>
      <c r="I1250">
        <v>69.8</v>
      </c>
      <c r="J1250">
        <v>73.5</v>
      </c>
      <c r="K1250">
        <v>75.2</v>
      </c>
      <c r="L1250">
        <v>81.3</v>
      </c>
      <c r="M1250">
        <v>84.3</v>
      </c>
      <c r="N1250">
        <v>87.8</v>
      </c>
      <c r="O1250">
        <v>89.5</v>
      </c>
      <c r="P1250">
        <v>93.2</v>
      </c>
      <c r="Q1250">
        <v>93.9</v>
      </c>
      <c r="R1250">
        <v>90.9</v>
      </c>
      <c r="S1250">
        <v>91.8</v>
      </c>
      <c r="T1250">
        <v>95.4</v>
      </c>
      <c r="U1250">
        <v>97.3</v>
      </c>
      <c r="V1250">
        <v>100.9</v>
      </c>
      <c r="W1250">
        <v>94.7</v>
      </c>
      <c r="X1250">
        <v>86.3</v>
      </c>
      <c r="Y1250">
        <v>83.7</v>
      </c>
      <c r="Z1250">
        <v>84.6</v>
      </c>
      <c r="AA1250">
        <v>81.5</v>
      </c>
      <c r="AB1250">
        <v>84.2</v>
      </c>
      <c r="AC1250">
        <v>86.5</v>
      </c>
      <c r="AD1250">
        <v>86</v>
      </c>
      <c r="AE1250">
        <v>86.2</v>
      </c>
      <c r="AF1250">
        <v>83.6</v>
      </c>
      <c r="AG1250">
        <v>81.2</v>
      </c>
      <c r="AH1250">
        <v>82.1</v>
      </c>
      <c r="AI1250">
        <v>80.900000000000006</v>
      </c>
      <c r="AJ1250">
        <v>79.5</v>
      </c>
      <c r="AK1250">
        <v>83.9</v>
      </c>
      <c r="AL1250">
        <v>82.8</v>
      </c>
      <c r="AM1250">
        <v>83.5</v>
      </c>
      <c r="AN1250">
        <v>83.7</v>
      </c>
      <c r="AO1250">
        <v>81.2</v>
      </c>
      <c r="AP1250">
        <v>82.8</v>
      </c>
      <c r="AQ1250">
        <v>85.6</v>
      </c>
      <c r="AR1250">
        <v>84.6</v>
      </c>
      <c r="AS1250">
        <v>87.3</v>
      </c>
      <c r="AT1250">
        <v>85.4</v>
      </c>
      <c r="AU1250">
        <v>83.5</v>
      </c>
      <c r="AV1250">
        <v>91</v>
      </c>
      <c r="AW1250">
        <v>91.3</v>
      </c>
      <c r="AX1250">
        <v>91.6</v>
      </c>
      <c r="AY1250">
        <v>92</v>
      </c>
      <c r="AZ1250">
        <v>86.9</v>
      </c>
      <c r="BA1250">
        <v>83.3</v>
      </c>
      <c r="BB1250">
        <v>83.4</v>
      </c>
      <c r="BC1250">
        <v>80.8</v>
      </c>
      <c r="BD1250">
        <v>79.099999999999994</v>
      </c>
      <c r="BE1250">
        <v>78.2</v>
      </c>
      <c r="BF1250">
        <v>79.2</v>
      </c>
      <c r="BG1250">
        <v>77.3</v>
      </c>
      <c r="BH1250">
        <v>77.599999999999994</v>
      </c>
      <c r="BI1250">
        <v>77.400000000000006</v>
      </c>
      <c r="BJ1250">
        <v>78.900000000000006</v>
      </c>
      <c r="BK1250">
        <v>79.900000000000006</v>
      </c>
      <c r="BL1250">
        <v>65.400000000000006</v>
      </c>
    </row>
    <row r="1251" spans="1:64">
      <c r="A1251" t="s">
        <v>133</v>
      </c>
      <c r="B1251" t="s">
        <v>354</v>
      </c>
      <c r="C1251" t="s">
        <v>309</v>
      </c>
      <c r="D1251">
        <v>56584</v>
      </c>
      <c r="E1251">
        <v>60042</v>
      </c>
      <c r="F1251">
        <v>64319</v>
      </c>
      <c r="G1251">
        <v>63921</v>
      </c>
      <c r="H1251">
        <v>73228</v>
      </c>
      <c r="I1251">
        <v>77240</v>
      </c>
      <c r="J1251">
        <v>84663</v>
      </c>
      <c r="K1251">
        <v>84631</v>
      </c>
      <c r="L1251">
        <v>98648</v>
      </c>
      <c r="M1251">
        <v>108270</v>
      </c>
      <c r="N1251">
        <v>118104</v>
      </c>
      <c r="O1251">
        <v>126792</v>
      </c>
      <c r="P1251">
        <v>135041</v>
      </c>
      <c r="Q1251">
        <v>145134</v>
      </c>
      <c r="R1251">
        <v>145437</v>
      </c>
      <c r="S1251">
        <v>146166</v>
      </c>
      <c r="T1251">
        <v>140407</v>
      </c>
      <c r="U1251">
        <v>140775</v>
      </c>
      <c r="V1251">
        <v>145680</v>
      </c>
      <c r="W1251">
        <v>152522</v>
      </c>
      <c r="X1251">
        <v>155095</v>
      </c>
      <c r="Y1251">
        <v>158025</v>
      </c>
      <c r="Z1251">
        <v>185130</v>
      </c>
      <c r="AA1251">
        <v>193826</v>
      </c>
      <c r="AB1251">
        <v>208942</v>
      </c>
      <c r="AC1251">
        <v>212908</v>
      </c>
      <c r="AD1251">
        <v>203649</v>
      </c>
      <c r="AE1251">
        <v>208728</v>
      </c>
      <c r="AF1251">
        <v>222722</v>
      </c>
      <c r="AG1251">
        <v>232424</v>
      </c>
      <c r="AH1251">
        <v>242326</v>
      </c>
      <c r="AI1251">
        <v>253143</v>
      </c>
      <c r="AJ1251">
        <v>250206</v>
      </c>
      <c r="AK1251">
        <v>260078</v>
      </c>
      <c r="AL1251">
        <v>238400</v>
      </c>
      <c r="AM1251">
        <v>243047</v>
      </c>
      <c r="AN1251">
        <v>257693</v>
      </c>
      <c r="AO1251">
        <v>259033</v>
      </c>
      <c r="AP1251">
        <v>267776</v>
      </c>
      <c r="AQ1251">
        <v>280414</v>
      </c>
      <c r="AR1251">
        <v>291783</v>
      </c>
      <c r="AS1251">
        <v>297225</v>
      </c>
      <c r="AT1251">
        <v>307370</v>
      </c>
      <c r="AU1251">
        <v>298307</v>
      </c>
      <c r="AV1251">
        <v>292485</v>
      </c>
      <c r="AW1251">
        <v>294962</v>
      </c>
      <c r="AX1251">
        <v>294859</v>
      </c>
      <c r="AY1251">
        <v>293355</v>
      </c>
      <c r="AZ1251">
        <v>302293</v>
      </c>
      <c r="BA1251">
        <v>297480</v>
      </c>
      <c r="BB1251">
        <v>287541</v>
      </c>
      <c r="BC1251">
        <v>288070</v>
      </c>
      <c r="BD1251">
        <v>277835</v>
      </c>
      <c r="BE1251">
        <v>286716</v>
      </c>
      <c r="BF1251">
        <v>284107</v>
      </c>
      <c r="BG1251">
        <v>290564</v>
      </c>
      <c r="BH1251">
        <v>290292</v>
      </c>
      <c r="BI1251">
        <v>290826</v>
      </c>
      <c r="BJ1251">
        <v>292786</v>
      </c>
      <c r="BK1251">
        <v>301304</v>
      </c>
      <c r="BL1251">
        <v>280813</v>
      </c>
    </row>
    <row r="1252" spans="1:64">
      <c r="A1252" t="s">
        <v>133</v>
      </c>
      <c r="B1252" t="s">
        <v>354</v>
      </c>
      <c r="C1252" t="s">
        <v>310</v>
      </c>
      <c r="D1252">
        <v>32</v>
      </c>
      <c r="E1252">
        <v>32.6</v>
      </c>
      <c r="F1252">
        <v>33.9</v>
      </c>
      <c r="G1252">
        <v>33</v>
      </c>
      <c r="H1252">
        <v>37.200000000000003</v>
      </c>
      <c r="I1252">
        <v>38.9</v>
      </c>
      <c r="J1252">
        <v>42.2</v>
      </c>
      <c r="K1252">
        <v>41.2</v>
      </c>
      <c r="L1252">
        <v>46.5</v>
      </c>
      <c r="M1252">
        <v>50</v>
      </c>
      <c r="N1252">
        <v>53.1</v>
      </c>
      <c r="O1252">
        <v>55</v>
      </c>
      <c r="P1252">
        <v>56.2</v>
      </c>
      <c r="Q1252">
        <v>58.1</v>
      </c>
      <c r="R1252">
        <v>57.2</v>
      </c>
      <c r="S1252">
        <v>56.5</v>
      </c>
      <c r="T1252">
        <v>53.3</v>
      </c>
      <c r="U1252">
        <v>52.2</v>
      </c>
      <c r="V1252">
        <v>52.7</v>
      </c>
      <c r="W1252">
        <v>53.5</v>
      </c>
      <c r="X1252">
        <v>53.3</v>
      </c>
      <c r="Y1252">
        <v>53.1</v>
      </c>
      <c r="Z1252">
        <v>60.5</v>
      </c>
      <c r="AA1252">
        <v>61.9</v>
      </c>
      <c r="AB1252">
        <v>65.900000000000006</v>
      </c>
      <c r="AC1252">
        <v>66.400000000000006</v>
      </c>
      <c r="AD1252">
        <v>62.9</v>
      </c>
      <c r="AE1252">
        <v>64</v>
      </c>
      <c r="AF1252">
        <v>68.3</v>
      </c>
      <c r="AG1252">
        <v>71</v>
      </c>
      <c r="AH1252">
        <v>73.3</v>
      </c>
      <c r="AI1252">
        <v>74.7</v>
      </c>
      <c r="AJ1252">
        <v>71.599999999999994</v>
      </c>
      <c r="AK1252">
        <v>72</v>
      </c>
      <c r="AL1252">
        <v>64</v>
      </c>
      <c r="AM1252">
        <v>63.5</v>
      </c>
      <c r="AN1252">
        <v>65.7</v>
      </c>
      <c r="AO1252">
        <v>64.5</v>
      </c>
      <c r="AP1252">
        <v>65</v>
      </c>
      <c r="AQ1252">
        <v>66.400000000000006</v>
      </c>
      <c r="AR1252">
        <v>67.400000000000006</v>
      </c>
      <c r="AS1252">
        <v>67.2</v>
      </c>
      <c r="AT1252">
        <v>68.5</v>
      </c>
      <c r="AU1252">
        <v>65.900000000000006</v>
      </c>
      <c r="AV1252">
        <v>63.9</v>
      </c>
      <c r="AW1252">
        <v>63.7</v>
      </c>
      <c r="AX1252">
        <v>62.5</v>
      </c>
      <c r="AY1252">
        <v>61.1</v>
      </c>
      <c r="AZ1252">
        <v>61.8</v>
      </c>
      <c r="BA1252">
        <v>59.8</v>
      </c>
      <c r="BB1252">
        <v>57</v>
      </c>
      <c r="BC1252">
        <v>56.2</v>
      </c>
      <c r="BD1252">
        <v>53.5</v>
      </c>
      <c r="BE1252">
        <v>54.4</v>
      </c>
      <c r="BF1252">
        <v>53.1</v>
      </c>
      <c r="BG1252">
        <v>53.3</v>
      </c>
      <c r="BH1252">
        <v>52.4</v>
      </c>
      <c r="BI1252">
        <v>51.8</v>
      </c>
      <c r="BJ1252">
        <v>51.4</v>
      </c>
      <c r="BK1252">
        <v>52.3</v>
      </c>
      <c r="BL1252">
        <v>48.5</v>
      </c>
    </row>
    <row r="1253" spans="1:64">
      <c r="A1253" t="s">
        <v>133</v>
      </c>
      <c r="B1253" t="s">
        <v>354</v>
      </c>
      <c r="C1253" t="s">
        <v>311</v>
      </c>
      <c r="D1253">
        <v>74551</v>
      </c>
      <c r="E1253">
        <v>76908</v>
      </c>
      <c r="F1253">
        <v>77816</v>
      </c>
      <c r="G1253">
        <v>80854</v>
      </c>
      <c r="H1253">
        <v>86183</v>
      </c>
      <c r="I1253">
        <v>88971</v>
      </c>
      <c r="J1253">
        <v>103208</v>
      </c>
      <c r="K1253">
        <v>106131</v>
      </c>
      <c r="L1253">
        <v>116720</v>
      </c>
      <c r="M1253">
        <v>120904</v>
      </c>
      <c r="N1253">
        <v>133607</v>
      </c>
      <c r="O1253">
        <v>145023</v>
      </c>
      <c r="P1253">
        <v>147688</v>
      </c>
      <c r="Q1253">
        <v>162729</v>
      </c>
      <c r="R1253">
        <v>175118</v>
      </c>
      <c r="S1253">
        <v>190642</v>
      </c>
      <c r="T1253">
        <v>204452</v>
      </c>
      <c r="U1253">
        <v>230069</v>
      </c>
      <c r="V1253">
        <v>234780</v>
      </c>
      <c r="W1253">
        <v>251827</v>
      </c>
      <c r="X1253">
        <v>260209</v>
      </c>
      <c r="Y1253">
        <v>273706</v>
      </c>
      <c r="Z1253">
        <v>278301</v>
      </c>
      <c r="AA1253">
        <v>270659</v>
      </c>
      <c r="AB1253">
        <v>294086</v>
      </c>
      <c r="AC1253">
        <v>308371</v>
      </c>
      <c r="AD1253">
        <v>305709</v>
      </c>
      <c r="AE1253">
        <v>307768</v>
      </c>
      <c r="AF1253">
        <v>328330</v>
      </c>
      <c r="AG1253">
        <v>346090</v>
      </c>
      <c r="AH1253">
        <v>348446</v>
      </c>
      <c r="AI1253">
        <v>347241</v>
      </c>
      <c r="AJ1253">
        <v>352785</v>
      </c>
      <c r="AK1253">
        <v>362586</v>
      </c>
      <c r="AL1253">
        <v>376330</v>
      </c>
      <c r="AM1253">
        <v>373642</v>
      </c>
      <c r="AN1253">
        <v>390036</v>
      </c>
      <c r="AO1253">
        <v>393980</v>
      </c>
      <c r="AP1253">
        <v>405672</v>
      </c>
      <c r="AQ1253">
        <v>411660</v>
      </c>
      <c r="AR1253">
        <v>458920</v>
      </c>
      <c r="AS1253">
        <v>493968</v>
      </c>
      <c r="AT1253">
        <v>473511</v>
      </c>
      <c r="AU1253">
        <v>475910</v>
      </c>
      <c r="AV1253">
        <v>479594</v>
      </c>
      <c r="AW1253">
        <v>494073</v>
      </c>
      <c r="AX1253">
        <v>508647</v>
      </c>
      <c r="AY1253">
        <v>540162</v>
      </c>
      <c r="AZ1253">
        <v>534768</v>
      </c>
      <c r="BA1253">
        <v>508018</v>
      </c>
      <c r="BB1253">
        <v>513615</v>
      </c>
      <c r="BC1253">
        <v>522069</v>
      </c>
      <c r="BD1253">
        <v>525817</v>
      </c>
      <c r="BE1253">
        <v>532487</v>
      </c>
      <c r="BF1253">
        <v>533753</v>
      </c>
      <c r="BG1253">
        <v>518296</v>
      </c>
      <c r="BH1253">
        <v>530334</v>
      </c>
      <c r="BI1253">
        <v>528192</v>
      </c>
      <c r="BJ1253">
        <v>534613</v>
      </c>
      <c r="BK1253">
        <v>539094</v>
      </c>
      <c r="BL1253">
        <v>512966</v>
      </c>
    </row>
    <row r="1254" spans="1:64">
      <c r="A1254" t="s">
        <v>133</v>
      </c>
      <c r="B1254" t="s">
        <v>354</v>
      </c>
      <c r="C1254" t="s">
        <v>312</v>
      </c>
      <c r="D1254">
        <v>171462</v>
      </c>
      <c r="E1254">
        <v>189742</v>
      </c>
      <c r="F1254">
        <v>180950</v>
      </c>
      <c r="G1254">
        <v>180415</v>
      </c>
      <c r="H1254">
        <v>184883</v>
      </c>
      <c r="I1254">
        <v>185681</v>
      </c>
      <c r="J1254">
        <v>176595</v>
      </c>
      <c r="K1254">
        <v>192775</v>
      </c>
      <c r="L1254">
        <v>215411</v>
      </c>
      <c r="M1254">
        <v>215265</v>
      </c>
      <c r="N1254">
        <v>218700</v>
      </c>
      <c r="O1254">
        <v>206860</v>
      </c>
      <c r="P1254">
        <v>231971</v>
      </c>
      <c r="Q1254">
        <v>244793</v>
      </c>
      <c r="R1254">
        <v>239721</v>
      </c>
      <c r="S1254">
        <v>234177</v>
      </c>
      <c r="T1254">
        <v>249850</v>
      </c>
      <c r="U1254">
        <v>260655</v>
      </c>
      <c r="V1254">
        <v>253259</v>
      </c>
      <c r="W1254">
        <v>257692</v>
      </c>
      <c r="X1254">
        <v>251908</v>
      </c>
      <c r="Y1254">
        <v>219529</v>
      </c>
      <c r="Z1254">
        <v>180324</v>
      </c>
      <c r="AA1254">
        <v>165183</v>
      </c>
      <c r="AB1254">
        <v>184055</v>
      </c>
      <c r="AC1254">
        <v>171756</v>
      </c>
      <c r="AD1254">
        <v>181566</v>
      </c>
      <c r="AE1254">
        <v>179563</v>
      </c>
      <c r="AF1254">
        <v>196685</v>
      </c>
      <c r="AG1254">
        <v>205152</v>
      </c>
      <c r="AH1254">
        <v>212730</v>
      </c>
      <c r="AI1254">
        <v>233130</v>
      </c>
      <c r="AJ1254">
        <v>236739</v>
      </c>
      <c r="AK1254">
        <v>253494</v>
      </c>
      <c r="AL1254">
        <v>278312</v>
      </c>
      <c r="AM1254">
        <v>276344</v>
      </c>
      <c r="AN1254">
        <v>289718</v>
      </c>
      <c r="AO1254">
        <v>284222</v>
      </c>
      <c r="AP1254">
        <v>310029</v>
      </c>
      <c r="AQ1254">
        <v>283318</v>
      </c>
      <c r="AR1254">
        <v>312254</v>
      </c>
      <c r="AS1254">
        <v>378721</v>
      </c>
      <c r="AT1254">
        <v>356357</v>
      </c>
      <c r="AU1254">
        <v>371668</v>
      </c>
      <c r="AV1254">
        <v>376686</v>
      </c>
      <c r="AW1254">
        <v>387747</v>
      </c>
      <c r="AX1254">
        <v>396319</v>
      </c>
      <c r="AY1254">
        <v>405162</v>
      </c>
      <c r="AZ1254">
        <v>412273</v>
      </c>
      <c r="BA1254">
        <v>414088</v>
      </c>
      <c r="BB1254">
        <v>456091</v>
      </c>
      <c r="BC1254">
        <v>422133</v>
      </c>
      <c r="BD1254">
        <v>422412</v>
      </c>
      <c r="BE1254">
        <v>416131</v>
      </c>
      <c r="BF1254">
        <v>432479</v>
      </c>
      <c r="BG1254">
        <v>441612</v>
      </c>
      <c r="BH1254">
        <v>401231</v>
      </c>
      <c r="BI1254">
        <v>408583</v>
      </c>
      <c r="BJ1254">
        <v>425047</v>
      </c>
      <c r="BK1254">
        <v>425490</v>
      </c>
      <c r="BL1254">
        <v>415285</v>
      </c>
    </row>
    <row r="1255" spans="1:64">
      <c r="A1255" t="s">
        <v>133</v>
      </c>
      <c r="B1255" t="s">
        <v>354</v>
      </c>
      <c r="C1255" t="s">
        <v>313</v>
      </c>
      <c r="D1255">
        <v>96.9</v>
      </c>
      <c r="E1255">
        <v>102.9</v>
      </c>
      <c r="F1255">
        <v>95.3</v>
      </c>
      <c r="G1255">
        <v>93.2</v>
      </c>
      <c r="H1255">
        <v>93.8</v>
      </c>
      <c r="I1255">
        <v>93.5</v>
      </c>
      <c r="J1255">
        <v>88</v>
      </c>
      <c r="K1255">
        <v>93.9</v>
      </c>
      <c r="L1255">
        <v>101.6</v>
      </c>
      <c r="M1255">
        <v>99.4</v>
      </c>
      <c r="N1255">
        <v>98.4</v>
      </c>
      <c r="O1255">
        <v>89.8</v>
      </c>
      <c r="P1255">
        <v>96.5</v>
      </c>
      <c r="Q1255">
        <v>98.1</v>
      </c>
      <c r="R1255">
        <v>94.3</v>
      </c>
      <c r="S1255">
        <v>90.5</v>
      </c>
      <c r="T1255">
        <v>94.9</v>
      </c>
      <c r="U1255">
        <v>96.7</v>
      </c>
      <c r="V1255">
        <v>91.5</v>
      </c>
      <c r="W1255">
        <v>90.4</v>
      </c>
      <c r="X1255">
        <v>86.6</v>
      </c>
      <c r="Y1255">
        <v>73.7</v>
      </c>
      <c r="Z1255">
        <v>58.9</v>
      </c>
      <c r="AA1255">
        <v>52.7</v>
      </c>
      <c r="AB1255">
        <v>58.1</v>
      </c>
      <c r="AC1255">
        <v>53.5</v>
      </c>
      <c r="AD1255">
        <v>56.1</v>
      </c>
      <c r="AE1255">
        <v>55.1</v>
      </c>
      <c r="AF1255">
        <v>60.3</v>
      </c>
      <c r="AG1255">
        <v>62.6</v>
      </c>
      <c r="AH1255">
        <v>64.3</v>
      </c>
      <c r="AI1255">
        <v>68.8</v>
      </c>
      <c r="AJ1255">
        <v>67.7</v>
      </c>
      <c r="AK1255">
        <v>70.099999999999994</v>
      </c>
      <c r="AL1255">
        <v>74.7</v>
      </c>
      <c r="AM1255">
        <v>72.2</v>
      </c>
      <c r="AN1255">
        <v>73.900000000000006</v>
      </c>
      <c r="AO1255">
        <v>70.7</v>
      </c>
      <c r="AP1255">
        <v>75.3</v>
      </c>
      <c r="AQ1255">
        <v>67</v>
      </c>
      <c r="AR1255">
        <v>72.2</v>
      </c>
      <c r="AS1255">
        <v>85.6</v>
      </c>
      <c r="AT1255">
        <v>79.400000000000006</v>
      </c>
      <c r="AU1255">
        <v>82.1</v>
      </c>
      <c r="AV1255">
        <v>82.3</v>
      </c>
      <c r="AW1255">
        <v>83.7</v>
      </c>
      <c r="AX1255">
        <v>84</v>
      </c>
      <c r="AY1255">
        <v>84.3</v>
      </c>
      <c r="AZ1255">
        <v>84.3</v>
      </c>
      <c r="BA1255">
        <v>83.3</v>
      </c>
      <c r="BB1255">
        <v>90.4</v>
      </c>
      <c r="BC1255">
        <v>82.4</v>
      </c>
      <c r="BD1255">
        <v>81.3</v>
      </c>
      <c r="BE1255">
        <v>79</v>
      </c>
      <c r="BF1255">
        <v>80.8</v>
      </c>
      <c r="BG1255">
        <v>81</v>
      </c>
      <c r="BH1255">
        <v>72.400000000000006</v>
      </c>
      <c r="BI1255">
        <v>72.7</v>
      </c>
      <c r="BJ1255">
        <v>74.599999999999994</v>
      </c>
      <c r="BK1255">
        <v>73.900000000000006</v>
      </c>
      <c r="BL1255">
        <v>71.8</v>
      </c>
    </row>
    <row r="1256" spans="1:64">
      <c r="A1256" t="s">
        <v>133</v>
      </c>
      <c r="B1256" t="s">
        <v>354</v>
      </c>
      <c r="C1256" t="s">
        <v>314</v>
      </c>
      <c r="D1256">
        <v>92060</v>
      </c>
      <c r="E1256">
        <v>97088</v>
      </c>
      <c r="F1256">
        <v>100221</v>
      </c>
      <c r="G1256">
        <v>92335</v>
      </c>
      <c r="H1256">
        <v>106220</v>
      </c>
      <c r="I1256">
        <v>107148</v>
      </c>
      <c r="J1256">
        <v>123088</v>
      </c>
      <c r="K1256">
        <v>123703</v>
      </c>
      <c r="L1256">
        <v>136344</v>
      </c>
      <c r="M1256">
        <v>142719</v>
      </c>
      <c r="N1256">
        <v>145626</v>
      </c>
      <c r="O1256">
        <v>152009</v>
      </c>
      <c r="P1256">
        <v>165239</v>
      </c>
      <c r="Q1256">
        <v>177577</v>
      </c>
      <c r="R1256">
        <v>170929</v>
      </c>
      <c r="S1256">
        <v>166755</v>
      </c>
      <c r="T1256">
        <v>177547</v>
      </c>
      <c r="U1256">
        <v>171405</v>
      </c>
      <c r="V1256">
        <v>172077</v>
      </c>
      <c r="W1256">
        <v>176054</v>
      </c>
      <c r="X1256">
        <v>179966</v>
      </c>
      <c r="Y1256">
        <v>189511</v>
      </c>
      <c r="Z1256">
        <v>208501</v>
      </c>
      <c r="AA1256">
        <v>216900</v>
      </c>
      <c r="AB1256">
        <v>207793</v>
      </c>
      <c r="AC1256">
        <v>207519</v>
      </c>
      <c r="AD1256">
        <v>195813</v>
      </c>
      <c r="AE1256">
        <v>196751</v>
      </c>
      <c r="AF1256">
        <v>207182</v>
      </c>
      <c r="AG1256">
        <v>211451</v>
      </c>
      <c r="AH1256">
        <v>217761</v>
      </c>
      <c r="AI1256">
        <v>234699</v>
      </c>
      <c r="AJ1256">
        <v>230733</v>
      </c>
      <c r="AK1256">
        <v>246175</v>
      </c>
      <c r="AL1256">
        <v>240506</v>
      </c>
      <c r="AM1256">
        <v>253031</v>
      </c>
      <c r="AN1256">
        <v>266537</v>
      </c>
      <c r="AO1256">
        <v>268597</v>
      </c>
      <c r="AP1256">
        <v>266148</v>
      </c>
      <c r="AQ1256">
        <v>280636</v>
      </c>
      <c r="AR1256">
        <v>298492</v>
      </c>
      <c r="AS1256">
        <v>307532</v>
      </c>
      <c r="AT1256">
        <v>323517</v>
      </c>
      <c r="AU1256">
        <v>324134</v>
      </c>
      <c r="AV1256">
        <v>313885</v>
      </c>
      <c r="AW1256">
        <v>329965</v>
      </c>
      <c r="AX1256">
        <v>327996</v>
      </c>
      <c r="AY1256">
        <v>343360</v>
      </c>
      <c r="AZ1256">
        <v>347873</v>
      </c>
      <c r="BA1256">
        <v>339585</v>
      </c>
      <c r="BB1256">
        <v>352304</v>
      </c>
      <c r="BC1256">
        <v>354262</v>
      </c>
      <c r="BD1256">
        <v>335025</v>
      </c>
      <c r="BE1256">
        <v>363327</v>
      </c>
      <c r="BF1256">
        <v>353334</v>
      </c>
      <c r="BG1256">
        <v>347376</v>
      </c>
      <c r="BH1256">
        <v>348564</v>
      </c>
      <c r="BI1256">
        <v>343256</v>
      </c>
      <c r="BJ1256">
        <v>359897</v>
      </c>
      <c r="BK1256">
        <v>379579</v>
      </c>
      <c r="BL1256">
        <v>376723</v>
      </c>
    </row>
    <row r="1257" spans="1:64">
      <c r="A1257" t="s">
        <v>133</v>
      </c>
      <c r="B1257" t="s">
        <v>354</v>
      </c>
      <c r="C1257" t="s">
        <v>315</v>
      </c>
      <c r="D1257">
        <v>52</v>
      </c>
      <c r="E1257">
        <v>52.7</v>
      </c>
      <c r="F1257">
        <v>52.8</v>
      </c>
      <c r="G1257">
        <v>47.7</v>
      </c>
      <c r="H1257">
        <v>53.9</v>
      </c>
      <c r="I1257">
        <v>54</v>
      </c>
      <c r="J1257">
        <v>61.3</v>
      </c>
      <c r="K1257">
        <v>60.3</v>
      </c>
      <c r="L1257">
        <v>64.3</v>
      </c>
      <c r="M1257">
        <v>65.900000000000006</v>
      </c>
      <c r="N1257">
        <v>65.5</v>
      </c>
      <c r="O1257">
        <v>66</v>
      </c>
      <c r="P1257">
        <v>68.7</v>
      </c>
      <c r="Q1257">
        <v>71.099999999999994</v>
      </c>
      <c r="R1257">
        <v>67.3</v>
      </c>
      <c r="S1257">
        <v>64.5</v>
      </c>
      <c r="T1257">
        <v>67.400000000000006</v>
      </c>
      <c r="U1257">
        <v>63.6</v>
      </c>
      <c r="V1257">
        <v>62.2</v>
      </c>
      <c r="W1257">
        <v>61.8</v>
      </c>
      <c r="X1257">
        <v>61.9</v>
      </c>
      <c r="Y1257">
        <v>63.6</v>
      </c>
      <c r="Z1257">
        <v>68.099999999999994</v>
      </c>
      <c r="AA1257">
        <v>69.2</v>
      </c>
      <c r="AB1257">
        <v>65.5</v>
      </c>
      <c r="AC1257">
        <v>64.7</v>
      </c>
      <c r="AD1257">
        <v>60.5</v>
      </c>
      <c r="AE1257">
        <v>60.3</v>
      </c>
      <c r="AF1257">
        <v>63.5</v>
      </c>
      <c r="AG1257">
        <v>64.5</v>
      </c>
      <c r="AH1257">
        <v>65.8</v>
      </c>
      <c r="AI1257">
        <v>69.3</v>
      </c>
      <c r="AJ1257">
        <v>66</v>
      </c>
      <c r="AK1257">
        <v>68.099999999999994</v>
      </c>
      <c r="AL1257">
        <v>64.599999999999994</v>
      </c>
      <c r="AM1257">
        <v>66.099999999999994</v>
      </c>
      <c r="AN1257">
        <v>68</v>
      </c>
      <c r="AO1257">
        <v>66.8</v>
      </c>
      <c r="AP1257">
        <v>64.7</v>
      </c>
      <c r="AQ1257">
        <v>66.400000000000006</v>
      </c>
      <c r="AR1257">
        <v>69</v>
      </c>
      <c r="AS1257">
        <v>69.5</v>
      </c>
      <c r="AT1257">
        <v>72</v>
      </c>
      <c r="AU1257">
        <v>71.599999999999994</v>
      </c>
      <c r="AV1257">
        <v>68.599999999999994</v>
      </c>
      <c r="AW1257">
        <v>71.2</v>
      </c>
      <c r="AX1257">
        <v>69.5</v>
      </c>
      <c r="AY1257">
        <v>71.5</v>
      </c>
      <c r="AZ1257">
        <v>71.099999999999994</v>
      </c>
      <c r="BA1257">
        <v>68.3</v>
      </c>
      <c r="BB1257">
        <v>69.8</v>
      </c>
      <c r="BC1257">
        <v>69.2</v>
      </c>
      <c r="BD1257">
        <v>64.5</v>
      </c>
      <c r="BE1257">
        <v>68.900000000000006</v>
      </c>
      <c r="BF1257">
        <v>66</v>
      </c>
      <c r="BG1257">
        <v>63.7</v>
      </c>
      <c r="BH1257">
        <v>62.9</v>
      </c>
      <c r="BI1257">
        <v>61.1</v>
      </c>
      <c r="BJ1257">
        <v>63.2</v>
      </c>
      <c r="BK1257">
        <v>65.900000000000006</v>
      </c>
      <c r="BL1257">
        <v>65.099999999999994</v>
      </c>
    </row>
    <row r="1258" spans="1:64">
      <c r="A1258" t="s">
        <v>133</v>
      </c>
      <c r="B1258" t="s">
        <v>354</v>
      </c>
      <c r="C1258" t="s">
        <v>316</v>
      </c>
      <c r="D1258">
        <v>424556</v>
      </c>
      <c r="E1258">
        <v>461749</v>
      </c>
      <c r="F1258">
        <v>468348</v>
      </c>
      <c r="G1258">
        <v>465929</v>
      </c>
      <c r="H1258">
        <v>498054</v>
      </c>
      <c r="I1258">
        <v>508687</v>
      </c>
      <c r="J1258">
        <v>531922</v>
      </c>
      <c r="K1258">
        <v>555487</v>
      </c>
      <c r="L1258">
        <v>622770</v>
      </c>
      <c r="M1258">
        <v>648877</v>
      </c>
      <c r="N1258">
        <v>677623</v>
      </c>
      <c r="O1258">
        <v>691909</v>
      </c>
      <c r="P1258">
        <v>756325</v>
      </c>
      <c r="Q1258">
        <v>801930</v>
      </c>
      <c r="R1258">
        <v>787106</v>
      </c>
      <c r="S1258">
        <v>784438</v>
      </c>
      <c r="T1258">
        <v>818799</v>
      </c>
      <c r="U1258">
        <v>835096</v>
      </c>
      <c r="V1258">
        <v>850246</v>
      </c>
      <c r="W1258">
        <v>856031</v>
      </c>
      <c r="X1258">
        <v>838088</v>
      </c>
      <c r="Y1258">
        <v>816311</v>
      </c>
      <c r="Z1258">
        <v>833092</v>
      </c>
      <c r="AA1258">
        <v>831430</v>
      </c>
      <c r="AB1258">
        <v>867717</v>
      </c>
      <c r="AC1258">
        <v>869749</v>
      </c>
      <c r="AD1258">
        <v>859444</v>
      </c>
      <c r="AE1258">
        <v>866162</v>
      </c>
      <c r="AF1258">
        <v>899364</v>
      </c>
      <c r="AG1258">
        <v>915128</v>
      </c>
      <c r="AH1258">
        <v>944300</v>
      </c>
      <c r="AI1258">
        <v>994850</v>
      </c>
      <c r="AJ1258">
        <v>995693</v>
      </c>
      <c r="AK1258">
        <v>1062928</v>
      </c>
      <c r="AL1258">
        <v>1065404</v>
      </c>
      <c r="AM1258">
        <v>1091928</v>
      </c>
      <c r="AN1258">
        <v>1142176</v>
      </c>
      <c r="AO1258">
        <v>1138201</v>
      </c>
      <c r="AP1258">
        <v>1184705</v>
      </c>
      <c r="AQ1258">
        <v>1206092</v>
      </c>
      <c r="AR1258">
        <v>1268642</v>
      </c>
      <c r="AS1258">
        <v>1369867</v>
      </c>
      <c r="AT1258">
        <v>1370536</v>
      </c>
      <c r="AU1258">
        <v>1372163</v>
      </c>
      <c r="AV1258">
        <v>1399562</v>
      </c>
      <c r="AW1258">
        <v>1435704</v>
      </c>
      <c r="AX1258">
        <v>1451337</v>
      </c>
      <c r="AY1258">
        <v>1483849</v>
      </c>
      <c r="AZ1258">
        <v>1487480</v>
      </c>
      <c r="BA1258">
        <v>1465495</v>
      </c>
      <c r="BB1258">
        <v>1517105</v>
      </c>
      <c r="BC1258">
        <v>1478527</v>
      </c>
      <c r="BD1258">
        <v>1446115</v>
      </c>
      <c r="BE1258">
        <v>1478113</v>
      </c>
      <c r="BF1258">
        <v>1494023</v>
      </c>
      <c r="BG1258">
        <v>1501006</v>
      </c>
      <c r="BH1258">
        <v>1470307</v>
      </c>
      <c r="BI1258">
        <v>1477307</v>
      </c>
      <c r="BJ1258">
        <v>1527222</v>
      </c>
      <c r="BK1258">
        <v>1566652</v>
      </c>
      <c r="BL1258">
        <v>1451112</v>
      </c>
    </row>
    <row r="1259" spans="1:64">
      <c r="A1259" t="s">
        <v>133</v>
      </c>
      <c r="B1259" t="s">
        <v>354</v>
      </c>
      <c r="C1259" t="s">
        <v>317</v>
      </c>
      <c r="AO1259">
        <v>6.18</v>
      </c>
      <c r="AP1259">
        <v>5.9</v>
      </c>
      <c r="AQ1259">
        <v>5.6</v>
      </c>
      <c r="AR1259">
        <v>5.48</v>
      </c>
      <c r="AS1259">
        <v>5.83</v>
      </c>
      <c r="AT1259">
        <v>5.82</v>
      </c>
      <c r="AU1259">
        <v>5.77</v>
      </c>
      <c r="AV1259">
        <v>5.81</v>
      </c>
      <c r="AW1259">
        <v>5.71</v>
      </c>
      <c r="AX1259">
        <v>5.64</v>
      </c>
      <c r="AY1259">
        <v>5.56</v>
      </c>
      <c r="AZ1259">
        <v>5.49</v>
      </c>
      <c r="BA1259">
        <v>5.53</v>
      </c>
      <c r="BB1259">
        <v>5.66</v>
      </c>
      <c r="BC1259">
        <v>5.44</v>
      </c>
      <c r="BD1259">
        <v>5.22</v>
      </c>
      <c r="BE1259">
        <v>5.16</v>
      </c>
      <c r="BF1259">
        <v>5</v>
      </c>
      <c r="BG1259">
        <v>4.8</v>
      </c>
      <c r="BH1259">
        <v>4.6100000000000003</v>
      </c>
      <c r="BI1259">
        <v>4.4800000000000004</v>
      </c>
      <c r="BJ1259">
        <v>4.46</v>
      </c>
      <c r="BK1259">
        <v>4.3899999999999997</v>
      </c>
      <c r="BL1259">
        <v>4.1900000000000004</v>
      </c>
    </row>
    <row r="1260" spans="1:64">
      <c r="A1260" t="s">
        <v>133</v>
      </c>
      <c r="B1260" t="s">
        <v>354</v>
      </c>
      <c r="C1260" t="s">
        <v>318</v>
      </c>
      <c r="D1260">
        <v>240</v>
      </c>
      <c r="E1260">
        <v>250.4</v>
      </c>
      <c r="F1260">
        <v>246.6</v>
      </c>
      <c r="G1260">
        <v>240.7</v>
      </c>
      <c r="H1260">
        <v>252.8</v>
      </c>
      <c r="I1260">
        <v>256.3</v>
      </c>
      <c r="J1260">
        <v>265</v>
      </c>
      <c r="K1260">
        <v>270.60000000000002</v>
      </c>
      <c r="L1260">
        <v>293.8</v>
      </c>
      <c r="M1260">
        <v>299.60000000000002</v>
      </c>
      <c r="N1260">
        <v>304.8</v>
      </c>
      <c r="O1260">
        <v>300.39999999999998</v>
      </c>
      <c r="P1260">
        <v>314.5</v>
      </c>
      <c r="Q1260">
        <v>321.3</v>
      </c>
      <c r="R1260">
        <v>309.7</v>
      </c>
      <c r="S1260">
        <v>303.3</v>
      </c>
      <c r="T1260">
        <v>311.10000000000002</v>
      </c>
      <c r="U1260">
        <v>309.7</v>
      </c>
      <c r="V1260">
        <v>307.3</v>
      </c>
      <c r="W1260">
        <v>300.39999999999998</v>
      </c>
      <c r="X1260">
        <v>288.10000000000002</v>
      </c>
      <c r="Y1260">
        <v>274.10000000000002</v>
      </c>
      <c r="Z1260">
        <v>272.10000000000002</v>
      </c>
      <c r="AA1260">
        <v>265.3</v>
      </c>
      <c r="AB1260">
        <v>273.7</v>
      </c>
      <c r="AC1260">
        <v>271.10000000000002</v>
      </c>
      <c r="AD1260">
        <v>265.5</v>
      </c>
      <c r="AE1260">
        <v>265.7</v>
      </c>
      <c r="AF1260">
        <v>275.7</v>
      </c>
      <c r="AG1260">
        <v>279.39999999999998</v>
      </c>
      <c r="AH1260">
        <v>285.5</v>
      </c>
      <c r="AI1260">
        <v>293.7</v>
      </c>
      <c r="AJ1260">
        <v>284.8</v>
      </c>
      <c r="AK1260">
        <v>294.10000000000002</v>
      </c>
      <c r="AL1260">
        <v>286.10000000000002</v>
      </c>
      <c r="AM1260">
        <v>285.3</v>
      </c>
      <c r="AN1260">
        <v>291.39999999999998</v>
      </c>
      <c r="AO1260">
        <v>283.3</v>
      </c>
      <c r="AP1260">
        <v>287.8</v>
      </c>
      <c r="AQ1260">
        <v>285.39999999999998</v>
      </c>
      <c r="AR1260">
        <v>293.2</v>
      </c>
      <c r="AS1260">
        <v>309.5</v>
      </c>
      <c r="AT1260">
        <v>305.2</v>
      </c>
      <c r="AU1260">
        <v>303</v>
      </c>
      <c r="AV1260">
        <v>305.89999999999998</v>
      </c>
      <c r="AW1260">
        <v>310</v>
      </c>
      <c r="AX1260">
        <v>307.5</v>
      </c>
      <c r="AY1260">
        <v>308.89999999999998</v>
      </c>
      <c r="AZ1260">
        <v>304.2</v>
      </c>
      <c r="BA1260">
        <v>294.7</v>
      </c>
      <c r="BB1260">
        <v>300.60000000000002</v>
      </c>
      <c r="BC1260">
        <v>288.7</v>
      </c>
      <c r="BD1260">
        <v>278.39999999999998</v>
      </c>
      <c r="BE1260">
        <v>280.39999999999998</v>
      </c>
      <c r="BF1260">
        <v>279.10000000000002</v>
      </c>
      <c r="BG1260">
        <v>275.2</v>
      </c>
      <c r="BH1260">
        <v>265.2</v>
      </c>
      <c r="BI1260">
        <v>263</v>
      </c>
      <c r="BJ1260">
        <v>268.10000000000002</v>
      </c>
      <c r="BK1260">
        <v>272.10000000000002</v>
      </c>
      <c r="BL1260">
        <v>250.9</v>
      </c>
    </row>
    <row r="1261" spans="1:64">
      <c r="A1261" t="s">
        <v>133</v>
      </c>
      <c r="B1261" t="s">
        <v>354</v>
      </c>
      <c r="C1261" t="s">
        <v>319</v>
      </c>
      <c r="D1261">
        <v>424556</v>
      </c>
      <c r="E1261">
        <v>461749</v>
      </c>
      <c r="F1261">
        <v>468348</v>
      </c>
      <c r="G1261">
        <v>465929</v>
      </c>
      <c r="H1261">
        <v>498054</v>
      </c>
      <c r="I1261">
        <v>508687</v>
      </c>
      <c r="J1261">
        <v>531922</v>
      </c>
      <c r="K1261">
        <v>555487</v>
      </c>
      <c r="L1261">
        <v>622770</v>
      </c>
      <c r="M1261">
        <v>648877</v>
      </c>
      <c r="N1261">
        <v>677623</v>
      </c>
      <c r="O1261">
        <v>691909</v>
      </c>
      <c r="P1261">
        <v>756325</v>
      </c>
      <c r="Q1261">
        <v>801930</v>
      </c>
      <c r="R1261">
        <v>787107</v>
      </c>
      <c r="S1261">
        <v>784438</v>
      </c>
      <c r="T1261">
        <v>818800</v>
      </c>
      <c r="U1261">
        <v>835094</v>
      </c>
      <c r="V1261">
        <v>850245</v>
      </c>
      <c r="W1261">
        <v>856032</v>
      </c>
      <c r="X1261">
        <v>838089</v>
      </c>
      <c r="Y1261">
        <v>816310</v>
      </c>
      <c r="Z1261">
        <v>833092</v>
      </c>
      <c r="AA1261">
        <v>831430</v>
      </c>
      <c r="AB1261">
        <v>867718</v>
      </c>
      <c r="AC1261">
        <v>869749</v>
      </c>
      <c r="AD1261">
        <v>859444</v>
      </c>
      <c r="AE1261">
        <v>866161</v>
      </c>
      <c r="AF1261">
        <v>899363</v>
      </c>
      <c r="AG1261">
        <v>915127</v>
      </c>
      <c r="AH1261">
        <v>944300</v>
      </c>
      <c r="AI1261">
        <v>994851</v>
      </c>
      <c r="AJ1261">
        <v>995693</v>
      </c>
      <c r="AK1261">
        <v>1062928</v>
      </c>
      <c r="AL1261">
        <v>1065405</v>
      </c>
      <c r="AM1261">
        <v>1091928</v>
      </c>
      <c r="AN1261">
        <v>1142176</v>
      </c>
      <c r="AO1261">
        <v>1138202</v>
      </c>
      <c r="AP1261">
        <v>1184704</v>
      </c>
      <c r="AQ1261">
        <v>1206093</v>
      </c>
      <c r="AR1261">
        <v>1268641</v>
      </c>
      <c r="AS1261">
        <v>1369868</v>
      </c>
      <c r="AT1261">
        <v>1370536</v>
      </c>
      <c r="AU1261">
        <v>1372164</v>
      </c>
      <c r="AV1261">
        <v>1399562</v>
      </c>
      <c r="AW1261">
        <v>1435704</v>
      </c>
      <c r="AX1261">
        <v>1451336</v>
      </c>
      <c r="AY1261">
        <v>1483847</v>
      </c>
      <c r="AZ1261">
        <v>1487481</v>
      </c>
      <c r="BA1261">
        <v>1465495</v>
      </c>
      <c r="BB1261">
        <v>1517105</v>
      </c>
      <c r="BC1261">
        <v>1478528</v>
      </c>
      <c r="BD1261">
        <v>1446114</v>
      </c>
      <c r="BE1261">
        <v>1478114</v>
      </c>
      <c r="BF1261">
        <v>1494023</v>
      </c>
      <c r="BG1261">
        <v>1501005</v>
      </c>
      <c r="BH1261">
        <v>1470309</v>
      </c>
      <c r="BI1261">
        <v>1477306</v>
      </c>
      <c r="BJ1261">
        <v>1527224</v>
      </c>
      <c r="BK1261">
        <v>1566652</v>
      </c>
      <c r="BL1261">
        <v>1451111</v>
      </c>
    </row>
    <row r="1262" spans="1:64">
      <c r="A1262" t="s">
        <v>133</v>
      </c>
      <c r="B1262" t="s">
        <v>354</v>
      </c>
      <c r="C1262" t="s">
        <v>320</v>
      </c>
      <c r="D1262">
        <v>104450</v>
      </c>
      <c r="E1262">
        <v>114878</v>
      </c>
      <c r="F1262">
        <v>122860</v>
      </c>
      <c r="G1262">
        <v>129258</v>
      </c>
      <c r="H1262">
        <v>133723</v>
      </c>
      <c r="I1262">
        <v>138618</v>
      </c>
      <c r="J1262">
        <v>147575</v>
      </c>
      <c r="K1262">
        <v>154378</v>
      </c>
      <c r="L1262">
        <v>172368</v>
      </c>
      <c r="M1262">
        <v>182623</v>
      </c>
      <c r="N1262">
        <v>195193</v>
      </c>
      <c r="O1262">
        <v>206248</v>
      </c>
      <c r="P1262">
        <v>224073</v>
      </c>
      <c r="Q1262">
        <v>234426</v>
      </c>
      <c r="R1262">
        <v>231020</v>
      </c>
      <c r="S1262">
        <v>237340</v>
      </c>
      <c r="T1262">
        <v>250996</v>
      </c>
      <c r="U1262">
        <v>262260</v>
      </c>
      <c r="V1262">
        <v>279228</v>
      </c>
      <c r="W1262">
        <v>269764</v>
      </c>
      <c r="X1262">
        <v>251120</v>
      </c>
      <c r="Y1262">
        <v>249246</v>
      </c>
      <c r="Z1262">
        <v>259137</v>
      </c>
      <c r="AA1262">
        <v>255521</v>
      </c>
      <c r="AB1262">
        <v>266929</v>
      </c>
      <c r="AC1262">
        <v>277566</v>
      </c>
      <c r="AD1262">
        <v>278417</v>
      </c>
      <c r="AE1262">
        <v>281120</v>
      </c>
      <c r="AF1262">
        <v>272773</v>
      </c>
      <c r="AG1262">
        <v>266101</v>
      </c>
      <c r="AH1262">
        <v>271483</v>
      </c>
      <c r="AI1262">
        <v>273879</v>
      </c>
      <c r="AJ1262">
        <v>278016</v>
      </c>
      <c r="AK1262">
        <v>303181</v>
      </c>
      <c r="AL1262">
        <v>308179</v>
      </c>
      <c r="AM1262">
        <v>319473</v>
      </c>
      <c r="AN1262">
        <v>328193</v>
      </c>
      <c r="AO1262">
        <v>326309</v>
      </c>
      <c r="AP1262">
        <v>340713</v>
      </c>
      <c r="AQ1262">
        <v>361685</v>
      </c>
      <c r="AR1262">
        <v>366041</v>
      </c>
      <c r="AS1262">
        <v>386296</v>
      </c>
      <c r="AT1262">
        <v>382985</v>
      </c>
      <c r="AU1262">
        <v>377755</v>
      </c>
      <c r="AV1262">
        <v>416360</v>
      </c>
      <c r="AW1262">
        <v>422879</v>
      </c>
      <c r="AX1262">
        <v>431968</v>
      </c>
      <c r="AY1262">
        <v>441639</v>
      </c>
      <c r="AZ1262">
        <v>424682</v>
      </c>
      <c r="BA1262">
        <v>414018</v>
      </c>
      <c r="BB1262">
        <v>420823</v>
      </c>
      <c r="BC1262">
        <v>413686</v>
      </c>
      <c r="BD1262">
        <v>410458</v>
      </c>
      <c r="BE1262">
        <v>411486</v>
      </c>
      <c r="BF1262">
        <v>423643</v>
      </c>
      <c r="BG1262">
        <v>420991</v>
      </c>
      <c r="BH1262">
        <v>429769</v>
      </c>
      <c r="BI1262">
        <v>434127</v>
      </c>
      <c r="BJ1262">
        <v>448857</v>
      </c>
      <c r="BK1262">
        <v>459515</v>
      </c>
      <c r="BL1262">
        <v>377669</v>
      </c>
    </row>
    <row r="1263" spans="1:64">
      <c r="A1263" t="s">
        <v>133</v>
      </c>
      <c r="B1263" t="s">
        <v>354</v>
      </c>
      <c r="C1263" t="s">
        <v>321</v>
      </c>
      <c r="D1263">
        <v>41631</v>
      </c>
      <c r="E1263">
        <v>44712</v>
      </c>
      <c r="F1263">
        <v>46891</v>
      </c>
      <c r="G1263">
        <v>43563</v>
      </c>
      <c r="H1263">
        <v>51122</v>
      </c>
      <c r="I1263">
        <v>54094</v>
      </c>
      <c r="J1263">
        <v>58369</v>
      </c>
      <c r="K1263">
        <v>57056</v>
      </c>
      <c r="L1263">
        <v>67878</v>
      </c>
      <c r="M1263">
        <v>74205</v>
      </c>
      <c r="N1263">
        <v>80182</v>
      </c>
      <c r="O1263">
        <v>85649</v>
      </c>
      <c r="P1263">
        <v>89958</v>
      </c>
      <c r="Q1263">
        <v>96702</v>
      </c>
      <c r="R1263">
        <v>94395</v>
      </c>
      <c r="S1263">
        <v>94798</v>
      </c>
      <c r="T1263">
        <v>93800</v>
      </c>
      <c r="U1263">
        <v>91325</v>
      </c>
      <c r="V1263">
        <v>92354</v>
      </c>
      <c r="W1263">
        <v>96592</v>
      </c>
      <c r="X1263">
        <v>95447</v>
      </c>
      <c r="Y1263">
        <v>91231</v>
      </c>
      <c r="Z1263">
        <v>104871</v>
      </c>
      <c r="AA1263">
        <v>108698</v>
      </c>
      <c r="AB1263">
        <v>118155</v>
      </c>
      <c r="AC1263">
        <v>116446</v>
      </c>
      <c r="AD1263">
        <v>108349</v>
      </c>
      <c r="AE1263">
        <v>113290</v>
      </c>
      <c r="AF1263">
        <v>120819</v>
      </c>
      <c r="AG1263">
        <v>121231</v>
      </c>
      <c r="AH1263">
        <v>118500</v>
      </c>
      <c r="AI1263">
        <v>127128</v>
      </c>
      <c r="AJ1263">
        <v>124381</v>
      </c>
      <c r="AK1263">
        <v>129551</v>
      </c>
      <c r="AL1263">
        <v>120662</v>
      </c>
      <c r="AM1263">
        <v>122347</v>
      </c>
      <c r="AN1263">
        <v>129260</v>
      </c>
      <c r="AO1263">
        <v>129593</v>
      </c>
      <c r="AP1263">
        <v>127623</v>
      </c>
      <c r="AQ1263">
        <v>130737</v>
      </c>
      <c r="AR1263">
        <v>134251</v>
      </c>
      <c r="AS1263">
        <v>141819</v>
      </c>
      <c r="AT1263">
        <v>144616</v>
      </c>
      <c r="AU1263">
        <v>140963</v>
      </c>
      <c r="AV1263">
        <v>138660</v>
      </c>
      <c r="AW1263">
        <v>141302</v>
      </c>
      <c r="AX1263">
        <v>137601</v>
      </c>
      <c r="AY1263">
        <v>140042</v>
      </c>
      <c r="AZ1263">
        <v>149914</v>
      </c>
      <c r="BA1263">
        <v>149162</v>
      </c>
      <c r="BB1263">
        <v>140972</v>
      </c>
      <c r="BC1263">
        <v>139524</v>
      </c>
      <c r="BD1263">
        <v>131096</v>
      </c>
      <c r="BE1263">
        <v>138526</v>
      </c>
      <c r="BF1263">
        <v>139494</v>
      </c>
      <c r="BG1263">
        <v>144364</v>
      </c>
      <c r="BH1263">
        <v>144697</v>
      </c>
      <c r="BI1263">
        <v>145671</v>
      </c>
      <c r="BJ1263">
        <v>149193</v>
      </c>
      <c r="BK1263">
        <v>159476</v>
      </c>
      <c r="BL1263">
        <v>148770</v>
      </c>
    </row>
    <row r="1264" spans="1:64">
      <c r="A1264" t="s">
        <v>133</v>
      </c>
      <c r="B1264" t="s">
        <v>354</v>
      </c>
      <c r="C1264" t="s">
        <v>322</v>
      </c>
      <c r="D1264">
        <v>160586</v>
      </c>
      <c r="E1264">
        <v>177905</v>
      </c>
      <c r="F1264">
        <v>170202</v>
      </c>
      <c r="G1264">
        <v>169511</v>
      </c>
      <c r="H1264">
        <v>173209</v>
      </c>
      <c r="I1264">
        <v>172845</v>
      </c>
      <c r="J1264">
        <v>162430</v>
      </c>
      <c r="K1264">
        <v>177112</v>
      </c>
      <c r="L1264">
        <v>198815</v>
      </c>
      <c r="M1264">
        <v>197574</v>
      </c>
      <c r="N1264">
        <v>199435</v>
      </c>
      <c r="O1264">
        <v>186270</v>
      </c>
      <c r="P1264">
        <v>209926</v>
      </c>
      <c r="Q1264">
        <v>221927</v>
      </c>
      <c r="R1264">
        <v>212088</v>
      </c>
      <c r="S1264">
        <v>198111</v>
      </c>
      <c r="T1264">
        <v>203753</v>
      </c>
      <c r="U1264">
        <v>209724</v>
      </c>
      <c r="V1264">
        <v>199503</v>
      </c>
      <c r="W1264">
        <v>201729</v>
      </c>
      <c r="X1264">
        <v>195350</v>
      </c>
      <c r="Y1264">
        <v>164229</v>
      </c>
      <c r="Z1264">
        <v>142570</v>
      </c>
      <c r="AA1264">
        <v>132722</v>
      </c>
      <c r="AB1264">
        <v>142225</v>
      </c>
      <c r="AC1264">
        <v>129022</v>
      </c>
      <c r="AD1264">
        <v>136800</v>
      </c>
      <c r="AE1264">
        <v>132624</v>
      </c>
      <c r="AF1264">
        <v>149126</v>
      </c>
      <c r="AG1264">
        <v>154524</v>
      </c>
      <c r="AH1264">
        <v>156170</v>
      </c>
      <c r="AI1264">
        <v>174922</v>
      </c>
      <c r="AJ1264">
        <v>178343</v>
      </c>
      <c r="AK1264">
        <v>193484</v>
      </c>
      <c r="AL1264">
        <v>197075</v>
      </c>
      <c r="AM1264">
        <v>194415</v>
      </c>
      <c r="AN1264">
        <v>205952</v>
      </c>
      <c r="AO1264">
        <v>198263</v>
      </c>
      <c r="AP1264">
        <v>227208</v>
      </c>
      <c r="AQ1264">
        <v>203771</v>
      </c>
      <c r="AR1264">
        <v>229838</v>
      </c>
      <c r="AS1264">
        <v>288639</v>
      </c>
      <c r="AT1264">
        <v>268642</v>
      </c>
      <c r="AU1264">
        <v>283012</v>
      </c>
      <c r="AV1264">
        <v>284577</v>
      </c>
      <c r="AW1264">
        <v>294437</v>
      </c>
      <c r="AX1264">
        <v>297959</v>
      </c>
      <c r="AY1264">
        <v>307132</v>
      </c>
      <c r="AZ1264">
        <v>309783</v>
      </c>
      <c r="BA1264">
        <v>313488</v>
      </c>
      <c r="BB1264">
        <v>342620</v>
      </c>
      <c r="BC1264">
        <v>308297</v>
      </c>
      <c r="BD1264">
        <v>309296</v>
      </c>
      <c r="BE1264">
        <v>307354</v>
      </c>
      <c r="BF1264">
        <v>323925</v>
      </c>
      <c r="BG1264">
        <v>332301</v>
      </c>
      <c r="BH1264">
        <v>295511</v>
      </c>
      <c r="BI1264">
        <v>299571</v>
      </c>
      <c r="BJ1264">
        <v>315442</v>
      </c>
      <c r="BK1264">
        <v>318732</v>
      </c>
      <c r="BL1264">
        <v>313619</v>
      </c>
    </row>
    <row r="1265" spans="1:64">
      <c r="A1265" t="s">
        <v>133</v>
      </c>
      <c r="B1265" t="s">
        <v>354</v>
      </c>
      <c r="C1265" t="s">
        <v>323</v>
      </c>
      <c r="D1265">
        <v>77072</v>
      </c>
      <c r="E1265">
        <v>81222</v>
      </c>
      <c r="F1265">
        <v>83389</v>
      </c>
      <c r="G1265">
        <v>74166</v>
      </c>
      <c r="H1265">
        <v>86496</v>
      </c>
      <c r="I1265">
        <v>86616</v>
      </c>
      <c r="J1265">
        <v>101019</v>
      </c>
      <c r="K1265">
        <v>100041</v>
      </c>
      <c r="L1265">
        <v>110125</v>
      </c>
      <c r="M1265">
        <v>113960</v>
      </c>
      <c r="N1265">
        <v>113773</v>
      </c>
      <c r="O1265">
        <v>117380</v>
      </c>
      <c r="P1265">
        <v>127107</v>
      </c>
      <c r="Q1265">
        <v>135459</v>
      </c>
      <c r="R1265">
        <v>126498</v>
      </c>
      <c r="S1265">
        <v>124672</v>
      </c>
      <c r="T1265">
        <v>133859</v>
      </c>
      <c r="U1265">
        <v>126330</v>
      </c>
      <c r="V1265">
        <v>122932</v>
      </c>
      <c r="W1265">
        <v>123805</v>
      </c>
      <c r="X1265">
        <v>125105</v>
      </c>
      <c r="Y1265">
        <v>121613</v>
      </c>
      <c r="Z1265">
        <v>135381</v>
      </c>
      <c r="AA1265">
        <v>140566</v>
      </c>
      <c r="AB1265">
        <v>140343</v>
      </c>
      <c r="AC1265">
        <v>138269</v>
      </c>
      <c r="AD1265">
        <v>127972</v>
      </c>
      <c r="AE1265">
        <v>127140</v>
      </c>
      <c r="AF1265">
        <v>135032</v>
      </c>
      <c r="AG1265">
        <v>135868</v>
      </c>
      <c r="AH1265">
        <v>133720</v>
      </c>
      <c r="AI1265">
        <v>147584</v>
      </c>
      <c r="AJ1265">
        <v>143630</v>
      </c>
      <c r="AK1265">
        <v>155139</v>
      </c>
      <c r="AL1265">
        <v>148134</v>
      </c>
      <c r="AM1265">
        <v>157595</v>
      </c>
      <c r="AN1265">
        <v>166573</v>
      </c>
      <c r="AO1265">
        <v>166247</v>
      </c>
      <c r="AP1265">
        <v>161349</v>
      </c>
      <c r="AQ1265">
        <v>170930</v>
      </c>
      <c r="AR1265">
        <v>182346</v>
      </c>
      <c r="AS1265">
        <v>188145</v>
      </c>
      <c r="AT1265">
        <v>196740</v>
      </c>
      <c r="AU1265">
        <v>198263</v>
      </c>
      <c r="AV1265">
        <v>191347</v>
      </c>
      <c r="AW1265">
        <v>202704</v>
      </c>
      <c r="AX1265">
        <v>195717</v>
      </c>
      <c r="AY1265">
        <v>211530</v>
      </c>
      <c r="AZ1265">
        <v>216481</v>
      </c>
      <c r="BA1265">
        <v>210509</v>
      </c>
      <c r="BB1265">
        <v>216916</v>
      </c>
      <c r="BC1265">
        <v>217758</v>
      </c>
      <c r="BD1265">
        <v>201325</v>
      </c>
      <c r="BE1265">
        <v>226709</v>
      </c>
      <c r="BF1265">
        <v>223351</v>
      </c>
      <c r="BG1265">
        <v>215670</v>
      </c>
      <c r="BH1265">
        <v>216733</v>
      </c>
      <c r="BI1265">
        <v>212347</v>
      </c>
      <c r="BJ1265">
        <v>228164</v>
      </c>
      <c r="BK1265">
        <v>249215</v>
      </c>
      <c r="BL1265">
        <v>241779</v>
      </c>
    </row>
    <row r="1266" spans="1:64">
      <c r="A1266" t="s">
        <v>133</v>
      </c>
      <c r="B1266" t="s">
        <v>354</v>
      </c>
      <c r="C1266" t="s">
        <v>324</v>
      </c>
      <c r="D1266">
        <v>383739</v>
      </c>
      <c r="E1266">
        <v>418717</v>
      </c>
      <c r="F1266">
        <v>423341</v>
      </c>
      <c r="G1266">
        <v>416497</v>
      </c>
      <c r="H1266">
        <v>444550</v>
      </c>
      <c r="I1266">
        <v>452173</v>
      </c>
      <c r="J1266">
        <v>469394</v>
      </c>
      <c r="K1266">
        <v>488587</v>
      </c>
      <c r="L1266">
        <v>549186</v>
      </c>
      <c r="M1266">
        <v>568363</v>
      </c>
      <c r="N1266">
        <v>588583</v>
      </c>
      <c r="O1266">
        <v>595548</v>
      </c>
      <c r="P1266">
        <v>651063</v>
      </c>
      <c r="Q1266">
        <v>688514</v>
      </c>
      <c r="R1266">
        <v>664001</v>
      </c>
      <c r="S1266">
        <v>654920</v>
      </c>
      <c r="T1266">
        <v>682407</v>
      </c>
      <c r="U1266">
        <v>689639</v>
      </c>
      <c r="V1266">
        <v>694017</v>
      </c>
      <c r="W1266">
        <v>691891</v>
      </c>
      <c r="X1266">
        <v>667023</v>
      </c>
      <c r="Y1266">
        <v>626319</v>
      </c>
      <c r="Z1266">
        <v>641958</v>
      </c>
      <c r="AA1266">
        <v>637508</v>
      </c>
      <c r="AB1266">
        <v>667652</v>
      </c>
      <c r="AC1266">
        <v>661303</v>
      </c>
      <c r="AD1266">
        <v>651539</v>
      </c>
      <c r="AE1266">
        <v>654174</v>
      </c>
      <c r="AF1266">
        <v>677750</v>
      </c>
      <c r="AG1266">
        <v>677724</v>
      </c>
      <c r="AH1266">
        <v>679873</v>
      </c>
      <c r="AI1266">
        <v>723513</v>
      </c>
      <c r="AJ1266">
        <v>724369</v>
      </c>
      <c r="AK1266">
        <v>781356</v>
      </c>
      <c r="AL1266">
        <v>774051</v>
      </c>
      <c r="AM1266">
        <v>793829</v>
      </c>
      <c r="AN1266">
        <v>829978</v>
      </c>
      <c r="AO1266">
        <v>820413</v>
      </c>
      <c r="AP1266">
        <v>856893</v>
      </c>
      <c r="AQ1266">
        <v>867123</v>
      </c>
      <c r="AR1266">
        <v>912476</v>
      </c>
      <c r="AS1266">
        <v>1004899</v>
      </c>
      <c r="AT1266">
        <v>992983</v>
      </c>
      <c r="AU1266">
        <v>999992</v>
      </c>
      <c r="AV1266">
        <v>1030944</v>
      </c>
      <c r="AW1266">
        <v>1061322</v>
      </c>
      <c r="AX1266">
        <v>1063245</v>
      </c>
      <c r="AY1266">
        <v>1100343</v>
      </c>
      <c r="AZ1266">
        <v>1100860</v>
      </c>
      <c r="BA1266">
        <v>1087176</v>
      </c>
      <c r="BB1266">
        <v>1121332</v>
      </c>
      <c r="BC1266">
        <v>1079264</v>
      </c>
      <c r="BD1266">
        <v>1052176</v>
      </c>
      <c r="BE1266">
        <v>1084075</v>
      </c>
      <c r="BF1266">
        <v>1110413</v>
      </c>
      <c r="BG1266">
        <v>1113326</v>
      </c>
      <c r="BH1266">
        <v>1086710</v>
      </c>
      <c r="BI1266">
        <v>1091716</v>
      </c>
      <c r="BJ1266">
        <v>1141656</v>
      </c>
      <c r="BK1266">
        <v>1186938</v>
      </c>
      <c r="BL1266">
        <v>1081836</v>
      </c>
    </row>
    <row r="1267" spans="1:64">
      <c r="A1267" t="s">
        <v>133</v>
      </c>
      <c r="B1267" t="s">
        <v>354</v>
      </c>
      <c r="C1267" t="s">
        <v>325</v>
      </c>
      <c r="D1267">
        <v>1769</v>
      </c>
      <c r="E1267">
        <v>1844</v>
      </c>
      <c r="F1267">
        <v>1899</v>
      </c>
      <c r="G1267">
        <v>1936</v>
      </c>
      <c r="H1267">
        <v>1970</v>
      </c>
      <c r="I1267">
        <v>1985</v>
      </c>
      <c r="J1267">
        <v>2007</v>
      </c>
      <c r="K1267">
        <v>2053</v>
      </c>
      <c r="L1267">
        <v>2120</v>
      </c>
      <c r="M1267">
        <v>2166</v>
      </c>
      <c r="N1267">
        <v>2223</v>
      </c>
      <c r="O1267">
        <v>2304</v>
      </c>
      <c r="P1267">
        <v>2405</v>
      </c>
      <c r="Q1267">
        <v>2496</v>
      </c>
      <c r="R1267">
        <v>2541</v>
      </c>
      <c r="S1267">
        <v>2586</v>
      </c>
      <c r="T1267">
        <v>2632</v>
      </c>
      <c r="U1267">
        <v>2696</v>
      </c>
      <c r="V1267">
        <v>2767</v>
      </c>
      <c r="W1267">
        <v>2849</v>
      </c>
      <c r="X1267">
        <v>2909</v>
      </c>
      <c r="Y1267">
        <v>2978</v>
      </c>
      <c r="Z1267">
        <v>3062</v>
      </c>
      <c r="AA1267">
        <v>3134</v>
      </c>
      <c r="AB1267">
        <v>3170</v>
      </c>
      <c r="AC1267">
        <v>3209</v>
      </c>
      <c r="AD1267">
        <v>3237</v>
      </c>
      <c r="AE1267">
        <v>3260</v>
      </c>
      <c r="AF1267">
        <v>3262</v>
      </c>
      <c r="AG1267">
        <v>3276</v>
      </c>
      <c r="AH1267">
        <v>3308</v>
      </c>
      <c r="AI1267">
        <v>3387</v>
      </c>
      <c r="AJ1267">
        <v>3496</v>
      </c>
      <c r="AK1267">
        <v>3614</v>
      </c>
      <c r="AL1267">
        <v>3724</v>
      </c>
      <c r="AM1267">
        <v>3827</v>
      </c>
      <c r="AN1267">
        <v>3920</v>
      </c>
      <c r="AO1267">
        <v>4018</v>
      </c>
      <c r="AP1267">
        <v>4117</v>
      </c>
      <c r="AQ1267">
        <v>4226</v>
      </c>
      <c r="AR1267">
        <v>4327</v>
      </c>
      <c r="AS1267">
        <v>4426</v>
      </c>
      <c r="AT1267">
        <v>4490</v>
      </c>
      <c r="AU1267">
        <v>4529</v>
      </c>
      <c r="AV1267">
        <v>4575</v>
      </c>
      <c r="AW1267">
        <v>4632</v>
      </c>
      <c r="AX1267">
        <v>4720</v>
      </c>
      <c r="AY1267">
        <v>4804</v>
      </c>
      <c r="AZ1267">
        <v>4890</v>
      </c>
      <c r="BA1267">
        <v>4972</v>
      </c>
      <c r="BB1267">
        <v>5048</v>
      </c>
      <c r="BC1267">
        <v>5122</v>
      </c>
      <c r="BD1267">
        <v>5194</v>
      </c>
      <c r="BE1267">
        <v>5271</v>
      </c>
      <c r="BF1267">
        <v>5353</v>
      </c>
      <c r="BG1267">
        <v>5454</v>
      </c>
      <c r="BH1267">
        <v>5544</v>
      </c>
      <c r="BI1267">
        <v>5617</v>
      </c>
      <c r="BJ1267">
        <v>5697</v>
      </c>
      <c r="BK1267">
        <v>5758</v>
      </c>
      <c r="BL1267">
        <v>5784</v>
      </c>
    </row>
    <row r="1268" spans="1:64">
      <c r="A1268" t="s">
        <v>133</v>
      </c>
      <c r="B1268" t="s">
        <v>354</v>
      </c>
      <c r="C1268" t="s">
        <v>326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-1560</v>
      </c>
      <c r="Z1268">
        <v>-1608</v>
      </c>
      <c r="AA1268">
        <v>-933</v>
      </c>
      <c r="AB1268">
        <v>-1850</v>
      </c>
      <c r="AC1268">
        <v>-1560</v>
      </c>
      <c r="AD1268">
        <v>-1641</v>
      </c>
      <c r="AE1268">
        <v>-1847</v>
      </c>
      <c r="AF1268">
        <v>-1331</v>
      </c>
      <c r="AG1268">
        <v>-1941</v>
      </c>
      <c r="AH1268">
        <v>-1875</v>
      </c>
      <c r="AI1268">
        <v>-2286</v>
      </c>
      <c r="AJ1268">
        <v>-2053</v>
      </c>
      <c r="AK1268">
        <v>-2303</v>
      </c>
      <c r="AL1268">
        <v>-1583</v>
      </c>
      <c r="AM1268">
        <v>-1819</v>
      </c>
      <c r="AN1268">
        <v>-636</v>
      </c>
      <c r="AO1268">
        <v>-566</v>
      </c>
      <c r="AP1268">
        <v>-1671</v>
      </c>
      <c r="AQ1268">
        <v>-1491</v>
      </c>
      <c r="AR1268">
        <v>-2077</v>
      </c>
      <c r="AS1268">
        <v>-413</v>
      </c>
      <c r="AT1268">
        <v>-716</v>
      </c>
      <c r="AU1268">
        <v>-262</v>
      </c>
      <c r="AV1268">
        <v>-386</v>
      </c>
      <c r="AW1268">
        <v>16</v>
      </c>
      <c r="AX1268">
        <v>389</v>
      </c>
      <c r="AY1268">
        <v>356</v>
      </c>
      <c r="AZ1268">
        <v>-316</v>
      </c>
      <c r="BA1268">
        <v>-471</v>
      </c>
      <c r="BB1268">
        <v>170</v>
      </c>
      <c r="BC1268">
        <v>338</v>
      </c>
      <c r="BD1268">
        <v>372</v>
      </c>
      <c r="BE1268">
        <v>97</v>
      </c>
      <c r="BF1268">
        <v>-465</v>
      </c>
      <c r="BG1268">
        <v>-101</v>
      </c>
      <c r="BH1268">
        <v>48</v>
      </c>
      <c r="BI1268">
        <v>424</v>
      </c>
      <c r="BJ1268">
        <v>170</v>
      </c>
      <c r="BK1268">
        <v>747</v>
      </c>
      <c r="BL1268">
        <v>1091</v>
      </c>
    </row>
    <row r="1269" spans="1:64">
      <c r="A1269" t="s">
        <v>133</v>
      </c>
      <c r="B1269" t="s">
        <v>354</v>
      </c>
      <c r="C1269" t="s">
        <v>327</v>
      </c>
      <c r="D1269">
        <v>0</v>
      </c>
      <c r="E1269">
        <v>0</v>
      </c>
      <c r="F1269">
        <v>0</v>
      </c>
      <c r="G1269">
        <v>0</v>
      </c>
      <c r="H1269">
        <v>0</v>
      </c>
      <c r="I1269">
        <v>0</v>
      </c>
      <c r="J1269">
        <v>0</v>
      </c>
      <c r="K1269">
        <v>0</v>
      </c>
      <c r="L1269">
        <v>0</v>
      </c>
      <c r="M1269">
        <v>0</v>
      </c>
      <c r="N1269">
        <v>0</v>
      </c>
      <c r="O1269">
        <v>0</v>
      </c>
      <c r="P1269">
        <v>0</v>
      </c>
      <c r="Q1269">
        <v>0</v>
      </c>
      <c r="R1269">
        <v>0</v>
      </c>
      <c r="S1269">
        <v>0</v>
      </c>
      <c r="T1269">
        <v>0</v>
      </c>
      <c r="U1269">
        <v>0</v>
      </c>
      <c r="V1269">
        <v>0</v>
      </c>
      <c r="W1269">
        <v>0</v>
      </c>
      <c r="X1269">
        <v>0</v>
      </c>
      <c r="Y1269">
        <v>0</v>
      </c>
      <c r="Z1269">
        <v>0</v>
      </c>
      <c r="AA1269">
        <v>0</v>
      </c>
      <c r="AB1269">
        <v>0</v>
      </c>
      <c r="AC1269">
        <v>0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  <c r="AM1269">
        <v>0</v>
      </c>
      <c r="AN1269">
        <v>0</v>
      </c>
      <c r="AO1269">
        <v>0</v>
      </c>
      <c r="AP1269">
        <v>0</v>
      </c>
      <c r="AQ1269">
        <v>0</v>
      </c>
      <c r="AR1269">
        <v>0</v>
      </c>
      <c r="AS1269">
        <v>0</v>
      </c>
      <c r="AT1269">
        <v>0</v>
      </c>
      <c r="AU1269">
        <v>0</v>
      </c>
      <c r="AV1269">
        <v>0</v>
      </c>
      <c r="AW1269">
        <v>0</v>
      </c>
      <c r="AX1269">
        <v>0</v>
      </c>
      <c r="AY1269">
        <v>0</v>
      </c>
      <c r="AZ1269">
        <v>0</v>
      </c>
      <c r="BA1269">
        <v>0</v>
      </c>
      <c r="BB1269">
        <v>0</v>
      </c>
      <c r="BC1269">
        <v>0</v>
      </c>
      <c r="BD1269">
        <v>0</v>
      </c>
      <c r="BE1269">
        <v>0</v>
      </c>
      <c r="BF1269">
        <v>0</v>
      </c>
      <c r="BG1269">
        <v>0</v>
      </c>
      <c r="BH1269">
        <v>0</v>
      </c>
      <c r="BI1269">
        <v>0</v>
      </c>
      <c r="BJ1269">
        <v>0</v>
      </c>
      <c r="BK1269">
        <v>0</v>
      </c>
      <c r="BL1269">
        <v>0</v>
      </c>
    </row>
    <row r="1270" spans="1:64">
      <c r="A1270" t="s">
        <v>133</v>
      </c>
      <c r="B1270" t="s">
        <v>354</v>
      </c>
      <c r="C1270" t="s">
        <v>328</v>
      </c>
      <c r="D1270">
        <v>80</v>
      </c>
      <c r="E1270">
        <v>79</v>
      </c>
      <c r="F1270">
        <v>73</v>
      </c>
      <c r="G1270">
        <v>70</v>
      </c>
      <c r="H1270">
        <v>74</v>
      </c>
      <c r="I1270">
        <v>68</v>
      </c>
      <c r="J1270">
        <v>67</v>
      </c>
      <c r="K1270">
        <v>68</v>
      </c>
      <c r="L1270">
        <v>72</v>
      </c>
      <c r="M1270">
        <v>71</v>
      </c>
      <c r="N1270">
        <v>73</v>
      </c>
      <c r="O1270">
        <v>73</v>
      </c>
      <c r="P1270">
        <v>74</v>
      </c>
      <c r="Q1270">
        <v>76</v>
      </c>
      <c r="R1270">
        <v>76</v>
      </c>
      <c r="S1270">
        <v>88</v>
      </c>
      <c r="T1270">
        <v>93</v>
      </c>
      <c r="U1270">
        <v>104</v>
      </c>
      <c r="V1270">
        <v>130</v>
      </c>
      <c r="W1270">
        <v>162</v>
      </c>
      <c r="X1270">
        <v>229</v>
      </c>
      <c r="Y1270">
        <v>300</v>
      </c>
      <c r="Z1270">
        <v>293</v>
      </c>
      <c r="AA1270">
        <v>314</v>
      </c>
      <c r="AB1270">
        <v>328</v>
      </c>
      <c r="AC1270">
        <v>358</v>
      </c>
      <c r="AD1270">
        <v>403</v>
      </c>
      <c r="AE1270">
        <v>232</v>
      </c>
      <c r="AF1270">
        <v>256</v>
      </c>
      <c r="AG1270">
        <v>595</v>
      </c>
      <c r="AH1270">
        <v>800</v>
      </c>
      <c r="AI1270">
        <v>835</v>
      </c>
      <c r="AJ1270">
        <v>881</v>
      </c>
      <c r="AK1270">
        <v>1020</v>
      </c>
      <c r="AL1270">
        <v>977</v>
      </c>
      <c r="AM1270">
        <v>986</v>
      </c>
      <c r="AN1270">
        <v>1024</v>
      </c>
      <c r="AO1270">
        <v>1397</v>
      </c>
      <c r="AP1270">
        <v>1221</v>
      </c>
      <c r="AQ1270">
        <v>1284</v>
      </c>
      <c r="AR1270">
        <v>1374</v>
      </c>
      <c r="AS1270">
        <v>830</v>
      </c>
      <c r="AT1270">
        <v>850</v>
      </c>
      <c r="AU1270">
        <v>885</v>
      </c>
      <c r="AV1270">
        <v>865</v>
      </c>
      <c r="AW1270">
        <v>1096</v>
      </c>
      <c r="AX1270">
        <v>1017</v>
      </c>
      <c r="AY1270">
        <v>1080</v>
      </c>
      <c r="AZ1270">
        <v>1140</v>
      </c>
      <c r="BA1270">
        <v>1315</v>
      </c>
      <c r="BB1270">
        <v>1298</v>
      </c>
      <c r="BC1270">
        <v>1250</v>
      </c>
      <c r="BD1270">
        <v>1095</v>
      </c>
      <c r="BE1270">
        <v>1269</v>
      </c>
      <c r="BF1270">
        <v>1322</v>
      </c>
      <c r="BG1270">
        <v>1714</v>
      </c>
      <c r="BH1270">
        <v>1900</v>
      </c>
      <c r="BI1270">
        <v>1958</v>
      </c>
      <c r="BJ1270">
        <v>1699</v>
      </c>
      <c r="BK1270">
        <v>1922</v>
      </c>
      <c r="BL1270">
        <v>1896</v>
      </c>
    </row>
    <row r="1271" spans="1:64">
      <c r="A1271" t="s">
        <v>133</v>
      </c>
      <c r="B1271" t="s">
        <v>354</v>
      </c>
      <c r="C1271" t="s">
        <v>329</v>
      </c>
      <c r="D1271">
        <v>0</v>
      </c>
      <c r="E1271">
        <v>0</v>
      </c>
      <c r="F1271">
        <v>0</v>
      </c>
      <c r="G1271">
        <v>0</v>
      </c>
      <c r="H1271">
        <v>0</v>
      </c>
      <c r="I1271">
        <v>0</v>
      </c>
      <c r="J1271">
        <v>0</v>
      </c>
      <c r="K1271">
        <v>0</v>
      </c>
      <c r="L1271">
        <v>0</v>
      </c>
      <c r="M1271">
        <v>0</v>
      </c>
      <c r="N1271">
        <v>0</v>
      </c>
      <c r="O1271">
        <v>0</v>
      </c>
      <c r="P1271">
        <v>0</v>
      </c>
      <c r="Q1271">
        <v>0</v>
      </c>
      <c r="R1271">
        <v>0</v>
      </c>
      <c r="S1271">
        <v>0</v>
      </c>
      <c r="T1271">
        <v>0</v>
      </c>
      <c r="U1271">
        <v>0</v>
      </c>
      <c r="V1271">
        <v>0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  <c r="AM1271">
        <v>0</v>
      </c>
      <c r="AN1271">
        <v>0</v>
      </c>
      <c r="AO1271">
        <v>0</v>
      </c>
      <c r="AP1271">
        <v>0</v>
      </c>
      <c r="AQ1271">
        <v>0</v>
      </c>
      <c r="AR1271">
        <v>0</v>
      </c>
      <c r="AS1271">
        <v>0</v>
      </c>
      <c r="AT1271">
        <v>0</v>
      </c>
      <c r="AU1271">
        <v>0</v>
      </c>
      <c r="AV1271">
        <v>1</v>
      </c>
      <c r="AW1271">
        <v>8</v>
      </c>
      <c r="AX1271">
        <v>0</v>
      </c>
      <c r="AY1271">
        <v>0</v>
      </c>
      <c r="AZ1271">
        <v>2</v>
      </c>
      <c r="BA1271">
        <v>5</v>
      </c>
      <c r="BB1271">
        <v>29</v>
      </c>
      <c r="BC1271">
        <v>2</v>
      </c>
      <c r="BD1271">
        <v>3</v>
      </c>
      <c r="BE1271">
        <v>25</v>
      </c>
      <c r="BF1271">
        <v>730</v>
      </c>
      <c r="BG1271">
        <v>21</v>
      </c>
      <c r="BH1271">
        <v>1244</v>
      </c>
      <c r="BI1271">
        <v>1326</v>
      </c>
      <c r="BJ1271">
        <v>1240</v>
      </c>
      <c r="BK1271">
        <v>1267</v>
      </c>
      <c r="BL1271">
        <v>1356</v>
      </c>
    </row>
    <row r="1272" spans="1:64">
      <c r="A1272" t="s">
        <v>133</v>
      </c>
      <c r="B1272" t="s">
        <v>354</v>
      </c>
      <c r="C1272" t="s">
        <v>330</v>
      </c>
      <c r="D1272">
        <v>2167</v>
      </c>
      <c r="E1272">
        <v>2322</v>
      </c>
      <c r="F1272">
        <v>2494</v>
      </c>
      <c r="G1272">
        <v>2821</v>
      </c>
      <c r="H1272">
        <v>2855</v>
      </c>
      <c r="I1272">
        <v>2924</v>
      </c>
      <c r="J1272">
        <v>3354</v>
      </c>
      <c r="K1272">
        <v>3595</v>
      </c>
      <c r="L1272">
        <v>3595</v>
      </c>
      <c r="M1272">
        <v>3990</v>
      </c>
      <c r="N1272">
        <v>4386</v>
      </c>
      <c r="O1272">
        <v>4971</v>
      </c>
      <c r="P1272">
        <v>6072</v>
      </c>
      <c r="Q1272">
        <v>6244</v>
      </c>
      <c r="R1272">
        <v>5332</v>
      </c>
      <c r="S1272">
        <v>4300</v>
      </c>
      <c r="T1272">
        <v>5246</v>
      </c>
      <c r="U1272">
        <v>6897</v>
      </c>
      <c r="V1272">
        <v>8497</v>
      </c>
      <c r="W1272">
        <v>7757</v>
      </c>
      <c r="X1272">
        <v>1272</v>
      </c>
      <c r="Y1272">
        <v>1274</v>
      </c>
      <c r="Z1272">
        <v>1205</v>
      </c>
      <c r="AA1272">
        <v>1344</v>
      </c>
      <c r="AB1272">
        <v>1335</v>
      </c>
      <c r="AC1272">
        <v>1308</v>
      </c>
      <c r="AD1272">
        <v>2540</v>
      </c>
      <c r="AE1272">
        <v>2486</v>
      </c>
      <c r="AF1272">
        <v>2563</v>
      </c>
      <c r="AG1272">
        <v>1037</v>
      </c>
      <c r="AH1272">
        <v>331</v>
      </c>
      <c r="AI1272">
        <v>349</v>
      </c>
      <c r="AJ1272">
        <v>314</v>
      </c>
      <c r="AK1272">
        <v>328</v>
      </c>
      <c r="AL1272">
        <v>287</v>
      </c>
      <c r="AM1272">
        <v>344</v>
      </c>
      <c r="AN1272">
        <v>371</v>
      </c>
      <c r="AO1272">
        <v>404</v>
      </c>
      <c r="AP1272">
        <v>340</v>
      </c>
      <c r="AQ1272">
        <v>352</v>
      </c>
      <c r="AR1272">
        <v>339</v>
      </c>
      <c r="AS1272">
        <v>314</v>
      </c>
      <c r="AT1272">
        <v>162</v>
      </c>
      <c r="AU1272">
        <v>165</v>
      </c>
      <c r="AV1272">
        <v>175</v>
      </c>
      <c r="AW1272">
        <v>177</v>
      </c>
      <c r="AX1272">
        <v>162</v>
      </c>
      <c r="AY1272">
        <v>168</v>
      </c>
      <c r="AZ1272">
        <v>161</v>
      </c>
      <c r="BA1272">
        <v>141</v>
      </c>
      <c r="BB1272">
        <v>240</v>
      </c>
      <c r="BC1272">
        <v>354</v>
      </c>
      <c r="BD1272">
        <v>354</v>
      </c>
      <c r="BE1272">
        <v>354</v>
      </c>
      <c r="BF1272">
        <v>361</v>
      </c>
      <c r="BG1272">
        <v>361</v>
      </c>
      <c r="BH1272">
        <v>361</v>
      </c>
      <c r="BI1272">
        <v>469</v>
      </c>
      <c r="BJ1272">
        <v>467</v>
      </c>
      <c r="BK1272">
        <v>467</v>
      </c>
      <c r="BL1272">
        <v>467</v>
      </c>
    </row>
    <row r="1273" spans="1:64">
      <c r="A1273" t="s">
        <v>133</v>
      </c>
      <c r="B1273" t="s">
        <v>354</v>
      </c>
      <c r="C1273" t="s">
        <v>331</v>
      </c>
      <c r="D1273">
        <v>4231</v>
      </c>
      <c r="E1273">
        <v>4162</v>
      </c>
      <c r="F1273">
        <v>3853</v>
      </c>
      <c r="G1273">
        <v>3681</v>
      </c>
      <c r="H1273">
        <v>3887</v>
      </c>
      <c r="I1273">
        <v>3578</v>
      </c>
      <c r="J1273">
        <v>3560</v>
      </c>
      <c r="K1273">
        <v>3560</v>
      </c>
      <c r="L1273">
        <v>3767</v>
      </c>
      <c r="M1273">
        <v>3750</v>
      </c>
      <c r="N1273">
        <v>3904</v>
      </c>
      <c r="O1273">
        <v>3870</v>
      </c>
      <c r="P1273">
        <v>3887</v>
      </c>
      <c r="Q1273">
        <v>3990</v>
      </c>
      <c r="R1273">
        <v>4025</v>
      </c>
      <c r="S1273">
        <v>4661</v>
      </c>
      <c r="T1273">
        <v>4936</v>
      </c>
      <c r="U1273">
        <v>5470</v>
      </c>
      <c r="V1273">
        <v>6846</v>
      </c>
      <c r="W1273">
        <v>8566</v>
      </c>
      <c r="X1273">
        <v>9247</v>
      </c>
      <c r="Y1273">
        <v>12478</v>
      </c>
      <c r="Z1273">
        <v>12956</v>
      </c>
      <c r="AA1273">
        <v>13857</v>
      </c>
      <c r="AB1273">
        <v>14627</v>
      </c>
      <c r="AC1273">
        <v>15068</v>
      </c>
      <c r="AD1273">
        <v>13725</v>
      </c>
      <c r="AE1273">
        <v>6812</v>
      </c>
      <c r="AF1273">
        <v>7270</v>
      </c>
      <c r="AG1273">
        <v>7350</v>
      </c>
      <c r="AH1273">
        <v>7318</v>
      </c>
      <c r="AI1273">
        <v>7671</v>
      </c>
      <c r="AJ1273">
        <v>8049</v>
      </c>
      <c r="AK1273">
        <v>7576</v>
      </c>
      <c r="AL1273">
        <v>7191</v>
      </c>
      <c r="AM1273">
        <v>7191</v>
      </c>
      <c r="AN1273">
        <v>7468</v>
      </c>
      <c r="AO1273">
        <v>8364</v>
      </c>
      <c r="AP1273">
        <v>7433</v>
      </c>
      <c r="AQ1273">
        <v>7629</v>
      </c>
      <c r="AR1273">
        <v>8215</v>
      </c>
      <c r="AS1273">
        <v>4716</v>
      </c>
      <c r="AT1273">
        <v>4787</v>
      </c>
      <c r="AU1273">
        <v>5039</v>
      </c>
      <c r="AV1273">
        <v>5165</v>
      </c>
      <c r="AW1273">
        <v>6832</v>
      </c>
      <c r="AX1273">
        <v>6059</v>
      </c>
      <c r="AY1273">
        <v>6697</v>
      </c>
      <c r="AZ1273">
        <v>7494</v>
      </c>
      <c r="BA1273">
        <v>9310</v>
      </c>
      <c r="BB1273">
        <v>9985</v>
      </c>
      <c r="BC1273">
        <v>9684</v>
      </c>
      <c r="BD1273">
        <v>8093</v>
      </c>
      <c r="BE1273">
        <v>10560</v>
      </c>
      <c r="BF1273">
        <v>10687</v>
      </c>
      <c r="BG1273">
        <v>11707</v>
      </c>
      <c r="BH1273">
        <v>10728</v>
      </c>
      <c r="BI1273">
        <v>10681</v>
      </c>
      <c r="BJ1273">
        <v>11322</v>
      </c>
      <c r="BK1273">
        <v>13313</v>
      </c>
      <c r="BL1273">
        <v>10614</v>
      </c>
    </row>
    <row r="1274" spans="1:64">
      <c r="A1274" t="s">
        <v>133</v>
      </c>
      <c r="B1274" t="s">
        <v>354</v>
      </c>
      <c r="C1274" t="s">
        <v>332</v>
      </c>
      <c r="D1274">
        <v>6479</v>
      </c>
      <c r="E1274">
        <v>6563</v>
      </c>
      <c r="F1274">
        <v>6420</v>
      </c>
      <c r="G1274">
        <v>6571</v>
      </c>
      <c r="H1274">
        <v>6816</v>
      </c>
      <c r="I1274">
        <v>6569</v>
      </c>
      <c r="J1274">
        <v>6982</v>
      </c>
      <c r="K1274">
        <v>7223</v>
      </c>
      <c r="L1274">
        <v>7434</v>
      </c>
      <c r="M1274">
        <v>7811</v>
      </c>
      <c r="N1274">
        <v>8364</v>
      </c>
      <c r="O1274">
        <v>8914</v>
      </c>
      <c r="P1274">
        <v>10032</v>
      </c>
      <c r="Q1274">
        <v>10310</v>
      </c>
      <c r="R1274">
        <v>9433</v>
      </c>
      <c r="S1274">
        <v>9050</v>
      </c>
      <c r="T1274">
        <v>10276</v>
      </c>
      <c r="U1274">
        <v>12471</v>
      </c>
      <c r="V1274">
        <v>15473</v>
      </c>
      <c r="W1274">
        <v>16485</v>
      </c>
      <c r="X1274">
        <v>10749</v>
      </c>
      <c r="Y1274">
        <v>14051</v>
      </c>
      <c r="Z1274">
        <v>14455</v>
      </c>
      <c r="AA1274">
        <v>15515</v>
      </c>
      <c r="AB1274">
        <v>16291</v>
      </c>
      <c r="AC1274">
        <v>16734</v>
      </c>
      <c r="AD1274">
        <v>16667</v>
      </c>
      <c r="AE1274">
        <v>9530</v>
      </c>
      <c r="AF1274">
        <v>10089</v>
      </c>
      <c r="AG1274">
        <v>8983</v>
      </c>
      <c r="AH1274">
        <v>8448</v>
      </c>
      <c r="AI1274">
        <v>8855</v>
      </c>
      <c r="AJ1274">
        <v>9243</v>
      </c>
      <c r="AK1274">
        <v>8924</v>
      </c>
      <c r="AL1274">
        <v>8455</v>
      </c>
      <c r="AM1274">
        <v>8521</v>
      </c>
      <c r="AN1274">
        <v>8863</v>
      </c>
      <c r="AO1274">
        <v>10166</v>
      </c>
      <c r="AP1274">
        <v>8994</v>
      </c>
      <c r="AQ1274">
        <v>9264</v>
      </c>
      <c r="AR1274">
        <v>9928</v>
      </c>
      <c r="AS1274">
        <v>5860</v>
      </c>
      <c r="AT1274">
        <v>5798</v>
      </c>
      <c r="AU1274">
        <v>6089</v>
      </c>
      <c r="AV1274">
        <v>6206</v>
      </c>
      <c r="AW1274">
        <v>8113</v>
      </c>
      <c r="AX1274">
        <v>7238</v>
      </c>
      <c r="AY1274">
        <v>7945</v>
      </c>
      <c r="AZ1274">
        <v>8797</v>
      </c>
      <c r="BA1274">
        <v>10771</v>
      </c>
      <c r="BB1274">
        <v>11552</v>
      </c>
      <c r="BC1274">
        <v>11290</v>
      </c>
      <c r="BD1274">
        <v>9544</v>
      </c>
      <c r="BE1274">
        <v>12207</v>
      </c>
      <c r="BF1274">
        <v>13100</v>
      </c>
      <c r="BG1274">
        <v>13804</v>
      </c>
      <c r="BH1274">
        <v>14233</v>
      </c>
      <c r="BI1274">
        <v>14434</v>
      </c>
      <c r="BJ1274">
        <v>14728</v>
      </c>
      <c r="BK1274">
        <v>16968</v>
      </c>
      <c r="BL1274">
        <v>14333</v>
      </c>
    </row>
    <row r="1275" spans="1:64">
      <c r="A1275" t="s">
        <v>133</v>
      </c>
      <c r="B1275" t="s">
        <v>354</v>
      </c>
      <c r="C1275" t="s">
        <v>333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292</v>
      </c>
      <c r="AI1275">
        <v>292</v>
      </c>
      <c r="AJ1275">
        <v>292</v>
      </c>
      <c r="AK1275">
        <v>292</v>
      </c>
      <c r="AL1275">
        <v>351</v>
      </c>
      <c r="AM1275">
        <v>414</v>
      </c>
      <c r="AN1275">
        <v>400</v>
      </c>
      <c r="AO1275">
        <v>306</v>
      </c>
      <c r="AP1275">
        <v>340</v>
      </c>
      <c r="AQ1275">
        <v>626</v>
      </c>
      <c r="AR1275">
        <v>168</v>
      </c>
      <c r="AS1275">
        <v>462</v>
      </c>
      <c r="AT1275">
        <v>0</v>
      </c>
      <c r="AU1275">
        <v>0</v>
      </c>
      <c r="AV1275">
        <v>0</v>
      </c>
      <c r="AW1275">
        <v>0</v>
      </c>
      <c r="AX1275">
        <v>0</v>
      </c>
      <c r="AY1275">
        <v>0</v>
      </c>
      <c r="AZ1275">
        <v>0</v>
      </c>
      <c r="BA1275">
        <v>0</v>
      </c>
      <c r="BB1275">
        <v>0</v>
      </c>
      <c r="BC1275">
        <v>0</v>
      </c>
      <c r="BD1275">
        <v>0</v>
      </c>
      <c r="BE1275">
        <v>0</v>
      </c>
      <c r="BF1275">
        <v>0</v>
      </c>
      <c r="BG1275">
        <v>0</v>
      </c>
      <c r="BH1275">
        <v>0</v>
      </c>
      <c r="BI1275">
        <v>0</v>
      </c>
      <c r="BJ1275">
        <v>0</v>
      </c>
      <c r="BK1275">
        <v>0</v>
      </c>
      <c r="BL1275">
        <v>0</v>
      </c>
    </row>
    <row r="1276" spans="1:64">
      <c r="A1276" t="s">
        <v>133</v>
      </c>
      <c r="B1276" t="s">
        <v>354</v>
      </c>
      <c r="C1276" t="s">
        <v>334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14</v>
      </c>
      <c r="AA1276">
        <v>11</v>
      </c>
      <c r="AB1276">
        <v>19</v>
      </c>
      <c r="AC1276">
        <v>34</v>
      </c>
      <c r="AD1276">
        <v>46</v>
      </c>
      <c r="AE1276">
        <v>24</v>
      </c>
      <c r="AF1276">
        <v>26</v>
      </c>
      <c r="AG1276">
        <v>9</v>
      </c>
      <c r="AH1276">
        <v>140</v>
      </c>
      <c r="AI1276">
        <v>1275</v>
      </c>
      <c r="AJ1276">
        <v>98</v>
      </c>
      <c r="AK1276">
        <v>87</v>
      </c>
      <c r="AL1276">
        <v>94</v>
      </c>
      <c r="AM1276">
        <v>97</v>
      </c>
      <c r="AN1276">
        <v>55</v>
      </c>
      <c r="AO1276">
        <v>63</v>
      </c>
      <c r="AP1276">
        <v>0</v>
      </c>
      <c r="AQ1276">
        <v>0</v>
      </c>
      <c r="AR1276">
        <v>214</v>
      </c>
      <c r="AS1276">
        <v>463</v>
      </c>
      <c r="AT1276">
        <v>460</v>
      </c>
      <c r="AU1276">
        <v>438</v>
      </c>
      <c r="AV1276">
        <v>1016</v>
      </c>
      <c r="AW1276">
        <v>490</v>
      </c>
      <c r="AX1276">
        <v>508</v>
      </c>
      <c r="AY1276">
        <v>553</v>
      </c>
      <c r="AZ1276">
        <v>705</v>
      </c>
      <c r="BA1276">
        <v>831</v>
      </c>
      <c r="BB1276">
        <v>833</v>
      </c>
      <c r="BC1276">
        <v>891</v>
      </c>
      <c r="BD1276">
        <v>847</v>
      </c>
      <c r="BE1276">
        <v>1132</v>
      </c>
      <c r="BF1276">
        <v>1098</v>
      </c>
      <c r="BG1276">
        <v>1102</v>
      </c>
      <c r="BH1276">
        <v>1068</v>
      </c>
      <c r="BI1276">
        <v>1057</v>
      </c>
      <c r="BJ1276">
        <v>1077</v>
      </c>
      <c r="BK1276">
        <v>1070</v>
      </c>
      <c r="BL1276">
        <v>1059</v>
      </c>
    </row>
    <row r="1277" spans="1:64">
      <c r="A1277" t="s">
        <v>133</v>
      </c>
      <c r="B1277" t="s">
        <v>354</v>
      </c>
      <c r="C1277" t="s">
        <v>335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69</v>
      </c>
      <c r="Z1277">
        <v>94</v>
      </c>
      <c r="AA1277">
        <v>123</v>
      </c>
      <c r="AB1277">
        <v>162</v>
      </c>
      <c r="AC1277">
        <v>183</v>
      </c>
      <c r="AD1277">
        <v>3318</v>
      </c>
      <c r="AE1277">
        <v>3656</v>
      </c>
      <c r="AF1277">
        <v>3993</v>
      </c>
      <c r="AG1277">
        <v>2262</v>
      </c>
      <c r="AH1277">
        <v>2026</v>
      </c>
      <c r="AI1277">
        <v>1973</v>
      </c>
      <c r="AJ1277">
        <v>1874</v>
      </c>
      <c r="AK1277">
        <v>1814</v>
      </c>
      <c r="AL1277">
        <v>1726</v>
      </c>
      <c r="AM1277">
        <v>1716</v>
      </c>
      <c r="AN1277">
        <v>1629</v>
      </c>
      <c r="AO1277">
        <v>1263</v>
      </c>
      <c r="AP1277">
        <v>1244</v>
      </c>
      <c r="AQ1277">
        <v>1258</v>
      </c>
      <c r="AR1277">
        <v>990</v>
      </c>
      <c r="AS1277">
        <v>53</v>
      </c>
      <c r="AT1277">
        <v>121</v>
      </c>
      <c r="AU1277">
        <v>117</v>
      </c>
      <c r="AV1277">
        <v>116</v>
      </c>
      <c r="AW1277">
        <v>122</v>
      </c>
      <c r="AX1277">
        <v>179</v>
      </c>
      <c r="AY1277">
        <v>203</v>
      </c>
      <c r="AZ1277">
        <v>200</v>
      </c>
      <c r="BA1277">
        <v>222</v>
      </c>
      <c r="BB1277">
        <v>227</v>
      </c>
      <c r="BC1277">
        <v>45</v>
      </c>
      <c r="BD1277">
        <v>42</v>
      </c>
      <c r="BE1277">
        <v>45</v>
      </c>
      <c r="BF1277">
        <v>30</v>
      </c>
      <c r="BG1277">
        <v>30</v>
      </c>
      <c r="BH1277">
        <v>30</v>
      </c>
      <c r="BI1277">
        <v>33</v>
      </c>
      <c r="BJ1277">
        <v>25</v>
      </c>
      <c r="BK1277">
        <v>25</v>
      </c>
      <c r="BL1277">
        <v>25</v>
      </c>
    </row>
    <row r="1278" spans="1:64">
      <c r="A1278" t="s">
        <v>133</v>
      </c>
      <c r="B1278" t="s">
        <v>354</v>
      </c>
      <c r="C1278" t="s">
        <v>336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69</v>
      </c>
      <c r="Z1278">
        <v>107</v>
      </c>
      <c r="AA1278">
        <v>135</v>
      </c>
      <c r="AB1278">
        <v>181</v>
      </c>
      <c r="AC1278">
        <v>216</v>
      </c>
      <c r="AD1278">
        <v>3364</v>
      </c>
      <c r="AE1278">
        <v>3680</v>
      </c>
      <c r="AF1278">
        <v>4018</v>
      </c>
      <c r="AG1278">
        <v>2271</v>
      </c>
      <c r="AH1278">
        <v>2458</v>
      </c>
      <c r="AI1278">
        <v>3540</v>
      </c>
      <c r="AJ1278">
        <v>2264</v>
      </c>
      <c r="AK1278">
        <v>2193</v>
      </c>
      <c r="AL1278">
        <v>2171</v>
      </c>
      <c r="AM1278">
        <v>2227</v>
      </c>
      <c r="AN1278">
        <v>2084</v>
      </c>
      <c r="AO1278">
        <v>1632</v>
      </c>
      <c r="AP1278">
        <v>1584</v>
      </c>
      <c r="AQ1278">
        <v>1884</v>
      </c>
      <c r="AR1278">
        <v>1372</v>
      </c>
      <c r="AS1278">
        <v>978</v>
      </c>
      <c r="AT1278">
        <v>581</v>
      </c>
      <c r="AU1278">
        <v>555</v>
      </c>
      <c r="AV1278">
        <v>1131</v>
      </c>
      <c r="AW1278">
        <v>612</v>
      </c>
      <c r="AX1278">
        <v>687</v>
      </c>
      <c r="AY1278">
        <v>756</v>
      </c>
      <c r="AZ1278">
        <v>905</v>
      </c>
      <c r="BA1278">
        <v>1053</v>
      </c>
      <c r="BB1278">
        <v>1059</v>
      </c>
      <c r="BC1278">
        <v>936</v>
      </c>
      <c r="BD1278">
        <v>889</v>
      </c>
      <c r="BE1278">
        <v>1177</v>
      </c>
      <c r="BF1278">
        <v>1128</v>
      </c>
      <c r="BG1278">
        <v>1133</v>
      </c>
      <c r="BH1278">
        <v>1098</v>
      </c>
      <c r="BI1278">
        <v>1090</v>
      </c>
      <c r="BJ1278">
        <v>1102</v>
      </c>
      <c r="BK1278">
        <v>1095</v>
      </c>
      <c r="BL1278">
        <v>1084</v>
      </c>
    </row>
    <row r="1279" spans="1:64">
      <c r="A1279" t="s">
        <v>133</v>
      </c>
      <c r="B1279" t="s">
        <v>354</v>
      </c>
      <c r="C1279" t="s">
        <v>337</v>
      </c>
      <c r="D1279">
        <v>80</v>
      </c>
      <c r="E1279">
        <v>79</v>
      </c>
      <c r="F1279">
        <v>73</v>
      </c>
      <c r="G1279">
        <v>70</v>
      </c>
      <c r="H1279">
        <v>74</v>
      </c>
      <c r="I1279">
        <v>68</v>
      </c>
      <c r="J1279">
        <v>67</v>
      </c>
      <c r="K1279">
        <v>68</v>
      </c>
      <c r="L1279">
        <v>72</v>
      </c>
      <c r="M1279">
        <v>71</v>
      </c>
      <c r="N1279">
        <v>73</v>
      </c>
      <c r="O1279">
        <v>73</v>
      </c>
      <c r="P1279">
        <v>74</v>
      </c>
      <c r="Q1279">
        <v>76</v>
      </c>
      <c r="R1279">
        <v>76</v>
      </c>
      <c r="S1279">
        <v>88</v>
      </c>
      <c r="T1279">
        <v>93</v>
      </c>
      <c r="U1279">
        <v>104</v>
      </c>
      <c r="V1279">
        <v>130</v>
      </c>
      <c r="W1279">
        <v>162</v>
      </c>
      <c r="X1279">
        <v>229</v>
      </c>
      <c r="Y1279">
        <v>300</v>
      </c>
      <c r="Z1279">
        <v>293</v>
      </c>
      <c r="AA1279">
        <v>314</v>
      </c>
      <c r="AB1279">
        <v>328</v>
      </c>
      <c r="AC1279">
        <v>358</v>
      </c>
      <c r="AD1279">
        <v>403</v>
      </c>
      <c r="AE1279">
        <v>232</v>
      </c>
      <c r="AF1279">
        <v>256</v>
      </c>
      <c r="AG1279">
        <v>595</v>
      </c>
      <c r="AH1279">
        <v>1092</v>
      </c>
      <c r="AI1279">
        <v>1127</v>
      </c>
      <c r="AJ1279">
        <v>1173</v>
      </c>
      <c r="AK1279">
        <v>1312</v>
      </c>
      <c r="AL1279">
        <v>1328</v>
      </c>
      <c r="AM1279">
        <v>1400</v>
      </c>
      <c r="AN1279">
        <v>1424</v>
      </c>
      <c r="AO1279">
        <v>1703</v>
      </c>
      <c r="AP1279">
        <v>1561</v>
      </c>
      <c r="AQ1279">
        <v>1910</v>
      </c>
      <c r="AR1279">
        <v>1542</v>
      </c>
      <c r="AS1279">
        <v>1292</v>
      </c>
      <c r="AT1279">
        <v>850</v>
      </c>
      <c r="AU1279">
        <v>885</v>
      </c>
      <c r="AV1279">
        <v>865</v>
      </c>
      <c r="AW1279">
        <v>1096</v>
      </c>
      <c r="AX1279">
        <v>1017</v>
      </c>
      <c r="AY1279">
        <v>1080</v>
      </c>
      <c r="AZ1279">
        <v>1140</v>
      </c>
      <c r="BA1279">
        <v>1315</v>
      </c>
      <c r="BB1279">
        <v>1298</v>
      </c>
      <c r="BC1279">
        <v>1250</v>
      </c>
      <c r="BD1279">
        <v>1095</v>
      </c>
      <c r="BE1279">
        <v>1269</v>
      </c>
      <c r="BF1279">
        <v>1322</v>
      </c>
      <c r="BG1279">
        <v>1714</v>
      </c>
      <c r="BH1279">
        <v>1900</v>
      </c>
      <c r="BI1279">
        <v>1958</v>
      </c>
      <c r="BJ1279">
        <v>1699</v>
      </c>
      <c r="BK1279">
        <v>1922</v>
      </c>
      <c r="BL1279">
        <v>1896</v>
      </c>
    </row>
    <row r="1280" spans="1:64">
      <c r="A1280" t="s">
        <v>133</v>
      </c>
      <c r="B1280" t="s">
        <v>354</v>
      </c>
      <c r="C1280" t="s">
        <v>338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14</v>
      </c>
      <c r="AA1280">
        <v>11</v>
      </c>
      <c r="AB1280">
        <v>19</v>
      </c>
      <c r="AC1280">
        <v>34</v>
      </c>
      <c r="AD1280">
        <v>46</v>
      </c>
      <c r="AE1280">
        <v>24</v>
      </c>
      <c r="AF1280">
        <v>26</v>
      </c>
      <c r="AG1280">
        <v>9</v>
      </c>
      <c r="AH1280">
        <v>140</v>
      </c>
      <c r="AI1280">
        <v>1275</v>
      </c>
      <c r="AJ1280">
        <v>98</v>
      </c>
      <c r="AK1280">
        <v>87</v>
      </c>
      <c r="AL1280">
        <v>94</v>
      </c>
      <c r="AM1280">
        <v>97</v>
      </c>
      <c r="AN1280">
        <v>55</v>
      </c>
      <c r="AO1280">
        <v>63</v>
      </c>
      <c r="AP1280">
        <v>0</v>
      </c>
      <c r="AQ1280">
        <v>0</v>
      </c>
      <c r="AR1280">
        <v>214</v>
      </c>
      <c r="AS1280">
        <v>463</v>
      </c>
      <c r="AT1280">
        <v>460</v>
      </c>
      <c r="AU1280">
        <v>438</v>
      </c>
      <c r="AV1280">
        <v>1017</v>
      </c>
      <c r="AW1280">
        <v>498</v>
      </c>
      <c r="AX1280">
        <v>508</v>
      </c>
      <c r="AY1280">
        <v>553</v>
      </c>
      <c r="AZ1280">
        <v>706</v>
      </c>
      <c r="BA1280">
        <v>837</v>
      </c>
      <c r="BB1280">
        <v>862</v>
      </c>
      <c r="BC1280">
        <v>893</v>
      </c>
      <c r="BD1280">
        <v>850</v>
      </c>
      <c r="BE1280">
        <v>1157</v>
      </c>
      <c r="BF1280">
        <v>1827</v>
      </c>
      <c r="BG1280">
        <v>1124</v>
      </c>
      <c r="BH1280">
        <v>2312</v>
      </c>
      <c r="BI1280">
        <v>2383</v>
      </c>
      <c r="BJ1280">
        <v>2318</v>
      </c>
      <c r="BK1280">
        <v>2337</v>
      </c>
      <c r="BL1280">
        <v>2415</v>
      </c>
    </row>
    <row r="1281" spans="1:64">
      <c r="A1281" t="s">
        <v>133</v>
      </c>
      <c r="B1281" t="s">
        <v>354</v>
      </c>
      <c r="C1281" t="s">
        <v>339</v>
      </c>
      <c r="D1281">
        <v>2167</v>
      </c>
      <c r="E1281">
        <v>2322</v>
      </c>
      <c r="F1281">
        <v>2494</v>
      </c>
      <c r="G1281">
        <v>2821</v>
      </c>
      <c r="H1281">
        <v>2855</v>
      </c>
      <c r="I1281">
        <v>2924</v>
      </c>
      <c r="J1281">
        <v>3354</v>
      </c>
      <c r="K1281">
        <v>3595</v>
      </c>
      <c r="L1281">
        <v>3595</v>
      </c>
      <c r="M1281">
        <v>3990</v>
      </c>
      <c r="N1281">
        <v>4386</v>
      </c>
      <c r="O1281">
        <v>4971</v>
      </c>
      <c r="P1281">
        <v>6072</v>
      </c>
      <c r="Q1281">
        <v>6244</v>
      </c>
      <c r="R1281">
        <v>5332</v>
      </c>
      <c r="S1281">
        <v>4300</v>
      </c>
      <c r="T1281">
        <v>5246</v>
      </c>
      <c r="U1281">
        <v>6897</v>
      </c>
      <c r="V1281">
        <v>8497</v>
      </c>
      <c r="W1281">
        <v>7757</v>
      </c>
      <c r="X1281">
        <v>1272</v>
      </c>
      <c r="Y1281">
        <v>1343</v>
      </c>
      <c r="Z1281">
        <v>1299</v>
      </c>
      <c r="AA1281">
        <v>1467</v>
      </c>
      <c r="AB1281">
        <v>1497</v>
      </c>
      <c r="AC1281">
        <v>1491</v>
      </c>
      <c r="AD1281">
        <v>5858</v>
      </c>
      <c r="AE1281">
        <v>6142</v>
      </c>
      <c r="AF1281">
        <v>6556</v>
      </c>
      <c r="AG1281">
        <v>3300</v>
      </c>
      <c r="AH1281">
        <v>2358</v>
      </c>
      <c r="AI1281">
        <v>2322</v>
      </c>
      <c r="AJ1281">
        <v>2188</v>
      </c>
      <c r="AK1281">
        <v>2142</v>
      </c>
      <c r="AL1281">
        <v>2014</v>
      </c>
      <c r="AM1281">
        <v>2059</v>
      </c>
      <c r="AN1281">
        <v>2000</v>
      </c>
      <c r="AO1281">
        <v>1667</v>
      </c>
      <c r="AP1281">
        <v>1584</v>
      </c>
      <c r="AQ1281">
        <v>1610</v>
      </c>
      <c r="AR1281">
        <v>1329</v>
      </c>
      <c r="AS1281">
        <v>366</v>
      </c>
      <c r="AT1281">
        <v>283</v>
      </c>
      <c r="AU1281">
        <v>282</v>
      </c>
      <c r="AV1281">
        <v>291</v>
      </c>
      <c r="AW1281">
        <v>299</v>
      </c>
      <c r="AX1281">
        <v>341</v>
      </c>
      <c r="AY1281">
        <v>371</v>
      </c>
      <c r="AZ1281">
        <v>362</v>
      </c>
      <c r="BA1281">
        <v>363</v>
      </c>
      <c r="BB1281">
        <v>467</v>
      </c>
      <c r="BC1281">
        <v>399</v>
      </c>
      <c r="BD1281">
        <v>395</v>
      </c>
      <c r="BE1281">
        <v>399</v>
      </c>
      <c r="BF1281">
        <v>392</v>
      </c>
      <c r="BG1281">
        <v>392</v>
      </c>
      <c r="BH1281">
        <v>392</v>
      </c>
      <c r="BI1281">
        <v>503</v>
      </c>
      <c r="BJ1281">
        <v>492</v>
      </c>
      <c r="BK1281">
        <v>492</v>
      </c>
      <c r="BL1281">
        <v>492</v>
      </c>
    </row>
    <row r="1282" spans="1:64">
      <c r="A1282" t="s">
        <v>133</v>
      </c>
      <c r="B1282" t="s">
        <v>354</v>
      </c>
      <c r="C1282" t="s">
        <v>340</v>
      </c>
      <c r="D1282">
        <v>6479</v>
      </c>
      <c r="E1282">
        <v>6563</v>
      </c>
      <c r="F1282">
        <v>6420</v>
      </c>
      <c r="G1282">
        <v>6571</v>
      </c>
      <c r="H1282">
        <v>6816</v>
      </c>
      <c r="I1282">
        <v>6569</v>
      </c>
      <c r="J1282">
        <v>6982</v>
      </c>
      <c r="K1282">
        <v>7223</v>
      </c>
      <c r="L1282">
        <v>7434</v>
      </c>
      <c r="M1282">
        <v>7811</v>
      </c>
      <c r="N1282">
        <v>8364</v>
      </c>
      <c r="O1282">
        <v>8914</v>
      </c>
      <c r="P1282">
        <v>10032</v>
      </c>
      <c r="Q1282">
        <v>10310</v>
      </c>
      <c r="R1282">
        <v>9433</v>
      </c>
      <c r="S1282">
        <v>9050</v>
      </c>
      <c r="T1282">
        <v>10276</v>
      </c>
      <c r="U1282">
        <v>12471</v>
      </c>
      <c r="V1282">
        <v>15473</v>
      </c>
      <c r="W1282">
        <v>16485</v>
      </c>
      <c r="X1282">
        <v>10749</v>
      </c>
      <c r="Y1282">
        <v>14120</v>
      </c>
      <c r="Z1282">
        <v>14562</v>
      </c>
      <c r="AA1282">
        <v>15650</v>
      </c>
      <c r="AB1282">
        <v>16472</v>
      </c>
      <c r="AC1282">
        <v>16950</v>
      </c>
      <c r="AD1282">
        <v>20031</v>
      </c>
      <c r="AE1282">
        <v>13210</v>
      </c>
      <c r="AF1282">
        <v>14108</v>
      </c>
      <c r="AG1282">
        <v>11254</v>
      </c>
      <c r="AH1282">
        <v>10907</v>
      </c>
      <c r="AI1282">
        <v>12395</v>
      </c>
      <c r="AJ1282">
        <v>11507</v>
      </c>
      <c r="AK1282">
        <v>11118</v>
      </c>
      <c r="AL1282">
        <v>10627</v>
      </c>
      <c r="AM1282">
        <v>10748</v>
      </c>
      <c r="AN1282">
        <v>10947</v>
      </c>
      <c r="AO1282">
        <v>11798</v>
      </c>
      <c r="AP1282">
        <v>10577</v>
      </c>
      <c r="AQ1282">
        <v>11148</v>
      </c>
      <c r="AR1282">
        <v>11300</v>
      </c>
      <c r="AS1282">
        <v>6837</v>
      </c>
      <c r="AT1282">
        <v>6380</v>
      </c>
      <c r="AU1282">
        <v>6643</v>
      </c>
      <c r="AV1282">
        <v>7338</v>
      </c>
      <c r="AW1282">
        <v>8725</v>
      </c>
      <c r="AX1282">
        <v>7925</v>
      </c>
      <c r="AY1282">
        <v>8702</v>
      </c>
      <c r="AZ1282">
        <v>9702</v>
      </c>
      <c r="BA1282">
        <v>11824</v>
      </c>
      <c r="BB1282">
        <v>12612</v>
      </c>
      <c r="BC1282">
        <v>12226</v>
      </c>
      <c r="BD1282">
        <v>10433</v>
      </c>
      <c r="BE1282">
        <v>13384</v>
      </c>
      <c r="BF1282">
        <v>14228</v>
      </c>
      <c r="BG1282">
        <v>14936</v>
      </c>
      <c r="BH1282">
        <v>15331</v>
      </c>
      <c r="BI1282">
        <v>15524</v>
      </c>
      <c r="BJ1282">
        <v>15831</v>
      </c>
      <c r="BK1282">
        <v>18063</v>
      </c>
      <c r="BL1282">
        <v>15418</v>
      </c>
    </row>
    <row r="1283" spans="1:64">
      <c r="A1283" t="s">
        <v>133</v>
      </c>
      <c r="B1283" t="s">
        <v>354</v>
      </c>
      <c r="C1283" t="s">
        <v>341</v>
      </c>
      <c r="D1283">
        <v>6479</v>
      </c>
      <c r="E1283">
        <v>6563</v>
      </c>
      <c r="F1283">
        <v>6420</v>
      </c>
      <c r="G1283">
        <v>6571</v>
      </c>
      <c r="H1283">
        <v>6816</v>
      </c>
      <c r="I1283">
        <v>6569</v>
      </c>
      <c r="J1283">
        <v>6982</v>
      </c>
      <c r="K1283">
        <v>7223</v>
      </c>
      <c r="L1283">
        <v>7434</v>
      </c>
      <c r="M1283">
        <v>7811</v>
      </c>
      <c r="N1283">
        <v>8364</v>
      </c>
      <c r="O1283">
        <v>8914</v>
      </c>
      <c r="P1283">
        <v>10032</v>
      </c>
      <c r="Q1283">
        <v>10310</v>
      </c>
      <c r="R1283">
        <v>9433</v>
      </c>
      <c r="S1283">
        <v>9050</v>
      </c>
      <c r="T1283">
        <v>10276</v>
      </c>
      <c r="U1283">
        <v>12471</v>
      </c>
      <c r="V1283">
        <v>15473</v>
      </c>
      <c r="W1283">
        <v>16485</v>
      </c>
      <c r="X1283">
        <v>10749</v>
      </c>
      <c r="Y1283">
        <v>14120</v>
      </c>
      <c r="Z1283">
        <v>14548</v>
      </c>
      <c r="AA1283">
        <v>15638</v>
      </c>
      <c r="AB1283">
        <v>16452</v>
      </c>
      <c r="AC1283">
        <v>16916</v>
      </c>
      <c r="AD1283">
        <v>19985</v>
      </c>
      <c r="AE1283">
        <v>13186</v>
      </c>
      <c r="AF1283">
        <v>14082</v>
      </c>
      <c r="AG1283">
        <v>11245</v>
      </c>
      <c r="AH1283">
        <v>10767</v>
      </c>
      <c r="AI1283">
        <v>11120</v>
      </c>
      <c r="AJ1283">
        <v>11409</v>
      </c>
      <c r="AK1283">
        <v>11031</v>
      </c>
      <c r="AL1283">
        <v>10533</v>
      </c>
      <c r="AM1283">
        <v>10651</v>
      </c>
      <c r="AN1283">
        <v>10892</v>
      </c>
      <c r="AO1283">
        <v>11735</v>
      </c>
      <c r="AP1283">
        <v>10577</v>
      </c>
      <c r="AQ1283">
        <v>11148</v>
      </c>
      <c r="AR1283">
        <v>11086</v>
      </c>
      <c r="AS1283">
        <v>6374</v>
      </c>
      <c r="AT1283">
        <v>5920</v>
      </c>
      <c r="AU1283">
        <v>6205</v>
      </c>
      <c r="AV1283">
        <v>6321</v>
      </c>
      <c r="AW1283">
        <v>8228</v>
      </c>
      <c r="AX1283">
        <v>7418</v>
      </c>
      <c r="AY1283">
        <v>8149</v>
      </c>
      <c r="AZ1283">
        <v>8996</v>
      </c>
      <c r="BA1283">
        <v>10987</v>
      </c>
      <c r="BB1283">
        <v>11750</v>
      </c>
      <c r="BC1283">
        <v>11333</v>
      </c>
      <c r="BD1283">
        <v>9583</v>
      </c>
      <c r="BE1283">
        <v>12227</v>
      </c>
      <c r="BF1283">
        <v>12400</v>
      </c>
      <c r="BG1283">
        <v>13813</v>
      </c>
      <c r="BH1283">
        <v>13019</v>
      </c>
      <c r="BI1283">
        <v>13142</v>
      </c>
      <c r="BJ1283">
        <v>13513</v>
      </c>
      <c r="BK1283">
        <v>15726</v>
      </c>
      <c r="BL1283">
        <v>13003</v>
      </c>
    </row>
    <row r="1284" spans="1:64">
      <c r="A1284" t="s">
        <v>133</v>
      </c>
      <c r="B1284" t="s">
        <v>354</v>
      </c>
      <c r="C1284" t="s">
        <v>342</v>
      </c>
      <c r="D1284">
        <v>51</v>
      </c>
      <c r="E1284">
        <v>50</v>
      </c>
      <c r="F1284">
        <v>46</v>
      </c>
      <c r="G1284">
        <v>44</v>
      </c>
      <c r="H1284">
        <v>41</v>
      </c>
      <c r="I1284">
        <v>44</v>
      </c>
      <c r="J1284">
        <v>81</v>
      </c>
      <c r="K1284">
        <v>80</v>
      </c>
      <c r="L1284">
        <v>91</v>
      </c>
      <c r="M1284">
        <v>95</v>
      </c>
      <c r="N1284">
        <v>96</v>
      </c>
      <c r="O1284">
        <v>0</v>
      </c>
      <c r="P1284">
        <v>0</v>
      </c>
      <c r="Q1284">
        <v>0</v>
      </c>
      <c r="R1284">
        <v>0</v>
      </c>
      <c r="S1284">
        <v>0</v>
      </c>
      <c r="T1284">
        <v>0</v>
      </c>
      <c r="U1284">
        <v>0</v>
      </c>
      <c r="V1284">
        <v>0</v>
      </c>
      <c r="W1284">
        <v>0</v>
      </c>
      <c r="X1284">
        <v>0</v>
      </c>
      <c r="Y1284">
        <v>0</v>
      </c>
      <c r="Z1284">
        <v>0</v>
      </c>
      <c r="AA1284">
        <v>0</v>
      </c>
      <c r="AB1284">
        <v>0</v>
      </c>
      <c r="AC1284">
        <v>0</v>
      </c>
      <c r="AD1284">
        <v>0</v>
      </c>
      <c r="AE1284">
        <v>0</v>
      </c>
      <c r="AF1284">
        <v>0</v>
      </c>
      <c r="AG1284">
        <v>0</v>
      </c>
      <c r="AH1284">
        <v>0</v>
      </c>
      <c r="AI1284">
        <v>376</v>
      </c>
      <c r="AJ1284">
        <v>399</v>
      </c>
      <c r="AK1284">
        <v>428</v>
      </c>
      <c r="AL1284">
        <v>434</v>
      </c>
      <c r="AM1284">
        <v>434</v>
      </c>
      <c r="AN1284">
        <v>601</v>
      </c>
      <c r="AO1284">
        <v>540</v>
      </c>
      <c r="AP1284">
        <v>523</v>
      </c>
      <c r="AQ1284">
        <v>462</v>
      </c>
      <c r="AR1284">
        <v>408</v>
      </c>
      <c r="AS1284">
        <v>276</v>
      </c>
      <c r="AT1284">
        <v>245</v>
      </c>
      <c r="AU1284">
        <v>236</v>
      </c>
      <c r="AV1284">
        <v>234</v>
      </c>
      <c r="AW1284">
        <v>239</v>
      </c>
      <c r="AX1284">
        <v>200</v>
      </c>
      <c r="AY1284">
        <v>168</v>
      </c>
      <c r="AZ1284">
        <v>147</v>
      </c>
      <c r="BA1284">
        <v>94</v>
      </c>
      <c r="BB1284">
        <v>131</v>
      </c>
      <c r="BC1284">
        <v>115</v>
      </c>
      <c r="BD1284">
        <v>117</v>
      </c>
      <c r="BE1284">
        <v>149</v>
      </c>
      <c r="BF1284">
        <v>133</v>
      </c>
      <c r="BG1284">
        <v>111</v>
      </c>
      <c r="BH1284">
        <v>116</v>
      </c>
      <c r="BI1284">
        <v>98</v>
      </c>
      <c r="BJ1284">
        <v>119</v>
      </c>
      <c r="BK1284">
        <v>100</v>
      </c>
      <c r="BL1284">
        <v>89</v>
      </c>
    </row>
    <row r="1285" spans="1:64">
      <c r="A1285" t="s">
        <v>133</v>
      </c>
      <c r="B1285" t="s">
        <v>354</v>
      </c>
      <c r="C1285" t="s">
        <v>343</v>
      </c>
      <c r="D1285">
        <v>0</v>
      </c>
      <c r="E1285">
        <v>0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  <c r="AZ1285">
        <v>0</v>
      </c>
      <c r="BA1285">
        <v>0</v>
      </c>
      <c r="BB1285">
        <v>0</v>
      </c>
      <c r="BC1285">
        <v>54</v>
      </c>
      <c r="BD1285">
        <v>52</v>
      </c>
      <c r="BE1285">
        <v>50</v>
      </c>
      <c r="BF1285">
        <v>2</v>
      </c>
      <c r="BG1285">
        <v>36</v>
      </c>
      <c r="BH1285">
        <v>11</v>
      </c>
      <c r="BI1285">
        <v>11</v>
      </c>
      <c r="BJ1285">
        <v>1</v>
      </c>
      <c r="BK1285">
        <v>14</v>
      </c>
      <c r="BL1285">
        <v>0</v>
      </c>
    </row>
    <row r="1286" spans="1:64">
      <c r="A1286" t="s">
        <v>133</v>
      </c>
      <c r="B1286" t="s">
        <v>354</v>
      </c>
      <c r="C1286" t="s">
        <v>344</v>
      </c>
      <c r="D1286">
        <v>0</v>
      </c>
      <c r="E1286">
        <v>0</v>
      </c>
      <c r="F1286">
        <v>0</v>
      </c>
      <c r="G1286">
        <v>0</v>
      </c>
      <c r="H1286">
        <v>0</v>
      </c>
      <c r="I1286">
        <v>0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0</v>
      </c>
      <c r="V1286">
        <v>0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  <c r="AM1286">
        <v>0</v>
      </c>
      <c r="AN1286">
        <v>0</v>
      </c>
      <c r="AO1286">
        <v>0</v>
      </c>
      <c r="AP1286">
        <v>0</v>
      </c>
      <c r="AQ1286">
        <v>0</v>
      </c>
      <c r="AR1286">
        <v>0</v>
      </c>
      <c r="AS1286">
        <v>503</v>
      </c>
      <c r="AT1286">
        <v>1414</v>
      </c>
      <c r="AU1286">
        <v>1489</v>
      </c>
      <c r="AV1286">
        <v>2205</v>
      </c>
      <c r="AW1286">
        <v>7762</v>
      </c>
      <c r="AX1286">
        <v>8585</v>
      </c>
      <c r="AY1286">
        <v>12765</v>
      </c>
      <c r="AZ1286">
        <v>31738</v>
      </c>
      <c r="BA1286">
        <v>30879</v>
      </c>
      <c r="BB1286">
        <v>33676</v>
      </c>
      <c r="BC1286">
        <v>50444</v>
      </c>
      <c r="BD1286">
        <v>56714</v>
      </c>
      <c r="BE1286">
        <v>68656</v>
      </c>
      <c r="BF1286">
        <v>70041</v>
      </c>
      <c r="BG1286">
        <v>69601</v>
      </c>
      <c r="BH1286">
        <v>86935</v>
      </c>
      <c r="BI1286">
        <v>85776</v>
      </c>
      <c r="BJ1286">
        <v>88691</v>
      </c>
      <c r="BK1286">
        <v>96601</v>
      </c>
      <c r="BL1286">
        <v>117414</v>
      </c>
    </row>
    <row r="1287" spans="1:64">
      <c r="A1287" t="s">
        <v>133</v>
      </c>
      <c r="B1287" t="s">
        <v>354</v>
      </c>
      <c r="C1287" t="s">
        <v>345</v>
      </c>
      <c r="D1287">
        <v>0</v>
      </c>
      <c r="E1287">
        <v>0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  <c r="AM1287">
        <v>0</v>
      </c>
      <c r="AN1287">
        <v>0</v>
      </c>
      <c r="AO1287">
        <v>0</v>
      </c>
      <c r="AP1287">
        <v>0</v>
      </c>
      <c r="AQ1287">
        <v>0</v>
      </c>
      <c r="AR1287">
        <v>0</v>
      </c>
      <c r="AS1287">
        <v>0</v>
      </c>
      <c r="AT1287">
        <v>0</v>
      </c>
      <c r="AU1287">
        <v>0</v>
      </c>
      <c r="AV1287">
        <v>0</v>
      </c>
      <c r="AW1287">
        <v>0</v>
      </c>
      <c r="AX1287">
        <v>0</v>
      </c>
      <c r="AY1287">
        <v>0</v>
      </c>
      <c r="AZ1287">
        <v>0</v>
      </c>
      <c r="BA1287">
        <v>0</v>
      </c>
      <c r="BB1287">
        <v>0</v>
      </c>
      <c r="BC1287">
        <v>29</v>
      </c>
      <c r="BD1287">
        <v>32</v>
      </c>
      <c r="BE1287">
        <v>25</v>
      </c>
      <c r="BF1287">
        <v>32</v>
      </c>
      <c r="BG1287">
        <v>26</v>
      </c>
      <c r="BH1287">
        <v>31</v>
      </c>
      <c r="BI1287">
        <v>29</v>
      </c>
      <c r="BJ1287">
        <v>28</v>
      </c>
      <c r="BK1287">
        <v>25</v>
      </c>
      <c r="BL1287">
        <v>24</v>
      </c>
    </row>
    <row r="1288" spans="1:64">
      <c r="A1288" t="s">
        <v>133</v>
      </c>
      <c r="B1288" t="s">
        <v>354</v>
      </c>
      <c r="C1288" t="s">
        <v>346</v>
      </c>
      <c r="D1288">
        <v>0</v>
      </c>
      <c r="E1288">
        <v>0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503</v>
      </c>
      <c r="AT1288">
        <v>1414</v>
      </c>
      <c r="AU1288">
        <v>1489</v>
      </c>
      <c r="AV1288">
        <v>2205</v>
      </c>
      <c r="AW1288">
        <v>7762</v>
      </c>
      <c r="AX1288">
        <v>8585</v>
      </c>
      <c r="AY1288">
        <v>12765</v>
      </c>
      <c r="AZ1288">
        <v>31738</v>
      </c>
      <c r="BA1288">
        <v>30879</v>
      </c>
      <c r="BB1288">
        <v>33676</v>
      </c>
      <c r="BC1288">
        <v>50526</v>
      </c>
      <c r="BD1288">
        <v>56798</v>
      </c>
      <c r="BE1288">
        <v>68731</v>
      </c>
      <c r="BF1288">
        <v>70076</v>
      </c>
      <c r="BG1288">
        <v>69662</v>
      </c>
      <c r="BH1288">
        <v>86977</v>
      </c>
      <c r="BI1288">
        <v>85816</v>
      </c>
      <c r="BJ1288">
        <v>88720</v>
      </c>
      <c r="BK1288">
        <v>96640</v>
      </c>
      <c r="BL1288">
        <v>117437</v>
      </c>
    </row>
    <row r="1289" spans="1:64">
      <c r="A1289" t="s">
        <v>133</v>
      </c>
      <c r="B1289" t="s">
        <v>354</v>
      </c>
      <c r="C1289" t="s">
        <v>347</v>
      </c>
      <c r="D1289">
        <v>0</v>
      </c>
      <c r="E1289">
        <v>0</v>
      </c>
      <c r="F1289">
        <v>0</v>
      </c>
      <c r="G1289">
        <v>0</v>
      </c>
      <c r="H1289">
        <v>0</v>
      </c>
      <c r="I1289">
        <v>0</v>
      </c>
      <c r="J1289">
        <v>0</v>
      </c>
      <c r="K1289">
        <v>0</v>
      </c>
      <c r="L1289">
        <v>0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C1289">
        <v>82</v>
      </c>
      <c r="BD1289">
        <v>84</v>
      </c>
      <c r="BE1289">
        <v>75</v>
      </c>
      <c r="BF1289">
        <v>34</v>
      </c>
      <c r="BG1289">
        <v>61</v>
      </c>
      <c r="BH1289">
        <v>42</v>
      </c>
      <c r="BI1289">
        <v>40</v>
      </c>
      <c r="BJ1289">
        <v>29</v>
      </c>
      <c r="BK1289">
        <v>39</v>
      </c>
      <c r="BL1289">
        <v>24</v>
      </c>
    </row>
    <row r="1290" spans="1:64">
      <c r="A1290" t="s">
        <v>133</v>
      </c>
      <c r="B1290" t="s">
        <v>354</v>
      </c>
      <c r="C1290" t="s">
        <v>348</v>
      </c>
      <c r="D1290">
        <v>257</v>
      </c>
      <c r="E1290">
        <v>209</v>
      </c>
      <c r="F1290">
        <v>197</v>
      </c>
      <c r="G1290">
        <v>355</v>
      </c>
      <c r="H1290">
        <v>276</v>
      </c>
      <c r="I1290">
        <v>160</v>
      </c>
      <c r="J1290">
        <v>294</v>
      </c>
      <c r="K1290">
        <v>151</v>
      </c>
      <c r="L1290">
        <v>185</v>
      </c>
      <c r="M1290">
        <v>291</v>
      </c>
      <c r="N1290">
        <v>272</v>
      </c>
      <c r="O1290">
        <v>223</v>
      </c>
      <c r="P1290">
        <v>201</v>
      </c>
      <c r="Q1290">
        <v>205</v>
      </c>
      <c r="R1290">
        <v>226</v>
      </c>
      <c r="S1290">
        <v>209</v>
      </c>
      <c r="T1290">
        <v>230</v>
      </c>
      <c r="U1290">
        <v>333</v>
      </c>
      <c r="V1290">
        <v>263</v>
      </c>
      <c r="W1290">
        <v>212</v>
      </c>
      <c r="X1290">
        <v>358</v>
      </c>
      <c r="Y1290">
        <v>287</v>
      </c>
      <c r="Z1290">
        <v>236</v>
      </c>
      <c r="AA1290">
        <v>318</v>
      </c>
      <c r="AB1290">
        <v>268</v>
      </c>
      <c r="AC1290">
        <v>245</v>
      </c>
      <c r="AD1290">
        <v>251</v>
      </c>
      <c r="AE1290">
        <v>239</v>
      </c>
      <c r="AF1290">
        <v>339</v>
      </c>
      <c r="AG1290">
        <v>247</v>
      </c>
      <c r="AH1290">
        <v>268</v>
      </c>
      <c r="AI1290">
        <v>244</v>
      </c>
      <c r="AJ1290">
        <v>141</v>
      </c>
      <c r="AK1290">
        <v>168</v>
      </c>
      <c r="AL1290">
        <v>365</v>
      </c>
      <c r="AM1290">
        <v>264</v>
      </c>
      <c r="AN1290">
        <v>272</v>
      </c>
      <c r="AO1290">
        <v>262</v>
      </c>
      <c r="AP1290">
        <v>319</v>
      </c>
      <c r="AQ1290">
        <v>265</v>
      </c>
      <c r="AR1290">
        <v>417</v>
      </c>
      <c r="AS1290">
        <v>398</v>
      </c>
      <c r="AT1290">
        <v>446</v>
      </c>
      <c r="AU1290">
        <v>412</v>
      </c>
      <c r="AV1290">
        <v>160</v>
      </c>
      <c r="AW1290">
        <v>330</v>
      </c>
      <c r="AX1290">
        <v>372</v>
      </c>
      <c r="AY1290">
        <v>403</v>
      </c>
      <c r="AZ1290">
        <v>296</v>
      </c>
      <c r="BA1290">
        <v>188</v>
      </c>
      <c r="BB1290">
        <v>350</v>
      </c>
      <c r="BC1290">
        <v>424</v>
      </c>
      <c r="BD1290">
        <v>499</v>
      </c>
      <c r="BE1290">
        <v>364</v>
      </c>
      <c r="BF1290">
        <v>261</v>
      </c>
      <c r="BG1290">
        <v>338</v>
      </c>
      <c r="BH1290">
        <v>358</v>
      </c>
      <c r="BI1290">
        <v>318</v>
      </c>
      <c r="BJ1290">
        <v>395</v>
      </c>
      <c r="BK1290">
        <v>372</v>
      </c>
      <c r="BL1290">
        <v>452</v>
      </c>
    </row>
    <row r="1291" spans="1:64">
      <c r="A1291" t="s">
        <v>133</v>
      </c>
      <c r="B1291" t="s">
        <v>354</v>
      </c>
      <c r="C1291" t="s">
        <v>349</v>
      </c>
      <c r="D1291">
        <v>7665</v>
      </c>
      <c r="E1291">
        <v>7809</v>
      </c>
      <c r="F1291">
        <v>7374</v>
      </c>
      <c r="G1291">
        <v>7056</v>
      </c>
      <c r="H1291">
        <v>7833</v>
      </c>
      <c r="I1291">
        <v>7583</v>
      </c>
      <c r="J1291">
        <v>7512</v>
      </c>
      <c r="K1291">
        <v>7418</v>
      </c>
      <c r="L1291">
        <v>7723</v>
      </c>
      <c r="M1291">
        <v>7546</v>
      </c>
      <c r="N1291">
        <v>7655</v>
      </c>
      <c r="O1291">
        <v>7699</v>
      </c>
      <c r="P1291">
        <v>7565</v>
      </c>
      <c r="Q1291">
        <v>7858</v>
      </c>
      <c r="R1291">
        <v>7468</v>
      </c>
      <c r="S1291">
        <v>7760</v>
      </c>
      <c r="T1291">
        <v>7404</v>
      </c>
      <c r="U1291">
        <v>6999</v>
      </c>
      <c r="V1291">
        <v>7658</v>
      </c>
      <c r="W1291">
        <v>7861</v>
      </c>
      <c r="X1291">
        <v>7308</v>
      </c>
      <c r="Y1291">
        <v>6682</v>
      </c>
      <c r="Z1291">
        <v>7664</v>
      </c>
      <c r="AA1291">
        <v>7759</v>
      </c>
      <c r="AB1291">
        <v>7812</v>
      </c>
      <c r="AC1291">
        <v>7791</v>
      </c>
      <c r="AD1291">
        <v>6885</v>
      </c>
      <c r="AE1291">
        <v>7246</v>
      </c>
      <c r="AF1291">
        <v>7368</v>
      </c>
      <c r="AG1291">
        <v>7294</v>
      </c>
      <c r="AH1291">
        <v>7207</v>
      </c>
      <c r="AI1291">
        <v>7238</v>
      </c>
      <c r="AJ1291">
        <v>7143</v>
      </c>
      <c r="AK1291">
        <v>7781</v>
      </c>
      <c r="AL1291">
        <v>6858</v>
      </c>
      <c r="AM1291">
        <v>7220</v>
      </c>
      <c r="AN1291">
        <v>7193</v>
      </c>
      <c r="AO1291">
        <v>7457</v>
      </c>
      <c r="AP1291">
        <v>6972</v>
      </c>
      <c r="AQ1291">
        <v>6770</v>
      </c>
      <c r="AR1291">
        <v>6878</v>
      </c>
      <c r="AS1291">
        <v>6880</v>
      </c>
      <c r="AT1291">
        <v>7234</v>
      </c>
      <c r="AU1291">
        <v>6844</v>
      </c>
      <c r="AV1291">
        <v>6966</v>
      </c>
      <c r="AW1291">
        <v>6836</v>
      </c>
      <c r="AX1291">
        <v>6927</v>
      </c>
      <c r="AY1291">
        <v>7158</v>
      </c>
      <c r="AZ1291">
        <v>7456</v>
      </c>
      <c r="BA1291">
        <v>7356</v>
      </c>
      <c r="BB1291">
        <v>7061</v>
      </c>
      <c r="BC1291">
        <v>7399</v>
      </c>
      <c r="BD1291">
        <v>6402</v>
      </c>
      <c r="BE1291">
        <v>7483</v>
      </c>
      <c r="BF1291">
        <v>7154</v>
      </c>
      <c r="BG1291">
        <v>6668</v>
      </c>
      <c r="BH1291">
        <v>6675</v>
      </c>
      <c r="BI1291">
        <v>6480</v>
      </c>
      <c r="BJ1291">
        <v>6871</v>
      </c>
      <c r="BK1291">
        <v>7500</v>
      </c>
      <c r="BL1291">
        <v>6817</v>
      </c>
    </row>
    <row r="1292" spans="1:64">
      <c r="A1292" t="s">
        <v>133</v>
      </c>
      <c r="B1292" t="s">
        <v>355</v>
      </c>
      <c r="C1292" t="s">
        <v>135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  <c r="AM1292">
        <v>0</v>
      </c>
      <c r="AN1292">
        <v>0</v>
      </c>
      <c r="AO1292">
        <v>0</v>
      </c>
      <c r="AP1292">
        <v>0</v>
      </c>
      <c r="AQ1292">
        <v>0</v>
      </c>
      <c r="AR1292">
        <v>0</v>
      </c>
      <c r="AS1292">
        <v>0</v>
      </c>
      <c r="AT1292">
        <v>0</v>
      </c>
      <c r="AU1292">
        <v>0</v>
      </c>
      <c r="AV1292">
        <v>0</v>
      </c>
      <c r="AW1292">
        <v>0</v>
      </c>
      <c r="AX1292">
        <v>0</v>
      </c>
      <c r="AY1292">
        <v>0</v>
      </c>
      <c r="AZ1292">
        <v>0</v>
      </c>
      <c r="BA1292">
        <v>0</v>
      </c>
      <c r="BB1292">
        <v>0</v>
      </c>
      <c r="BC1292">
        <v>0</v>
      </c>
      <c r="BD1292">
        <v>0</v>
      </c>
      <c r="BE1292">
        <v>0</v>
      </c>
      <c r="BF1292">
        <v>0</v>
      </c>
      <c r="BG1292">
        <v>0</v>
      </c>
      <c r="BH1292">
        <v>0</v>
      </c>
      <c r="BI1292">
        <v>0</v>
      </c>
      <c r="BJ1292">
        <v>0</v>
      </c>
      <c r="BK1292">
        <v>0</v>
      </c>
      <c r="BL1292">
        <v>0</v>
      </c>
    </row>
    <row r="1293" spans="1:64">
      <c r="A1293" t="s">
        <v>133</v>
      </c>
      <c r="B1293" t="s">
        <v>355</v>
      </c>
      <c r="C1293" t="s">
        <v>136</v>
      </c>
      <c r="D1293">
        <v>7220</v>
      </c>
      <c r="E1293">
        <v>6455</v>
      </c>
      <c r="F1293">
        <v>8002</v>
      </c>
      <c r="G1293">
        <v>6674</v>
      </c>
      <c r="H1293">
        <v>5944</v>
      </c>
      <c r="I1293">
        <v>8802</v>
      </c>
      <c r="J1293">
        <v>7903</v>
      </c>
      <c r="K1293">
        <v>7016</v>
      </c>
      <c r="L1293">
        <v>8038</v>
      </c>
      <c r="M1293">
        <v>8494</v>
      </c>
      <c r="N1293">
        <v>6760</v>
      </c>
      <c r="O1293">
        <v>8119</v>
      </c>
      <c r="P1293">
        <v>9674</v>
      </c>
      <c r="Q1293">
        <v>10416</v>
      </c>
      <c r="R1293">
        <v>7293</v>
      </c>
      <c r="S1293">
        <v>8374</v>
      </c>
      <c r="T1293">
        <v>7426</v>
      </c>
      <c r="U1293">
        <v>6074</v>
      </c>
      <c r="V1293">
        <v>7552</v>
      </c>
      <c r="W1293">
        <v>5615</v>
      </c>
      <c r="X1293">
        <v>4179</v>
      </c>
      <c r="Y1293">
        <v>5202</v>
      </c>
      <c r="Z1293">
        <v>5212</v>
      </c>
      <c r="AA1293">
        <v>4893</v>
      </c>
      <c r="AB1293">
        <v>6201</v>
      </c>
      <c r="AC1293">
        <v>13902</v>
      </c>
      <c r="AD1293">
        <v>14096</v>
      </c>
      <c r="AE1293">
        <v>14194</v>
      </c>
      <c r="AF1293">
        <v>12298</v>
      </c>
      <c r="AG1293">
        <v>11924</v>
      </c>
      <c r="AH1293">
        <v>10521</v>
      </c>
      <c r="AI1293">
        <v>13116</v>
      </c>
      <c r="AJ1293">
        <v>11137</v>
      </c>
      <c r="AK1293">
        <v>10467</v>
      </c>
      <c r="AL1293">
        <v>11125</v>
      </c>
      <c r="AM1293">
        <v>12679</v>
      </c>
      <c r="AN1293">
        <v>10430</v>
      </c>
      <c r="AO1293">
        <v>8078</v>
      </c>
      <c r="AP1293">
        <v>3666</v>
      </c>
      <c r="AQ1293">
        <v>4420</v>
      </c>
      <c r="AR1293">
        <v>4456</v>
      </c>
      <c r="AS1293">
        <v>4665</v>
      </c>
      <c r="AT1293">
        <v>4490</v>
      </c>
      <c r="AU1293">
        <v>11025</v>
      </c>
      <c r="AV1293">
        <v>11619</v>
      </c>
      <c r="AW1293">
        <v>13822</v>
      </c>
      <c r="AX1293">
        <v>11060</v>
      </c>
      <c r="AY1293">
        <v>6502</v>
      </c>
      <c r="AZ1293">
        <v>430</v>
      </c>
      <c r="BA1293">
        <v>12290</v>
      </c>
      <c r="BB1293">
        <v>12337</v>
      </c>
      <c r="BC1293">
        <v>10870</v>
      </c>
      <c r="BD1293">
        <v>8955</v>
      </c>
      <c r="BE1293">
        <v>11061</v>
      </c>
      <c r="BF1293">
        <v>10486</v>
      </c>
      <c r="BG1293">
        <v>7246</v>
      </c>
      <c r="BH1293">
        <v>10192</v>
      </c>
      <c r="BI1293">
        <v>11246</v>
      </c>
      <c r="BJ1293">
        <v>10631</v>
      </c>
      <c r="BK1293">
        <v>10180</v>
      </c>
      <c r="BL1293">
        <v>10548</v>
      </c>
    </row>
    <row r="1294" spans="1:64">
      <c r="A1294" t="s">
        <v>133</v>
      </c>
      <c r="B1294" t="s">
        <v>355</v>
      </c>
      <c r="C1294" t="s">
        <v>137</v>
      </c>
      <c r="D1294">
        <v>7220</v>
      </c>
      <c r="E1294">
        <v>6455</v>
      </c>
      <c r="F1294">
        <v>8002</v>
      </c>
      <c r="G1294">
        <v>6674</v>
      </c>
      <c r="H1294">
        <v>5944</v>
      </c>
      <c r="I1294">
        <v>8802</v>
      </c>
      <c r="J1294">
        <v>7903</v>
      </c>
      <c r="K1294">
        <v>7016</v>
      </c>
      <c r="L1294">
        <v>8038</v>
      </c>
      <c r="M1294">
        <v>8494</v>
      </c>
      <c r="N1294">
        <v>6760</v>
      </c>
      <c r="O1294">
        <v>8119</v>
      </c>
      <c r="P1294">
        <v>9674</v>
      </c>
      <c r="Q1294">
        <v>10416</v>
      </c>
      <c r="R1294">
        <v>7293</v>
      </c>
      <c r="S1294">
        <v>8374</v>
      </c>
      <c r="T1294">
        <v>7426</v>
      </c>
      <c r="U1294">
        <v>6074</v>
      </c>
      <c r="V1294">
        <v>7552</v>
      </c>
      <c r="W1294">
        <v>5615</v>
      </c>
      <c r="X1294">
        <v>4179</v>
      </c>
      <c r="Y1294">
        <v>5202</v>
      </c>
      <c r="Z1294">
        <v>5212</v>
      </c>
      <c r="AA1294">
        <v>4893</v>
      </c>
      <c r="AB1294">
        <v>6201</v>
      </c>
      <c r="AC1294">
        <v>13902</v>
      </c>
      <c r="AD1294">
        <v>14096</v>
      </c>
      <c r="AE1294">
        <v>14194</v>
      </c>
      <c r="AF1294">
        <v>12298</v>
      </c>
      <c r="AG1294">
        <v>11924</v>
      </c>
      <c r="AH1294">
        <v>10521</v>
      </c>
      <c r="AI1294">
        <v>13116</v>
      </c>
      <c r="AJ1294">
        <v>11137</v>
      </c>
      <c r="AK1294">
        <v>10467</v>
      </c>
      <c r="AL1294">
        <v>11125</v>
      </c>
      <c r="AM1294">
        <v>12679</v>
      </c>
      <c r="AN1294">
        <v>10430</v>
      </c>
      <c r="AO1294">
        <v>8078</v>
      </c>
      <c r="AP1294">
        <v>3666</v>
      </c>
      <c r="AQ1294">
        <v>4420</v>
      </c>
      <c r="AR1294">
        <v>4456</v>
      </c>
      <c r="AS1294">
        <v>4665</v>
      </c>
      <c r="AT1294">
        <v>4490</v>
      </c>
      <c r="AU1294">
        <v>11025</v>
      </c>
      <c r="AV1294">
        <v>11619</v>
      </c>
      <c r="AW1294">
        <v>13822</v>
      </c>
      <c r="AX1294">
        <v>11060</v>
      </c>
      <c r="AY1294">
        <v>6502</v>
      </c>
      <c r="AZ1294">
        <v>430</v>
      </c>
      <c r="BA1294">
        <v>12290</v>
      </c>
      <c r="BB1294">
        <v>12337</v>
      </c>
      <c r="BC1294">
        <v>10870</v>
      </c>
      <c r="BD1294">
        <v>8955</v>
      </c>
      <c r="BE1294">
        <v>11061</v>
      </c>
      <c r="BF1294">
        <v>10486</v>
      </c>
      <c r="BG1294">
        <v>7246</v>
      </c>
      <c r="BH1294">
        <v>10192</v>
      </c>
      <c r="BI1294">
        <v>11246</v>
      </c>
      <c r="BJ1294">
        <v>10631</v>
      </c>
      <c r="BK1294">
        <v>10180</v>
      </c>
      <c r="BL1294">
        <v>10548</v>
      </c>
    </row>
    <row r="1295" spans="1:64">
      <c r="A1295" t="s">
        <v>133</v>
      </c>
      <c r="B1295" t="s">
        <v>355</v>
      </c>
      <c r="C1295" t="s">
        <v>138</v>
      </c>
      <c r="D1295">
        <v>7220</v>
      </c>
      <c r="E1295">
        <v>6455</v>
      </c>
      <c r="F1295">
        <v>8002</v>
      </c>
      <c r="G1295">
        <v>6674</v>
      </c>
      <c r="H1295">
        <v>5944</v>
      </c>
      <c r="I1295">
        <v>8802</v>
      </c>
      <c r="J1295">
        <v>7903</v>
      </c>
      <c r="K1295">
        <v>7016</v>
      </c>
      <c r="L1295">
        <v>8038</v>
      </c>
      <c r="M1295">
        <v>8494</v>
      </c>
      <c r="N1295">
        <v>6760</v>
      </c>
      <c r="O1295">
        <v>8119</v>
      </c>
      <c r="P1295">
        <v>9674</v>
      </c>
      <c r="Q1295">
        <v>10416</v>
      </c>
      <c r="R1295">
        <v>7293</v>
      </c>
      <c r="S1295">
        <v>8374</v>
      </c>
      <c r="T1295">
        <v>7426</v>
      </c>
      <c r="U1295">
        <v>6074</v>
      </c>
      <c r="V1295">
        <v>7552</v>
      </c>
      <c r="W1295">
        <v>5615</v>
      </c>
      <c r="X1295">
        <v>4179</v>
      </c>
      <c r="Y1295">
        <v>5202</v>
      </c>
      <c r="Z1295">
        <v>5212</v>
      </c>
      <c r="AA1295">
        <v>4893</v>
      </c>
      <c r="AB1295">
        <v>6201</v>
      </c>
      <c r="AC1295">
        <v>13902</v>
      </c>
      <c r="AD1295">
        <v>14096</v>
      </c>
      <c r="AE1295">
        <v>14194</v>
      </c>
      <c r="AF1295">
        <v>12298</v>
      </c>
      <c r="AG1295">
        <v>11924</v>
      </c>
      <c r="AH1295">
        <v>10521</v>
      </c>
      <c r="AI1295">
        <v>13116</v>
      </c>
      <c r="AJ1295">
        <v>11137</v>
      </c>
      <c r="AK1295">
        <v>10467</v>
      </c>
      <c r="AL1295">
        <v>11125</v>
      </c>
      <c r="AM1295">
        <v>12679</v>
      </c>
      <c r="AN1295">
        <v>10430</v>
      </c>
      <c r="AO1295">
        <v>8078</v>
      </c>
      <c r="AP1295">
        <v>3666</v>
      </c>
      <c r="AQ1295">
        <v>4420</v>
      </c>
      <c r="AR1295">
        <v>4456</v>
      </c>
      <c r="AS1295">
        <v>4665</v>
      </c>
      <c r="AT1295">
        <v>4490</v>
      </c>
      <c r="AU1295">
        <v>11025</v>
      </c>
      <c r="AV1295">
        <v>11619</v>
      </c>
      <c r="AW1295">
        <v>13822</v>
      </c>
      <c r="AX1295">
        <v>11060</v>
      </c>
      <c r="AY1295">
        <v>6502</v>
      </c>
      <c r="AZ1295">
        <v>430</v>
      </c>
      <c r="BA1295">
        <v>12290</v>
      </c>
      <c r="BB1295">
        <v>12337</v>
      </c>
      <c r="BC1295">
        <v>10870</v>
      </c>
      <c r="BD1295">
        <v>8955</v>
      </c>
      <c r="BE1295">
        <v>11061</v>
      </c>
      <c r="BF1295">
        <v>10486</v>
      </c>
      <c r="BG1295">
        <v>7246</v>
      </c>
      <c r="BH1295">
        <v>10192</v>
      </c>
      <c r="BI1295">
        <v>11246</v>
      </c>
      <c r="BJ1295">
        <v>10631</v>
      </c>
      <c r="BK1295">
        <v>10180</v>
      </c>
      <c r="BL1295">
        <v>10548</v>
      </c>
    </row>
    <row r="1296" spans="1:64">
      <c r="A1296" t="s">
        <v>133</v>
      </c>
      <c r="B1296" t="s">
        <v>355</v>
      </c>
      <c r="C1296" t="s">
        <v>139</v>
      </c>
      <c r="D1296">
        <v>527</v>
      </c>
      <c r="E1296">
        <v>521</v>
      </c>
      <c r="F1296">
        <v>628</v>
      </c>
      <c r="G1296">
        <v>868</v>
      </c>
      <c r="H1296">
        <v>840</v>
      </c>
      <c r="I1296">
        <v>867</v>
      </c>
      <c r="J1296">
        <v>831</v>
      </c>
      <c r="K1296">
        <v>681</v>
      </c>
      <c r="L1296">
        <v>768</v>
      </c>
      <c r="M1296">
        <v>708</v>
      </c>
      <c r="N1296">
        <v>628</v>
      </c>
      <c r="O1296">
        <v>561</v>
      </c>
      <c r="P1296">
        <v>564</v>
      </c>
      <c r="Q1296">
        <v>569</v>
      </c>
      <c r="R1296">
        <v>539</v>
      </c>
      <c r="S1296">
        <v>455</v>
      </c>
      <c r="T1296">
        <v>399</v>
      </c>
      <c r="U1296">
        <v>559</v>
      </c>
      <c r="V1296">
        <v>506</v>
      </c>
      <c r="W1296">
        <v>438</v>
      </c>
      <c r="X1296">
        <v>449</v>
      </c>
      <c r="Y1296">
        <v>391</v>
      </c>
      <c r="Z1296">
        <v>303</v>
      </c>
      <c r="AA1296">
        <v>335</v>
      </c>
      <c r="AB1296">
        <v>316</v>
      </c>
      <c r="AC1296">
        <v>357</v>
      </c>
      <c r="AD1296">
        <v>363</v>
      </c>
      <c r="AE1296">
        <v>278</v>
      </c>
      <c r="AF1296">
        <v>243</v>
      </c>
      <c r="AG1296">
        <v>203</v>
      </c>
      <c r="AH1296">
        <v>474</v>
      </c>
      <c r="AI1296">
        <v>143</v>
      </c>
      <c r="AJ1296">
        <v>142</v>
      </c>
      <c r="AK1296">
        <v>151</v>
      </c>
      <c r="AL1296">
        <v>140</v>
      </c>
      <c r="AM1296">
        <v>206</v>
      </c>
      <c r="AN1296">
        <v>187</v>
      </c>
      <c r="AO1296">
        <v>115</v>
      </c>
      <c r="AP1296">
        <v>261</v>
      </c>
      <c r="AQ1296">
        <v>163</v>
      </c>
      <c r="AR1296">
        <v>150</v>
      </c>
      <c r="AS1296">
        <v>392</v>
      </c>
      <c r="AT1296">
        <v>261</v>
      </c>
      <c r="AU1296">
        <v>228</v>
      </c>
      <c r="AV1296">
        <v>300</v>
      </c>
      <c r="AW1296">
        <v>944</v>
      </c>
      <c r="AX1296">
        <v>643</v>
      </c>
      <c r="AY1296">
        <v>637</v>
      </c>
      <c r="AZ1296">
        <v>494</v>
      </c>
      <c r="BA1296">
        <v>700</v>
      </c>
      <c r="BB1296">
        <v>444</v>
      </c>
      <c r="BC1296">
        <v>417</v>
      </c>
      <c r="BD1296">
        <v>389</v>
      </c>
      <c r="BE1296">
        <v>330</v>
      </c>
      <c r="BF1296">
        <v>132</v>
      </c>
      <c r="BG1296">
        <v>109</v>
      </c>
      <c r="BH1296">
        <v>98</v>
      </c>
      <c r="BI1296">
        <v>93</v>
      </c>
      <c r="BJ1296">
        <v>100</v>
      </c>
      <c r="BK1296">
        <v>117</v>
      </c>
      <c r="BL1296">
        <v>95</v>
      </c>
    </row>
    <row r="1297" spans="1:64">
      <c r="A1297" t="s">
        <v>133</v>
      </c>
      <c r="B1297" t="s">
        <v>355</v>
      </c>
      <c r="C1297" t="s">
        <v>140</v>
      </c>
      <c r="D1297">
        <v>527</v>
      </c>
      <c r="E1297">
        <v>521</v>
      </c>
      <c r="F1297">
        <v>628</v>
      </c>
      <c r="G1297">
        <v>868</v>
      </c>
      <c r="H1297">
        <v>840</v>
      </c>
      <c r="I1297">
        <v>867</v>
      </c>
      <c r="J1297">
        <v>831</v>
      </c>
      <c r="K1297">
        <v>681</v>
      </c>
      <c r="L1297">
        <v>768</v>
      </c>
      <c r="M1297">
        <v>708</v>
      </c>
      <c r="N1297">
        <v>628</v>
      </c>
      <c r="O1297">
        <v>561</v>
      </c>
      <c r="P1297">
        <v>564</v>
      </c>
      <c r="Q1297">
        <v>569</v>
      </c>
      <c r="R1297">
        <v>539</v>
      </c>
      <c r="S1297">
        <v>455</v>
      </c>
      <c r="T1297">
        <v>399</v>
      </c>
      <c r="U1297">
        <v>559</v>
      </c>
      <c r="V1297">
        <v>506</v>
      </c>
      <c r="W1297">
        <v>438</v>
      </c>
      <c r="X1297">
        <v>449</v>
      </c>
      <c r="Y1297">
        <v>391</v>
      </c>
      <c r="Z1297">
        <v>303</v>
      </c>
      <c r="AA1297">
        <v>335</v>
      </c>
      <c r="AB1297">
        <v>316</v>
      </c>
      <c r="AC1297">
        <v>357</v>
      </c>
      <c r="AD1297">
        <v>363</v>
      </c>
      <c r="AE1297">
        <v>278</v>
      </c>
      <c r="AF1297">
        <v>243</v>
      </c>
      <c r="AG1297">
        <v>203</v>
      </c>
      <c r="AH1297">
        <v>474</v>
      </c>
      <c r="AI1297">
        <v>143</v>
      </c>
      <c r="AJ1297">
        <v>142</v>
      </c>
      <c r="AK1297">
        <v>151</v>
      </c>
      <c r="AL1297">
        <v>140</v>
      </c>
      <c r="AM1297">
        <v>206</v>
      </c>
      <c r="AN1297">
        <v>187</v>
      </c>
      <c r="AO1297">
        <v>115</v>
      </c>
      <c r="AP1297">
        <v>261</v>
      </c>
      <c r="AQ1297">
        <v>163</v>
      </c>
      <c r="AR1297">
        <v>150</v>
      </c>
      <c r="AS1297">
        <v>392</v>
      </c>
      <c r="AT1297">
        <v>261</v>
      </c>
      <c r="AU1297">
        <v>228</v>
      </c>
      <c r="AV1297">
        <v>300</v>
      </c>
      <c r="AW1297">
        <v>944</v>
      </c>
      <c r="AX1297">
        <v>643</v>
      </c>
      <c r="AY1297">
        <v>637</v>
      </c>
      <c r="AZ1297">
        <v>494</v>
      </c>
      <c r="BA1297">
        <v>700</v>
      </c>
      <c r="BB1297">
        <v>444</v>
      </c>
      <c r="BC1297">
        <v>417</v>
      </c>
      <c r="BD1297">
        <v>389</v>
      </c>
      <c r="BE1297">
        <v>330</v>
      </c>
      <c r="BF1297">
        <v>132</v>
      </c>
      <c r="BG1297">
        <v>109</v>
      </c>
      <c r="BH1297">
        <v>98</v>
      </c>
      <c r="BI1297">
        <v>93</v>
      </c>
      <c r="BJ1297">
        <v>100</v>
      </c>
      <c r="BK1297">
        <v>117</v>
      </c>
      <c r="BL1297">
        <v>95</v>
      </c>
    </row>
    <row r="1298" spans="1:64">
      <c r="A1298" t="s">
        <v>133</v>
      </c>
      <c r="B1298" t="s">
        <v>355</v>
      </c>
      <c r="C1298" t="s">
        <v>141</v>
      </c>
      <c r="D1298">
        <v>527</v>
      </c>
      <c r="E1298">
        <v>521</v>
      </c>
      <c r="F1298">
        <v>628</v>
      </c>
      <c r="G1298">
        <v>868</v>
      </c>
      <c r="H1298">
        <v>840</v>
      </c>
      <c r="I1298">
        <v>867</v>
      </c>
      <c r="J1298">
        <v>831</v>
      </c>
      <c r="K1298">
        <v>681</v>
      </c>
      <c r="L1298">
        <v>768</v>
      </c>
      <c r="M1298">
        <v>708</v>
      </c>
      <c r="N1298">
        <v>628</v>
      </c>
      <c r="O1298">
        <v>561</v>
      </c>
      <c r="P1298">
        <v>564</v>
      </c>
      <c r="Q1298">
        <v>569</v>
      </c>
      <c r="R1298">
        <v>539</v>
      </c>
      <c r="S1298">
        <v>455</v>
      </c>
      <c r="T1298">
        <v>399</v>
      </c>
      <c r="U1298">
        <v>559</v>
      </c>
      <c r="V1298">
        <v>506</v>
      </c>
      <c r="W1298">
        <v>438</v>
      </c>
      <c r="X1298">
        <v>449</v>
      </c>
      <c r="Y1298">
        <v>391</v>
      </c>
      <c r="Z1298">
        <v>303</v>
      </c>
      <c r="AA1298">
        <v>335</v>
      </c>
      <c r="AB1298">
        <v>316</v>
      </c>
      <c r="AC1298">
        <v>357</v>
      </c>
      <c r="AD1298">
        <v>363</v>
      </c>
      <c r="AE1298">
        <v>278</v>
      </c>
      <c r="AF1298">
        <v>243</v>
      </c>
      <c r="AG1298">
        <v>203</v>
      </c>
      <c r="AH1298">
        <v>474</v>
      </c>
      <c r="AI1298">
        <v>143</v>
      </c>
      <c r="AJ1298">
        <v>142</v>
      </c>
      <c r="AK1298">
        <v>151</v>
      </c>
      <c r="AL1298">
        <v>140</v>
      </c>
      <c r="AM1298">
        <v>206</v>
      </c>
      <c r="AN1298">
        <v>187</v>
      </c>
      <c r="AO1298">
        <v>115</v>
      </c>
      <c r="AP1298">
        <v>261</v>
      </c>
      <c r="AQ1298">
        <v>163</v>
      </c>
      <c r="AR1298">
        <v>150</v>
      </c>
      <c r="AS1298">
        <v>392</v>
      </c>
      <c r="AT1298">
        <v>261</v>
      </c>
      <c r="AU1298">
        <v>228</v>
      </c>
      <c r="AV1298">
        <v>300</v>
      </c>
      <c r="AW1298">
        <v>944</v>
      </c>
      <c r="AX1298">
        <v>643</v>
      </c>
      <c r="AY1298">
        <v>637</v>
      </c>
      <c r="AZ1298">
        <v>494</v>
      </c>
      <c r="BA1298">
        <v>700</v>
      </c>
      <c r="BB1298">
        <v>444</v>
      </c>
      <c r="BC1298">
        <v>417</v>
      </c>
      <c r="BD1298">
        <v>389</v>
      </c>
      <c r="BE1298">
        <v>330</v>
      </c>
      <c r="BF1298">
        <v>132</v>
      </c>
      <c r="BG1298">
        <v>109</v>
      </c>
      <c r="BH1298">
        <v>98</v>
      </c>
      <c r="BI1298">
        <v>93</v>
      </c>
      <c r="BJ1298">
        <v>100</v>
      </c>
      <c r="BK1298">
        <v>117</v>
      </c>
      <c r="BL1298">
        <v>95</v>
      </c>
    </row>
    <row r="1299" spans="1:64">
      <c r="A1299" t="s">
        <v>133</v>
      </c>
      <c r="B1299" t="s">
        <v>355</v>
      </c>
      <c r="C1299" t="s">
        <v>142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  <c r="AJ1299">
        <v>0</v>
      </c>
      <c r="AK1299">
        <v>0</v>
      </c>
      <c r="AL1299">
        <v>0</v>
      </c>
      <c r="AM1299">
        <v>0</v>
      </c>
      <c r="AN1299">
        <v>0</v>
      </c>
      <c r="AO1299">
        <v>0</v>
      </c>
      <c r="AP1299">
        <v>0</v>
      </c>
      <c r="AQ1299">
        <v>0</v>
      </c>
      <c r="AR1299">
        <v>0</v>
      </c>
      <c r="AS1299">
        <v>4</v>
      </c>
      <c r="AT1299">
        <v>6</v>
      </c>
      <c r="AU1299">
        <v>5</v>
      </c>
      <c r="AV1299">
        <v>10</v>
      </c>
      <c r="AW1299">
        <v>35</v>
      </c>
      <c r="AX1299">
        <v>100</v>
      </c>
      <c r="AY1299">
        <v>135</v>
      </c>
      <c r="AZ1299">
        <v>116</v>
      </c>
      <c r="BA1299">
        <v>123</v>
      </c>
      <c r="BB1299">
        <v>99</v>
      </c>
      <c r="BC1299">
        <v>339</v>
      </c>
      <c r="BD1299">
        <v>277</v>
      </c>
      <c r="BE1299">
        <v>1386</v>
      </c>
      <c r="BF1299">
        <v>1258</v>
      </c>
      <c r="BG1299">
        <v>1506</v>
      </c>
      <c r="BH1299">
        <v>2215</v>
      </c>
      <c r="BI1299">
        <v>2325</v>
      </c>
      <c r="BJ1299">
        <v>1376</v>
      </c>
      <c r="BK1299">
        <v>1057</v>
      </c>
      <c r="BL1299">
        <v>1082</v>
      </c>
    </row>
    <row r="1300" spans="1:64">
      <c r="A1300" t="s">
        <v>133</v>
      </c>
      <c r="B1300" t="s">
        <v>355</v>
      </c>
      <c r="C1300" t="s">
        <v>143</v>
      </c>
      <c r="D1300">
        <v>0</v>
      </c>
      <c r="E1300">
        <v>0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  <c r="AM1300">
        <v>0</v>
      </c>
      <c r="AN1300">
        <v>0</v>
      </c>
      <c r="AO1300">
        <v>0</v>
      </c>
      <c r="AP1300">
        <v>0</v>
      </c>
      <c r="AQ1300">
        <v>0</v>
      </c>
      <c r="AR1300">
        <v>0</v>
      </c>
      <c r="AS1300">
        <v>0</v>
      </c>
      <c r="AT1300">
        <v>0</v>
      </c>
      <c r="AU1300">
        <v>0</v>
      </c>
      <c r="AV1300">
        <v>0</v>
      </c>
      <c r="AW1300">
        <v>0</v>
      </c>
      <c r="AX1300">
        <v>1</v>
      </c>
      <c r="AY1300">
        <v>2</v>
      </c>
      <c r="AZ1300">
        <v>1</v>
      </c>
      <c r="BA1300">
        <v>1</v>
      </c>
      <c r="BB1300">
        <v>1</v>
      </c>
      <c r="BC1300">
        <v>2</v>
      </c>
      <c r="BD1300">
        <v>2</v>
      </c>
      <c r="BE1300">
        <v>10</v>
      </c>
      <c r="BF1300">
        <v>9</v>
      </c>
      <c r="BG1300">
        <v>10</v>
      </c>
      <c r="BH1300">
        <v>20</v>
      </c>
      <c r="BI1300">
        <v>19</v>
      </c>
      <c r="BJ1300">
        <v>31</v>
      </c>
      <c r="BK1300">
        <v>32</v>
      </c>
      <c r="BL1300">
        <v>36</v>
      </c>
    </row>
    <row r="1301" spans="1:64">
      <c r="A1301" t="s">
        <v>133</v>
      </c>
      <c r="B1301" t="s">
        <v>355</v>
      </c>
      <c r="C1301" t="s">
        <v>144</v>
      </c>
      <c r="D1301">
        <v>0</v>
      </c>
      <c r="E1301">
        <v>0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  <c r="AM1301">
        <v>0</v>
      </c>
      <c r="AN1301">
        <v>0</v>
      </c>
      <c r="AO1301">
        <v>0</v>
      </c>
      <c r="AP1301">
        <v>0</v>
      </c>
      <c r="AQ1301">
        <v>0</v>
      </c>
      <c r="AR1301">
        <v>0</v>
      </c>
      <c r="AS1301">
        <v>4</v>
      </c>
      <c r="AT1301">
        <v>6</v>
      </c>
      <c r="AU1301">
        <v>5</v>
      </c>
      <c r="AV1301">
        <v>10</v>
      </c>
      <c r="AW1301">
        <v>35</v>
      </c>
      <c r="AX1301">
        <v>100</v>
      </c>
      <c r="AY1301">
        <v>135</v>
      </c>
      <c r="AZ1301">
        <v>116</v>
      </c>
      <c r="BA1301">
        <v>123</v>
      </c>
      <c r="BB1301">
        <v>99</v>
      </c>
      <c r="BC1301">
        <v>339</v>
      </c>
      <c r="BD1301">
        <v>277</v>
      </c>
      <c r="BE1301">
        <v>1386</v>
      </c>
      <c r="BF1301">
        <v>1258</v>
      </c>
      <c r="BG1301">
        <v>1506</v>
      </c>
      <c r="BH1301">
        <v>2215</v>
      </c>
      <c r="BI1301">
        <v>2325</v>
      </c>
      <c r="BJ1301">
        <v>1376</v>
      </c>
      <c r="BK1301">
        <v>1057</v>
      </c>
      <c r="BL1301">
        <v>1082</v>
      </c>
    </row>
    <row r="1302" spans="1:64">
      <c r="A1302" t="s">
        <v>133</v>
      </c>
      <c r="B1302" t="s">
        <v>355</v>
      </c>
      <c r="C1302" t="s">
        <v>145</v>
      </c>
      <c r="D1302">
        <v>0</v>
      </c>
      <c r="E1302">
        <v>0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0</v>
      </c>
      <c r="M1302">
        <v>0</v>
      </c>
      <c r="N1302">
        <v>0</v>
      </c>
      <c r="O1302">
        <v>0</v>
      </c>
      <c r="P1302">
        <v>0</v>
      </c>
      <c r="Q1302">
        <v>0</v>
      </c>
      <c r="R1302">
        <v>0</v>
      </c>
      <c r="S1302">
        <v>0</v>
      </c>
      <c r="T1302">
        <v>0</v>
      </c>
      <c r="U1302">
        <v>0</v>
      </c>
      <c r="V1302">
        <v>0</v>
      </c>
      <c r="W1302">
        <v>0</v>
      </c>
      <c r="X1302">
        <v>0</v>
      </c>
      <c r="Y1302">
        <v>0</v>
      </c>
      <c r="Z1302">
        <v>0</v>
      </c>
      <c r="AA1302">
        <v>0</v>
      </c>
      <c r="AB1302">
        <v>0</v>
      </c>
      <c r="AC1302">
        <v>0</v>
      </c>
      <c r="AD1302">
        <v>0</v>
      </c>
      <c r="AE1302">
        <v>0</v>
      </c>
      <c r="AF1302">
        <v>0</v>
      </c>
      <c r="AG1302">
        <v>0</v>
      </c>
      <c r="AH1302">
        <v>0</v>
      </c>
      <c r="AI1302">
        <v>0</v>
      </c>
      <c r="AJ1302">
        <v>0</v>
      </c>
      <c r="AK1302">
        <v>0</v>
      </c>
      <c r="AL1302">
        <v>0</v>
      </c>
      <c r="AM1302">
        <v>0</v>
      </c>
      <c r="AN1302">
        <v>0</v>
      </c>
      <c r="AO1302">
        <v>0</v>
      </c>
      <c r="AP1302">
        <v>0</v>
      </c>
      <c r="AQ1302">
        <v>0</v>
      </c>
      <c r="AR1302">
        <v>0</v>
      </c>
      <c r="AS1302">
        <v>0</v>
      </c>
      <c r="AT1302">
        <v>0</v>
      </c>
      <c r="AU1302">
        <v>0</v>
      </c>
      <c r="AV1302">
        <v>0</v>
      </c>
      <c r="AW1302">
        <v>0</v>
      </c>
      <c r="AX1302">
        <v>1</v>
      </c>
      <c r="AY1302">
        <v>2</v>
      </c>
      <c r="AZ1302">
        <v>1</v>
      </c>
      <c r="BA1302">
        <v>1</v>
      </c>
      <c r="BB1302">
        <v>1</v>
      </c>
      <c r="BC1302">
        <v>2</v>
      </c>
      <c r="BD1302">
        <v>2</v>
      </c>
      <c r="BE1302">
        <v>10</v>
      </c>
      <c r="BF1302">
        <v>9</v>
      </c>
      <c r="BG1302">
        <v>10</v>
      </c>
      <c r="BH1302">
        <v>20</v>
      </c>
      <c r="BI1302">
        <v>19</v>
      </c>
      <c r="BJ1302">
        <v>31</v>
      </c>
      <c r="BK1302">
        <v>32</v>
      </c>
      <c r="BL1302">
        <v>36</v>
      </c>
    </row>
    <row r="1303" spans="1:64">
      <c r="A1303" t="s">
        <v>133</v>
      </c>
      <c r="B1303" t="s">
        <v>355</v>
      </c>
      <c r="C1303" t="s">
        <v>146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91</v>
      </c>
      <c r="Z1303">
        <v>37</v>
      </c>
      <c r="AA1303">
        <v>12</v>
      </c>
      <c r="AB1303">
        <v>42</v>
      </c>
      <c r="AC1303">
        <v>107</v>
      </c>
      <c r="AD1303">
        <v>40</v>
      </c>
      <c r="AE1303">
        <v>0</v>
      </c>
      <c r="AF1303">
        <v>0</v>
      </c>
      <c r="AG1303">
        <v>0</v>
      </c>
      <c r="AH1303">
        <v>0</v>
      </c>
      <c r="AI1303">
        <v>112</v>
      </c>
      <c r="AJ1303">
        <v>464</v>
      </c>
      <c r="AK1303">
        <v>567</v>
      </c>
      <c r="AL1303">
        <v>381</v>
      </c>
      <c r="AM1303">
        <v>83</v>
      </c>
      <c r="AN1303">
        <v>279</v>
      </c>
      <c r="AO1303">
        <v>295</v>
      </c>
      <c r="AP1303">
        <v>283</v>
      </c>
      <c r="AQ1303">
        <v>303</v>
      </c>
      <c r="AR1303">
        <v>335</v>
      </c>
      <c r="AS1303">
        <v>106</v>
      </c>
      <c r="AT1303">
        <v>298</v>
      </c>
      <c r="AU1303">
        <v>1744</v>
      </c>
      <c r="AV1303">
        <v>12776</v>
      </c>
      <c r="AW1303">
        <v>3444</v>
      </c>
      <c r="AX1303">
        <v>10060</v>
      </c>
      <c r="AY1303">
        <v>12288</v>
      </c>
      <c r="AZ1303">
        <v>10211</v>
      </c>
      <c r="BA1303">
        <v>12250</v>
      </c>
      <c r="BB1303">
        <v>13242</v>
      </c>
      <c r="BC1303">
        <v>12800</v>
      </c>
      <c r="BD1303">
        <v>12256</v>
      </c>
      <c r="BE1303">
        <v>13613</v>
      </c>
      <c r="BF1303">
        <v>13441</v>
      </c>
      <c r="BG1303">
        <v>14247</v>
      </c>
      <c r="BH1303">
        <v>15118</v>
      </c>
      <c r="BI1303">
        <v>15253</v>
      </c>
      <c r="BJ1303">
        <v>14304</v>
      </c>
      <c r="BK1303">
        <v>14058</v>
      </c>
      <c r="BL1303">
        <v>12026</v>
      </c>
    </row>
    <row r="1304" spans="1:64">
      <c r="A1304" t="s">
        <v>133</v>
      </c>
      <c r="B1304" t="s">
        <v>355</v>
      </c>
      <c r="C1304" t="s">
        <v>147</v>
      </c>
      <c r="D1304">
        <v>12842</v>
      </c>
      <c r="E1304">
        <v>13169</v>
      </c>
      <c r="F1304">
        <v>12825</v>
      </c>
      <c r="G1304">
        <v>13339</v>
      </c>
      <c r="H1304">
        <v>13886</v>
      </c>
      <c r="I1304">
        <v>13541</v>
      </c>
      <c r="J1304">
        <v>13612</v>
      </c>
      <c r="K1304">
        <v>13964</v>
      </c>
      <c r="L1304">
        <v>14931</v>
      </c>
      <c r="M1304">
        <v>15262</v>
      </c>
      <c r="N1304">
        <v>15837</v>
      </c>
      <c r="O1304">
        <v>16109</v>
      </c>
      <c r="P1304">
        <v>17127</v>
      </c>
      <c r="Q1304">
        <v>17225</v>
      </c>
      <c r="R1304">
        <v>18039</v>
      </c>
      <c r="S1304">
        <v>17102</v>
      </c>
      <c r="T1304">
        <v>19886</v>
      </c>
      <c r="U1304">
        <v>19608</v>
      </c>
      <c r="V1304">
        <v>22669</v>
      </c>
      <c r="W1304">
        <v>24583</v>
      </c>
      <c r="X1304">
        <v>41088</v>
      </c>
      <c r="Y1304">
        <v>40241</v>
      </c>
      <c r="Z1304">
        <v>37604</v>
      </c>
      <c r="AA1304">
        <v>44222</v>
      </c>
      <c r="AB1304">
        <v>37171</v>
      </c>
      <c r="AC1304">
        <v>37629</v>
      </c>
      <c r="AD1304">
        <v>31652</v>
      </c>
      <c r="AE1304">
        <v>27231</v>
      </c>
      <c r="AF1304">
        <v>30997</v>
      </c>
      <c r="AG1304">
        <v>31371</v>
      </c>
      <c r="AH1304">
        <v>28711</v>
      </c>
      <c r="AI1304">
        <v>30415</v>
      </c>
      <c r="AJ1304">
        <v>34934</v>
      </c>
      <c r="AK1304">
        <v>35325</v>
      </c>
      <c r="AL1304">
        <v>35727</v>
      </c>
      <c r="AM1304">
        <v>42323</v>
      </c>
      <c r="AN1304">
        <v>49675</v>
      </c>
      <c r="AO1304">
        <v>46243</v>
      </c>
      <c r="AP1304">
        <v>44668</v>
      </c>
      <c r="AQ1304">
        <v>45009</v>
      </c>
      <c r="AR1304">
        <v>45279</v>
      </c>
      <c r="AS1304">
        <v>26652</v>
      </c>
      <c r="AT1304">
        <v>24833</v>
      </c>
      <c r="AU1304">
        <v>26849</v>
      </c>
      <c r="AV1304">
        <v>37870</v>
      </c>
      <c r="AW1304">
        <v>23826</v>
      </c>
      <c r="AX1304">
        <v>29631</v>
      </c>
      <c r="AY1304">
        <v>31798</v>
      </c>
      <c r="AZ1304">
        <v>30039</v>
      </c>
      <c r="BA1304">
        <v>35628</v>
      </c>
      <c r="BB1304">
        <v>38576</v>
      </c>
      <c r="BC1304">
        <v>36656</v>
      </c>
      <c r="BD1304">
        <v>34711</v>
      </c>
      <c r="BE1304">
        <v>37487</v>
      </c>
      <c r="BF1304">
        <v>39085</v>
      </c>
      <c r="BG1304">
        <v>40975</v>
      </c>
      <c r="BH1304">
        <v>41535</v>
      </c>
      <c r="BI1304">
        <v>38478</v>
      </c>
      <c r="BJ1304">
        <v>37912</v>
      </c>
      <c r="BK1304">
        <v>37386</v>
      </c>
      <c r="BL1304">
        <v>34508</v>
      </c>
    </row>
    <row r="1305" spans="1:64">
      <c r="A1305" t="s">
        <v>133</v>
      </c>
      <c r="B1305" t="s">
        <v>355</v>
      </c>
      <c r="C1305" t="s">
        <v>148</v>
      </c>
      <c r="BB1305">
        <v>0</v>
      </c>
      <c r="BC1305">
        <v>0</v>
      </c>
      <c r="BD1305">
        <v>0</v>
      </c>
      <c r="BE1305">
        <v>0</v>
      </c>
      <c r="BF1305">
        <v>0</v>
      </c>
      <c r="BG1305">
        <v>0</v>
      </c>
      <c r="BH1305">
        <v>0</v>
      </c>
      <c r="BI1305">
        <v>0</v>
      </c>
      <c r="BJ1305">
        <v>0</v>
      </c>
      <c r="BK1305">
        <v>0</v>
      </c>
      <c r="BL1305">
        <v>0</v>
      </c>
    </row>
    <row r="1306" spans="1:64">
      <c r="A1306" t="s">
        <v>133</v>
      </c>
      <c r="B1306" t="s">
        <v>355</v>
      </c>
      <c r="C1306" t="s">
        <v>149</v>
      </c>
      <c r="BB1306">
        <v>0</v>
      </c>
      <c r="BC1306">
        <v>0</v>
      </c>
      <c r="BD1306">
        <v>0</v>
      </c>
      <c r="BE1306">
        <v>0</v>
      </c>
      <c r="BF1306">
        <v>0</v>
      </c>
      <c r="BG1306">
        <v>0</v>
      </c>
      <c r="BH1306">
        <v>0</v>
      </c>
      <c r="BI1306">
        <v>0</v>
      </c>
      <c r="BJ1306">
        <v>0</v>
      </c>
      <c r="BK1306">
        <v>0</v>
      </c>
      <c r="BL1306">
        <v>0</v>
      </c>
    </row>
    <row r="1307" spans="1:64">
      <c r="A1307" t="s">
        <v>133</v>
      </c>
      <c r="B1307" t="s">
        <v>355</v>
      </c>
      <c r="C1307" t="s">
        <v>150</v>
      </c>
      <c r="BB1307">
        <v>0</v>
      </c>
      <c r="BC1307">
        <v>0</v>
      </c>
      <c r="BD1307">
        <v>0</v>
      </c>
      <c r="BE1307">
        <v>0</v>
      </c>
      <c r="BF1307">
        <v>0</v>
      </c>
      <c r="BG1307">
        <v>0</v>
      </c>
      <c r="BH1307">
        <v>0</v>
      </c>
      <c r="BI1307">
        <v>0</v>
      </c>
      <c r="BJ1307">
        <v>0</v>
      </c>
      <c r="BK1307">
        <v>0</v>
      </c>
      <c r="BL1307">
        <v>0</v>
      </c>
    </row>
    <row r="1308" spans="1:64">
      <c r="A1308" t="s">
        <v>133</v>
      </c>
      <c r="B1308" t="s">
        <v>355</v>
      </c>
      <c r="C1308" t="s">
        <v>151</v>
      </c>
      <c r="BB1308">
        <v>0</v>
      </c>
      <c r="BC1308">
        <v>0</v>
      </c>
      <c r="BD1308">
        <v>0</v>
      </c>
      <c r="BE1308">
        <v>0</v>
      </c>
      <c r="BF1308">
        <v>0</v>
      </c>
      <c r="BG1308">
        <v>0</v>
      </c>
      <c r="BH1308">
        <v>0</v>
      </c>
      <c r="BI1308">
        <v>0</v>
      </c>
      <c r="BJ1308">
        <v>0</v>
      </c>
      <c r="BK1308">
        <v>0</v>
      </c>
      <c r="BL1308">
        <v>0</v>
      </c>
    </row>
    <row r="1309" spans="1:64">
      <c r="A1309" t="s">
        <v>133</v>
      </c>
      <c r="B1309" t="s">
        <v>355</v>
      </c>
      <c r="C1309" t="s">
        <v>152</v>
      </c>
      <c r="D1309">
        <v>383</v>
      </c>
      <c r="E1309">
        <v>95</v>
      </c>
      <c r="F1309">
        <v>77</v>
      </c>
      <c r="G1309">
        <v>79</v>
      </c>
      <c r="H1309">
        <v>73</v>
      </c>
      <c r="I1309">
        <v>65</v>
      </c>
      <c r="J1309">
        <v>59</v>
      </c>
      <c r="K1309">
        <v>46</v>
      </c>
      <c r="L1309">
        <v>29</v>
      </c>
      <c r="M1309">
        <v>11</v>
      </c>
      <c r="N1309">
        <v>5</v>
      </c>
      <c r="O1309">
        <v>3</v>
      </c>
      <c r="P1309">
        <v>1</v>
      </c>
      <c r="Q1309">
        <v>1</v>
      </c>
      <c r="R1309">
        <v>1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0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0</v>
      </c>
      <c r="AJ1309">
        <v>0</v>
      </c>
      <c r="AK1309">
        <v>0</v>
      </c>
      <c r="AL1309">
        <v>0</v>
      </c>
      <c r="AM1309">
        <v>0</v>
      </c>
      <c r="AN1309">
        <v>0</v>
      </c>
      <c r="AO1309">
        <v>0</v>
      </c>
      <c r="AP1309">
        <v>0</v>
      </c>
      <c r="AQ1309">
        <v>0</v>
      </c>
      <c r="AR1309">
        <v>0</v>
      </c>
      <c r="AS1309">
        <v>0</v>
      </c>
      <c r="AT1309">
        <v>0</v>
      </c>
      <c r="AU1309">
        <v>0</v>
      </c>
      <c r="AV1309">
        <v>0</v>
      </c>
      <c r="AW1309">
        <v>0</v>
      </c>
      <c r="AX1309">
        <v>0</v>
      </c>
      <c r="AY1309">
        <v>0</v>
      </c>
      <c r="AZ1309">
        <v>0</v>
      </c>
      <c r="BA1309">
        <v>0</v>
      </c>
      <c r="BB1309">
        <v>0</v>
      </c>
      <c r="BC1309">
        <v>0</v>
      </c>
      <c r="BD1309">
        <v>0</v>
      </c>
      <c r="BE1309">
        <v>0</v>
      </c>
      <c r="BF1309">
        <v>0</v>
      </c>
      <c r="BG1309">
        <v>0</v>
      </c>
      <c r="BH1309">
        <v>0</v>
      </c>
      <c r="BI1309">
        <v>0</v>
      </c>
      <c r="BJ1309">
        <v>0</v>
      </c>
      <c r="BK1309">
        <v>0</v>
      </c>
      <c r="BL1309">
        <v>0</v>
      </c>
    </row>
    <row r="1310" spans="1:64">
      <c r="A1310" t="s">
        <v>133</v>
      </c>
      <c r="B1310" t="s">
        <v>355</v>
      </c>
      <c r="C1310" t="s">
        <v>153</v>
      </c>
      <c r="D1310">
        <v>1975</v>
      </c>
      <c r="E1310">
        <v>1639</v>
      </c>
      <c r="F1310">
        <v>1555</v>
      </c>
      <c r="G1310">
        <v>1310</v>
      </c>
      <c r="H1310">
        <v>1042</v>
      </c>
      <c r="I1310">
        <v>846</v>
      </c>
      <c r="J1310">
        <v>740</v>
      </c>
      <c r="K1310">
        <v>652</v>
      </c>
      <c r="L1310">
        <v>520</v>
      </c>
      <c r="M1310">
        <v>460</v>
      </c>
      <c r="N1310">
        <v>437</v>
      </c>
      <c r="O1310">
        <v>485</v>
      </c>
      <c r="P1310">
        <v>413</v>
      </c>
      <c r="Q1310">
        <v>436</v>
      </c>
      <c r="R1310">
        <v>431</v>
      </c>
      <c r="S1310">
        <v>347</v>
      </c>
      <c r="T1310">
        <v>339</v>
      </c>
      <c r="U1310">
        <v>351</v>
      </c>
      <c r="V1310">
        <v>314</v>
      </c>
      <c r="W1310">
        <v>256</v>
      </c>
      <c r="X1310">
        <v>287</v>
      </c>
      <c r="Y1310">
        <v>722</v>
      </c>
      <c r="Z1310">
        <v>571</v>
      </c>
      <c r="AA1310">
        <v>433</v>
      </c>
      <c r="AB1310">
        <v>835</v>
      </c>
      <c r="AC1310">
        <v>665</v>
      </c>
      <c r="AD1310">
        <v>696</v>
      </c>
      <c r="AE1310">
        <v>505</v>
      </c>
      <c r="AF1310">
        <v>223</v>
      </c>
      <c r="AG1310">
        <v>236</v>
      </c>
      <c r="AH1310">
        <v>242</v>
      </c>
      <c r="AI1310">
        <v>269</v>
      </c>
      <c r="AJ1310">
        <v>407</v>
      </c>
      <c r="AK1310">
        <v>257</v>
      </c>
      <c r="AL1310">
        <v>256</v>
      </c>
      <c r="AM1310">
        <v>518</v>
      </c>
      <c r="AN1310">
        <v>121</v>
      </c>
      <c r="AO1310">
        <v>160</v>
      </c>
      <c r="AP1310">
        <v>154</v>
      </c>
      <c r="AQ1310">
        <v>123</v>
      </c>
      <c r="AR1310">
        <v>88</v>
      </c>
      <c r="AS1310">
        <v>90</v>
      </c>
      <c r="AT1310">
        <v>89</v>
      </c>
      <c r="AU1310">
        <v>88</v>
      </c>
      <c r="AV1310">
        <v>91</v>
      </c>
      <c r="AW1310">
        <v>116</v>
      </c>
      <c r="AX1310">
        <v>84</v>
      </c>
      <c r="AY1310">
        <v>76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  <c r="BK1310">
        <v>0</v>
      </c>
      <c r="BL1310">
        <v>0</v>
      </c>
    </row>
    <row r="1311" spans="1:64">
      <c r="A1311" t="s">
        <v>133</v>
      </c>
      <c r="B1311" t="s">
        <v>355</v>
      </c>
      <c r="C1311" t="s">
        <v>154</v>
      </c>
      <c r="D1311">
        <v>73706</v>
      </c>
      <c r="E1311">
        <v>81954</v>
      </c>
      <c r="F1311">
        <v>88532</v>
      </c>
      <c r="G1311">
        <v>92375</v>
      </c>
      <c r="H1311">
        <v>98069</v>
      </c>
      <c r="I1311">
        <v>106157</v>
      </c>
      <c r="J1311">
        <v>113862</v>
      </c>
      <c r="K1311">
        <v>88246</v>
      </c>
      <c r="L1311">
        <v>67678</v>
      </c>
      <c r="M1311">
        <v>51339</v>
      </c>
      <c r="N1311">
        <v>44157</v>
      </c>
      <c r="O1311">
        <v>33258</v>
      </c>
      <c r="P1311">
        <v>2122</v>
      </c>
      <c r="Q1311">
        <v>684</v>
      </c>
      <c r="R1311">
        <v>4440</v>
      </c>
      <c r="S1311">
        <v>102</v>
      </c>
      <c r="T1311">
        <v>263</v>
      </c>
      <c r="U1311">
        <v>232</v>
      </c>
      <c r="V1311">
        <v>375</v>
      </c>
      <c r="W1311">
        <v>217</v>
      </c>
      <c r="X1311">
        <v>0</v>
      </c>
      <c r="Y1311">
        <v>0</v>
      </c>
      <c r="Z1311">
        <v>0</v>
      </c>
      <c r="AA1311">
        <v>0</v>
      </c>
      <c r="AB1311">
        <v>342</v>
      </c>
      <c r="AC1311">
        <v>20367</v>
      </c>
      <c r="AD1311">
        <v>20111</v>
      </c>
      <c r="AE1311">
        <v>20672</v>
      </c>
      <c r="AF1311">
        <v>22430</v>
      </c>
      <c r="AG1311">
        <v>23413</v>
      </c>
      <c r="AH1311">
        <v>38183</v>
      </c>
      <c r="AI1311">
        <v>38179</v>
      </c>
      <c r="AJ1311">
        <v>38371</v>
      </c>
      <c r="AK1311">
        <v>36246</v>
      </c>
      <c r="AL1311">
        <v>37550</v>
      </c>
      <c r="AM1311">
        <v>40192</v>
      </c>
      <c r="AN1311">
        <v>40982</v>
      </c>
      <c r="AO1311">
        <v>44802</v>
      </c>
      <c r="AP1311">
        <v>32396</v>
      </c>
      <c r="AQ1311">
        <v>15091</v>
      </c>
      <c r="AR1311">
        <v>36147</v>
      </c>
      <c r="AS1311">
        <v>39890</v>
      </c>
      <c r="AT1311">
        <v>34105</v>
      </c>
      <c r="AU1311">
        <v>41763</v>
      </c>
      <c r="AV1311">
        <v>43896</v>
      </c>
      <c r="AW1311">
        <v>41877</v>
      </c>
      <c r="AX1311">
        <v>45629</v>
      </c>
      <c r="AY1311">
        <v>39846</v>
      </c>
      <c r="AZ1311">
        <v>45188</v>
      </c>
      <c r="BA1311">
        <v>26265</v>
      </c>
      <c r="BB1311">
        <v>28711</v>
      </c>
      <c r="BC1311">
        <v>6081</v>
      </c>
      <c r="BD1311">
        <v>9290</v>
      </c>
      <c r="BE1311">
        <v>7679</v>
      </c>
      <c r="BF1311">
        <v>9097</v>
      </c>
      <c r="BG1311">
        <v>6536</v>
      </c>
      <c r="BH1311">
        <v>2340</v>
      </c>
      <c r="BI1311">
        <v>2507</v>
      </c>
      <c r="BJ1311">
        <v>4023</v>
      </c>
      <c r="BK1311">
        <v>867</v>
      </c>
      <c r="BL1311">
        <v>67</v>
      </c>
    </row>
    <row r="1312" spans="1:64">
      <c r="A1312" t="s">
        <v>133</v>
      </c>
      <c r="B1312" t="s">
        <v>355</v>
      </c>
      <c r="C1312" t="s">
        <v>155</v>
      </c>
      <c r="D1312">
        <v>22787</v>
      </c>
      <c r="E1312">
        <v>21495</v>
      </c>
      <c r="F1312">
        <v>19664</v>
      </c>
      <c r="G1312">
        <v>21810</v>
      </c>
      <c r="H1312">
        <v>20176</v>
      </c>
      <c r="I1312">
        <v>20423</v>
      </c>
      <c r="J1312">
        <v>20556</v>
      </c>
      <c r="K1312">
        <v>19740</v>
      </c>
      <c r="L1312">
        <v>13541</v>
      </c>
      <c r="M1312">
        <v>6814</v>
      </c>
      <c r="N1312">
        <v>3421</v>
      </c>
      <c r="O1312">
        <v>2200</v>
      </c>
      <c r="P1312">
        <v>1401</v>
      </c>
      <c r="Q1312">
        <v>1248</v>
      </c>
      <c r="R1312">
        <v>1447</v>
      </c>
      <c r="S1312">
        <v>674</v>
      </c>
      <c r="T1312">
        <v>412</v>
      </c>
      <c r="U1312">
        <v>447</v>
      </c>
      <c r="V1312">
        <v>24</v>
      </c>
      <c r="W1312">
        <v>534</v>
      </c>
      <c r="X1312">
        <v>0</v>
      </c>
      <c r="Y1312">
        <v>24</v>
      </c>
      <c r="Z1312">
        <v>75</v>
      </c>
      <c r="AA1312">
        <v>197</v>
      </c>
      <c r="AB1312">
        <v>116</v>
      </c>
      <c r="AC1312">
        <v>98</v>
      </c>
      <c r="AD1312">
        <v>202</v>
      </c>
      <c r="AE1312">
        <v>68</v>
      </c>
      <c r="AF1312">
        <v>397</v>
      </c>
      <c r="AG1312">
        <v>50</v>
      </c>
      <c r="AH1312">
        <v>25</v>
      </c>
      <c r="AI1312">
        <v>75</v>
      </c>
      <c r="AJ1312">
        <v>299</v>
      </c>
      <c r="AK1312">
        <v>744</v>
      </c>
      <c r="AL1312">
        <v>733</v>
      </c>
      <c r="AM1312">
        <v>0</v>
      </c>
      <c r="AN1312">
        <v>0</v>
      </c>
      <c r="AO1312">
        <v>0</v>
      </c>
      <c r="AP1312">
        <v>0</v>
      </c>
      <c r="AQ1312">
        <v>0</v>
      </c>
      <c r="AR1312">
        <v>0</v>
      </c>
      <c r="AS1312">
        <v>0</v>
      </c>
      <c r="AT1312">
        <v>0</v>
      </c>
      <c r="AU1312">
        <v>0</v>
      </c>
      <c r="AV1312">
        <v>0</v>
      </c>
      <c r="AW1312">
        <v>20</v>
      </c>
      <c r="AX1312">
        <v>0</v>
      </c>
      <c r="AY1312">
        <v>0</v>
      </c>
      <c r="AZ1312">
        <v>0</v>
      </c>
      <c r="BA1312">
        <v>0</v>
      </c>
      <c r="BB1312">
        <v>0</v>
      </c>
      <c r="BC1312">
        <v>0</v>
      </c>
      <c r="BD1312">
        <v>0</v>
      </c>
      <c r="BE1312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  <c r="BK1312">
        <v>0</v>
      </c>
      <c r="BL1312">
        <v>0</v>
      </c>
    </row>
    <row r="1313" spans="1:64">
      <c r="A1313" t="s">
        <v>133</v>
      </c>
      <c r="B1313" t="s">
        <v>355</v>
      </c>
      <c r="C1313" t="s">
        <v>156</v>
      </c>
      <c r="D1313">
        <v>12383</v>
      </c>
      <c r="E1313">
        <v>12879</v>
      </c>
      <c r="F1313">
        <v>12406</v>
      </c>
      <c r="G1313">
        <v>12841</v>
      </c>
      <c r="H1313">
        <v>12654</v>
      </c>
      <c r="I1313">
        <v>12616</v>
      </c>
      <c r="J1313">
        <v>12359</v>
      </c>
      <c r="K1313">
        <v>12691</v>
      </c>
      <c r="L1313">
        <v>4293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0</v>
      </c>
      <c r="S1313">
        <v>0</v>
      </c>
      <c r="T1313">
        <v>0</v>
      </c>
      <c r="U1313">
        <v>0</v>
      </c>
      <c r="V1313">
        <v>0</v>
      </c>
      <c r="W1313">
        <v>0</v>
      </c>
      <c r="X1313">
        <v>0</v>
      </c>
      <c r="Y1313">
        <v>0</v>
      </c>
      <c r="Z1313">
        <v>0</v>
      </c>
      <c r="AA1313">
        <v>0</v>
      </c>
      <c r="AB1313">
        <v>0</v>
      </c>
      <c r="AC1313">
        <v>0</v>
      </c>
      <c r="AD1313">
        <v>0</v>
      </c>
      <c r="AE1313">
        <v>0</v>
      </c>
      <c r="AF1313">
        <v>0</v>
      </c>
      <c r="AG1313">
        <v>0</v>
      </c>
      <c r="AH1313">
        <v>0</v>
      </c>
      <c r="AI1313">
        <v>0</v>
      </c>
      <c r="AJ1313">
        <v>0</v>
      </c>
      <c r="AK1313">
        <v>0</v>
      </c>
      <c r="AL1313">
        <v>0</v>
      </c>
      <c r="AM1313">
        <v>0</v>
      </c>
      <c r="AN1313">
        <v>0</v>
      </c>
      <c r="AO1313">
        <v>0</v>
      </c>
      <c r="AP1313">
        <v>0</v>
      </c>
      <c r="AQ1313">
        <v>0</v>
      </c>
      <c r="AR1313">
        <v>0</v>
      </c>
      <c r="AS1313">
        <v>0</v>
      </c>
      <c r="AT1313">
        <v>0</v>
      </c>
      <c r="AU1313">
        <v>0</v>
      </c>
      <c r="AV1313">
        <v>0</v>
      </c>
      <c r="AW1313">
        <v>0</v>
      </c>
      <c r="AX1313">
        <v>0</v>
      </c>
      <c r="AY1313">
        <v>0</v>
      </c>
      <c r="AZ1313">
        <v>0</v>
      </c>
      <c r="BA1313">
        <v>0</v>
      </c>
      <c r="BB1313">
        <v>0</v>
      </c>
      <c r="BC1313">
        <v>0</v>
      </c>
      <c r="BD1313">
        <v>0</v>
      </c>
      <c r="BE1313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  <c r="BK1313">
        <v>0</v>
      </c>
      <c r="BL1313">
        <v>0</v>
      </c>
    </row>
    <row r="1314" spans="1:64">
      <c r="A1314" t="s">
        <v>133</v>
      </c>
      <c r="B1314" t="s">
        <v>355</v>
      </c>
      <c r="C1314" t="s">
        <v>157</v>
      </c>
      <c r="D1314">
        <v>10404</v>
      </c>
      <c r="E1314">
        <v>8616</v>
      </c>
      <c r="F1314">
        <v>7258</v>
      </c>
      <c r="G1314">
        <v>8969</v>
      </c>
      <c r="H1314">
        <v>7522</v>
      </c>
      <c r="I1314">
        <v>7808</v>
      </c>
      <c r="J1314">
        <v>8197</v>
      </c>
      <c r="K1314">
        <v>7049</v>
      </c>
      <c r="L1314">
        <v>9248</v>
      </c>
      <c r="M1314">
        <v>6814</v>
      </c>
      <c r="N1314">
        <v>3421</v>
      </c>
      <c r="O1314">
        <v>2200</v>
      </c>
      <c r="P1314">
        <v>1401</v>
      </c>
      <c r="Q1314">
        <v>1248</v>
      </c>
      <c r="R1314">
        <v>1447</v>
      </c>
      <c r="S1314">
        <v>674</v>
      </c>
      <c r="T1314">
        <v>412</v>
      </c>
      <c r="U1314">
        <v>447</v>
      </c>
      <c r="V1314">
        <v>24</v>
      </c>
      <c r="W1314">
        <v>534</v>
      </c>
      <c r="X1314">
        <v>0</v>
      </c>
      <c r="Y1314">
        <v>24</v>
      </c>
      <c r="Z1314">
        <v>75</v>
      </c>
      <c r="AA1314">
        <v>197</v>
      </c>
      <c r="AB1314">
        <v>116</v>
      </c>
      <c r="AC1314">
        <v>98</v>
      </c>
      <c r="AD1314">
        <v>202</v>
      </c>
      <c r="AE1314">
        <v>68</v>
      </c>
      <c r="AF1314">
        <v>397</v>
      </c>
      <c r="AG1314">
        <v>50</v>
      </c>
      <c r="AH1314">
        <v>25</v>
      </c>
      <c r="AI1314">
        <v>75</v>
      </c>
      <c r="AJ1314">
        <v>299</v>
      </c>
      <c r="AK1314">
        <v>744</v>
      </c>
      <c r="AL1314">
        <v>733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0</v>
      </c>
      <c r="AV1314">
        <v>0</v>
      </c>
      <c r="AW1314">
        <v>20</v>
      </c>
      <c r="AX1314">
        <v>0</v>
      </c>
      <c r="AY1314">
        <v>0</v>
      </c>
      <c r="AZ1314">
        <v>0</v>
      </c>
      <c r="BA1314">
        <v>0</v>
      </c>
      <c r="BB1314">
        <v>0</v>
      </c>
      <c r="BC1314">
        <v>0</v>
      </c>
      <c r="BD1314">
        <v>0</v>
      </c>
      <c r="BE1314">
        <v>0</v>
      </c>
      <c r="BF1314">
        <v>0</v>
      </c>
      <c r="BG1314">
        <v>0</v>
      </c>
      <c r="BH1314">
        <v>0</v>
      </c>
      <c r="BI1314">
        <v>0</v>
      </c>
      <c r="BJ1314">
        <v>0</v>
      </c>
      <c r="BK1314">
        <v>0</v>
      </c>
      <c r="BL1314">
        <v>0</v>
      </c>
    </row>
    <row r="1315" spans="1:64">
      <c r="A1315" t="s">
        <v>133</v>
      </c>
      <c r="B1315" t="s">
        <v>355</v>
      </c>
      <c r="C1315" t="s">
        <v>158</v>
      </c>
      <c r="D1315">
        <v>2843</v>
      </c>
      <c r="E1315">
        <v>2358</v>
      </c>
      <c r="F1315">
        <v>2237</v>
      </c>
      <c r="G1315">
        <v>1809</v>
      </c>
      <c r="H1315">
        <v>1439</v>
      </c>
      <c r="I1315">
        <v>1122</v>
      </c>
      <c r="J1315">
        <v>981</v>
      </c>
      <c r="K1315">
        <v>864</v>
      </c>
      <c r="L1315">
        <v>662</v>
      </c>
      <c r="M1315">
        <v>586</v>
      </c>
      <c r="N1315">
        <v>556</v>
      </c>
      <c r="O1315">
        <v>466</v>
      </c>
      <c r="P1315">
        <v>312</v>
      </c>
      <c r="Q1315">
        <v>256</v>
      </c>
      <c r="R1315">
        <v>203</v>
      </c>
      <c r="S1315">
        <v>149</v>
      </c>
      <c r="T1315">
        <v>138</v>
      </c>
      <c r="U1315">
        <v>137</v>
      </c>
      <c r="V1315">
        <v>94</v>
      </c>
      <c r="W1315">
        <v>64</v>
      </c>
      <c r="X1315">
        <v>76</v>
      </c>
      <c r="Y1315">
        <v>158</v>
      </c>
      <c r="Z1315">
        <v>117</v>
      </c>
      <c r="AA1315">
        <v>82</v>
      </c>
      <c r="AB1315">
        <v>196</v>
      </c>
      <c r="AC1315">
        <v>187</v>
      </c>
      <c r="AD1315">
        <v>208</v>
      </c>
      <c r="AE1315">
        <v>151</v>
      </c>
      <c r="AF1315">
        <v>63</v>
      </c>
      <c r="AG1315">
        <v>63</v>
      </c>
      <c r="AH1315">
        <v>60</v>
      </c>
      <c r="AI1315">
        <v>59</v>
      </c>
      <c r="AJ1315">
        <v>89</v>
      </c>
      <c r="AK1315">
        <v>56</v>
      </c>
      <c r="AL1315">
        <v>45</v>
      </c>
      <c r="AM1315">
        <v>77</v>
      </c>
      <c r="AN1315">
        <v>17</v>
      </c>
      <c r="AO1315">
        <v>20</v>
      </c>
      <c r="AP1315">
        <v>19</v>
      </c>
      <c r="AQ1315">
        <v>17</v>
      </c>
      <c r="AR1315">
        <v>11</v>
      </c>
      <c r="AS1315">
        <v>11</v>
      </c>
      <c r="AT1315">
        <v>12</v>
      </c>
      <c r="AU1315">
        <v>13</v>
      </c>
      <c r="AV1315">
        <v>10</v>
      </c>
      <c r="AW1315">
        <v>10</v>
      </c>
      <c r="AX1315">
        <v>8</v>
      </c>
      <c r="AY1315">
        <v>8</v>
      </c>
      <c r="AZ1315">
        <v>0</v>
      </c>
      <c r="BA1315">
        <v>0</v>
      </c>
      <c r="BB1315">
        <v>0</v>
      </c>
      <c r="BC1315">
        <v>0</v>
      </c>
      <c r="BD1315">
        <v>0</v>
      </c>
      <c r="BE1315">
        <v>0</v>
      </c>
      <c r="BF1315">
        <v>0</v>
      </c>
      <c r="BG1315">
        <v>0</v>
      </c>
      <c r="BH1315">
        <v>0</v>
      </c>
      <c r="BI1315">
        <v>0</v>
      </c>
      <c r="BJ1315">
        <v>0</v>
      </c>
      <c r="BK1315">
        <v>0</v>
      </c>
      <c r="BL1315">
        <v>0</v>
      </c>
    </row>
    <row r="1316" spans="1:64">
      <c r="A1316" t="s">
        <v>133</v>
      </c>
      <c r="B1316" t="s">
        <v>355</v>
      </c>
      <c r="C1316" t="s">
        <v>159</v>
      </c>
      <c r="D1316">
        <v>101694</v>
      </c>
      <c r="E1316">
        <v>107540</v>
      </c>
      <c r="F1316">
        <v>112064</v>
      </c>
      <c r="G1316">
        <v>117384</v>
      </c>
      <c r="H1316">
        <v>120798</v>
      </c>
      <c r="I1316">
        <v>128613</v>
      </c>
      <c r="J1316">
        <v>136198</v>
      </c>
      <c r="K1316">
        <v>109548</v>
      </c>
      <c r="L1316">
        <v>82430</v>
      </c>
      <c r="M1316">
        <v>59211</v>
      </c>
      <c r="N1316">
        <v>48577</v>
      </c>
      <c r="O1316">
        <v>36411</v>
      </c>
      <c r="P1316">
        <v>4249</v>
      </c>
      <c r="Q1316">
        <v>2625</v>
      </c>
      <c r="R1316">
        <v>6522</v>
      </c>
      <c r="S1316">
        <v>1272</v>
      </c>
      <c r="T1316">
        <v>1152</v>
      </c>
      <c r="U1316">
        <v>1167</v>
      </c>
      <c r="V1316">
        <v>807</v>
      </c>
      <c r="W1316">
        <v>1070</v>
      </c>
      <c r="X1316">
        <v>364</v>
      </c>
      <c r="Y1316">
        <v>904</v>
      </c>
      <c r="Z1316">
        <v>763</v>
      </c>
      <c r="AA1316">
        <v>712</v>
      </c>
      <c r="AB1316">
        <v>1489</v>
      </c>
      <c r="AC1316">
        <v>21316</v>
      </c>
      <c r="AD1316">
        <v>21216</v>
      </c>
      <c r="AE1316">
        <v>21396</v>
      </c>
      <c r="AF1316">
        <v>23112</v>
      </c>
      <c r="AG1316">
        <v>23762</v>
      </c>
      <c r="AH1316">
        <v>38511</v>
      </c>
      <c r="AI1316">
        <v>38582</v>
      </c>
      <c r="AJ1316">
        <v>39166</v>
      </c>
      <c r="AK1316">
        <v>37303</v>
      </c>
      <c r="AL1316">
        <v>38584</v>
      </c>
      <c r="AM1316">
        <v>40787</v>
      </c>
      <c r="AN1316">
        <v>41120</v>
      </c>
      <c r="AO1316">
        <v>44982</v>
      </c>
      <c r="AP1316">
        <v>32569</v>
      </c>
      <c r="AQ1316">
        <v>15231</v>
      </c>
      <c r="AR1316">
        <v>36246</v>
      </c>
      <c r="AS1316">
        <v>39991</v>
      </c>
      <c r="AT1316">
        <v>34206</v>
      </c>
      <c r="AU1316">
        <v>41864</v>
      </c>
      <c r="AV1316">
        <v>43997</v>
      </c>
      <c r="AW1316">
        <v>42023</v>
      </c>
      <c r="AX1316">
        <v>45722</v>
      </c>
      <c r="AY1316">
        <v>39931</v>
      </c>
      <c r="AZ1316">
        <v>45188</v>
      </c>
      <c r="BA1316">
        <v>26265</v>
      </c>
      <c r="BB1316">
        <v>28711</v>
      </c>
      <c r="BC1316">
        <v>6081</v>
      </c>
      <c r="BD1316">
        <v>9290</v>
      </c>
      <c r="BE1316">
        <v>7679</v>
      </c>
      <c r="BF1316">
        <v>9097</v>
      </c>
      <c r="BG1316">
        <v>6536</v>
      </c>
      <c r="BH1316">
        <v>2340</v>
      </c>
      <c r="BI1316">
        <v>2507</v>
      </c>
      <c r="BJ1316">
        <v>4023</v>
      </c>
      <c r="BK1316">
        <v>867</v>
      </c>
      <c r="BL1316">
        <v>67</v>
      </c>
    </row>
    <row r="1317" spans="1:64">
      <c r="A1317" t="s">
        <v>133</v>
      </c>
      <c r="B1317" t="s">
        <v>355</v>
      </c>
      <c r="C1317" t="s">
        <v>160</v>
      </c>
      <c r="D1317">
        <v>27988</v>
      </c>
      <c r="E1317">
        <v>25586</v>
      </c>
      <c r="F1317">
        <v>23533</v>
      </c>
      <c r="G1317">
        <v>25008</v>
      </c>
      <c r="H1317">
        <v>22729</v>
      </c>
      <c r="I1317">
        <v>22456</v>
      </c>
      <c r="J1317">
        <v>22336</v>
      </c>
      <c r="K1317">
        <v>21302</v>
      </c>
      <c r="L1317">
        <v>14753</v>
      </c>
      <c r="M1317">
        <v>7871</v>
      </c>
      <c r="N1317">
        <v>4420</v>
      </c>
      <c r="O1317">
        <v>3153</v>
      </c>
      <c r="P1317">
        <v>2128</v>
      </c>
      <c r="Q1317">
        <v>1941</v>
      </c>
      <c r="R1317">
        <v>2082</v>
      </c>
      <c r="S1317">
        <v>1170</v>
      </c>
      <c r="T1317">
        <v>890</v>
      </c>
      <c r="U1317">
        <v>935</v>
      </c>
      <c r="V1317">
        <v>432</v>
      </c>
      <c r="W1317">
        <v>854</v>
      </c>
      <c r="X1317">
        <v>364</v>
      </c>
      <c r="Y1317">
        <v>904</v>
      </c>
      <c r="Z1317">
        <v>763</v>
      </c>
      <c r="AA1317">
        <v>712</v>
      </c>
      <c r="AB1317">
        <v>1147</v>
      </c>
      <c r="AC1317">
        <v>950</v>
      </c>
      <c r="AD1317">
        <v>1106</v>
      </c>
      <c r="AE1317">
        <v>724</v>
      </c>
      <c r="AF1317">
        <v>683</v>
      </c>
      <c r="AG1317">
        <v>349</v>
      </c>
      <c r="AH1317">
        <v>328</v>
      </c>
      <c r="AI1317">
        <v>403</v>
      </c>
      <c r="AJ1317">
        <v>795</v>
      </c>
      <c r="AK1317">
        <v>1057</v>
      </c>
      <c r="AL1317">
        <v>1034</v>
      </c>
      <c r="AM1317">
        <v>595</v>
      </c>
      <c r="AN1317">
        <v>138</v>
      </c>
      <c r="AO1317">
        <v>180</v>
      </c>
      <c r="AP1317">
        <v>173</v>
      </c>
      <c r="AQ1317">
        <v>140</v>
      </c>
      <c r="AR1317">
        <v>99</v>
      </c>
      <c r="AS1317">
        <v>101</v>
      </c>
      <c r="AT1317">
        <v>101</v>
      </c>
      <c r="AU1317">
        <v>101</v>
      </c>
      <c r="AV1317">
        <v>101</v>
      </c>
      <c r="AW1317">
        <v>146</v>
      </c>
      <c r="AX1317">
        <v>92</v>
      </c>
      <c r="AY1317">
        <v>85</v>
      </c>
      <c r="AZ1317">
        <v>0</v>
      </c>
      <c r="BA1317">
        <v>0</v>
      </c>
      <c r="BB1317">
        <v>0</v>
      </c>
      <c r="BC1317">
        <v>0</v>
      </c>
      <c r="BD1317">
        <v>0</v>
      </c>
      <c r="BE1317">
        <v>0</v>
      </c>
      <c r="BF1317">
        <v>0</v>
      </c>
      <c r="BG1317">
        <v>0</v>
      </c>
      <c r="BH1317">
        <v>0</v>
      </c>
      <c r="BI1317">
        <v>0</v>
      </c>
      <c r="BJ1317">
        <v>0</v>
      </c>
      <c r="BK1317">
        <v>0</v>
      </c>
      <c r="BL1317">
        <v>0</v>
      </c>
    </row>
    <row r="1318" spans="1:64">
      <c r="A1318" t="s">
        <v>133</v>
      </c>
      <c r="B1318" t="s">
        <v>355</v>
      </c>
      <c r="C1318" t="s">
        <v>161</v>
      </c>
      <c r="D1318">
        <v>0</v>
      </c>
      <c r="E1318">
        <v>0</v>
      </c>
      <c r="F1318">
        <v>0</v>
      </c>
      <c r="G1318">
        <v>0</v>
      </c>
      <c r="H1318">
        <v>0</v>
      </c>
      <c r="I1318">
        <v>0</v>
      </c>
      <c r="J1318">
        <v>0</v>
      </c>
      <c r="K1318">
        <v>0</v>
      </c>
      <c r="L1318">
        <v>0</v>
      </c>
      <c r="M1318">
        <v>0</v>
      </c>
      <c r="N1318">
        <v>0</v>
      </c>
      <c r="O1318">
        <v>0</v>
      </c>
      <c r="P1318">
        <v>0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  <c r="AJ1318">
        <v>0</v>
      </c>
      <c r="AK1318">
        <v>0</v>
      </c>
      <c r="AL1318">
        <v>0</v>
      </c>
      <c r="AM1318">
        <v>0</v>
      </c>
      <c r="AN1318">
        <v>0</v>
      </c>
      <c r="AO1318">
        <v>0</v>
      </c>
      <c r="AP1318">
        <v>0</v>
      </c>
      <c r="AQ1318">
        <v>0</v>
      </c>
      <c r="AR1318">
        <v>0</v>
      </c>
      <c r="AS1318">
        <v>0</v>
      </c>
      <c r="AT1318">
        <v>0</v>
      </c>
      <c r="AU1318">
        <v>0</v>
      </c>
      <c r="AV1318">
        <v>0</v>
      </c>
      <c r="AW1318">
        <v>0</v>
      </c>
      <c r="AX1318">
        <v>0</v>
      </c>
      <c r="AY1318">
        <v>0</v>
      </c>
      <c r="AZ1318">
        <v>0</v>
      </c>
      <c r="BA1318">
        <v>0</v>
      </c>
      <c r="BB1318">
        <v>0</v>
      </c>
      <c r="BC1318">
        <v>0</v>
      </c>
      <c r="BD1318">
        <v>0</v>
      </c>
      <c r="BE1318">
        <v>0</v>
      </c>
      <c r="BF1318">
        <v>0</v>
      </c>
      <c r="BG1318">
        <v>0</v>
      </c>
      <c r="BH1318">
        <v>0</v>
      </c>
      <c r="BI1318">
        <v>0</v>
      </c>
      <c r="BJ1318">
        <v>0</v>
      </c>
      <c r="BK1318">
        <v>0</v>
      </c>
      <c r="BL1318">
        <v>0</v>
      </c>
    </row>
    <row r="1319" spans="1:64">
      <c r="A1319" t="s">
        <v>133</v>
      </c>
      <c r="B1319" t="s">
        <v>355</v>
      </c>
      <c r="C1319" t="s">
        <v>162</v>
      </c>
      <c r="D1319">
        <v>6505</v>
      </c>
      <c r="E1319">
        <v>8424</v>
      </c>
      <c r="F1319">
        <v>9219</v>
      </c>
      <c r="G1319">
        <v>9768</v>
      </c>
      <c r="H1319">
        <v>10022</v>
      </c>
      <c r="I1319">
        <v>8244</v>
      </c>
      <c r="J1319">
        <v>9786</v>
      </c>
      <c r="K1319">
        <v>9944</v>
      </c>
      <c r="L1319">
        <v>12211</v>
      </c>
      <c r="M1319">
        <v>13186</v>
      </c>
      <c r="N1319">
        <v>13197</v>
      </c>
      <c r="O1319">
        <v>13459</v>
      </c>
      <c r="P1319">
        <v>14808</v>
      </c>
      <c r="Q1319">
        <v>15851</v>
      </c>
      <c r="R1319">
        <v>15204</v>
      </c>
      <c r="S1319">
        <v>13930</v>
      </c>
      <c r="T1319">
        <v>14534</v>
      </c>
      <c r="U1319">
        <v>14312</v>
      </c>
      <c r="V1319">
        <v>15508</v>
      </c>
      <c r="W1319">
        <v>15766</v>
      </c>
      <c r="X1319">
        <v>15028</v>
      </c>
      <c r="Y1319">
        <v>13331</v>
      </c>
      <c r="Z1319">
        <v>21507</v>
      </c>
      <c r="AA1319">
        <v>17914</v>
      </c>
      <c r="AB1319">
        <v>24723</v>
      </c>
      <c r="AC1319">
        <v>26456</v>
      </c>
      <c r="AD1319">
        <v>25050</v>
      </c>
      <c r="AE1319">
        <v>27492</v>
      </c>
      <c r="AF1319">
        <v>30992</v>
      </c>
      <c r="AG1319">
        <v>35638</v>
      </c>
      <c r="AH1319">
        <v>27958</v>
      </c>
      <c r="AI1319">
        <v>25810</v>
      </c>
      <c r="AJ1319">
        <v>27946</v>
      </c>
      <c r="AK1319">
        <v>27180</v>
      </c>
      <c r="AL1319">
        <v>25088</v>
      </c>
      <c r="AM1319">
        <v>27681</v>
      </c>
      <c r="AN1319">
        <v>29598</v>
      </c>
      <c r="AO1319">
        <v>30960</v>
      </c>
      <c r="AP1319">
        <v>30854</v>
      </c>
      <c r="AQ1319">
        <v>32578</v>
      </c>
      <c r="AR1319">
        <v>31832</v>
      </c>
      <c r="AS1319">
        <v>38886</v>
      </c>
      <c r="AT1319">
        <v>31876</v>
      </c>
      <c r="AU1319">
        <v>31243</v>
      </c>
      <c r="AV1319">
        <v>41186</v>
      </c>
      <c r="AW1319">
        <v>43997</v>
      </c>
      <c r="AX1319">
        <v>44367</v>
      </c>
      <c r="AY1319">
        <v>44357</v>
      </c>
      <c r="AZ1319">
        <v>40747</v>
      </c>
      <c r="BA1319">
        <v>38650</v>
      </c>
      <c r="BB1319">
        <v>38892</v>
      </c>
      <c r="BC1319">
        <v>39632</v>
      </c>
      <c r="BD1319">
        <v>38144</v>
      </c>
      <c r="BE1319">
        <v>38180</v>
      </c>
      <c r="BF1319">
        <v>38670</v>
      </c>
      <c r="BG1319">
        <v>38278</v>
      </c>
      <c r="BH1319">
        <v>37444</v>
      </c>
      <c r="BI1319">
        <v>37128</v>
      </c>
      <c r="BJ1319">
        <v>39277</v>
      </c>
      <c r="BK1319">
        <v>39649</v>
      </c>
      <c r="BL1319">
        <v>38070</v>
      </c>
    </row>
    <row r="1320" spans="1:64">
      <c r="A1320" t="s">
        <v>133</v>
      </c>
      <c r="B1320" t="s">
        <v>355</v>
      </c>
      <c r="C1320" t="s">
        <v>163</v>
      </c>
      <c r="D1320">
        <v>29292</v>
      </c>
      <c r="E1320">
        <v>28907</v>
      </c>
      <c r="F1320">
        <v>28347</v>
      </c>
      <c r="G1320">
        <v>27744</v>
      </c>
      <c r="H1320">
        <v>24595</v>
      </c>
      <c r="I1320">
        <v>25828</v>
      </c>
      <c r="J1320">
        <v>23791</v>
      </c>
      <c r="K1320">
        <v>23949</v>
      </c>
      <c r="L1320">
        <v>25504</v>
      </c>
      <c r="M1320">
        <v>25600</v>
      </c>
      <c r="N1320">
        <v>26944</v>
      </c>
      <c r="O1320">
        <v>26418</v>
      </c>
      <c r="P1320">
        <v>27923</v>
      </c>
      <c r="Q1320">
        <v>28191</v>
      </c>
      <c r="R1320">
        <v>25937</v>
      </c>
      <c r="S1320">
        <v>24505</v>
      </c>
      <c r="T1320">
        <v>27428</v>
      </c>
      <c r="U1320">
        <v>26803</v>
      </c>
      <c r="V1320">
        <v>26903</v>
      </c>
      <c r="W1320">
        <v>33866</v>
      </c>
      <c r="X1320">
        <v>16924</v>
      </c>
      <c r="Y1320">
        <v>17085</v>
      </c>
      <c r="Z1320">
        <v>17325</v>
      </c>
      <c r="AA1320">
        <v>18848</v>
      </c>
      <c r="AB1320">
        <v>22168</v>
      </c>
      <c r="AC1320">
        <v>23074</v>
      </c>
      <c r="AD1320">
        <v>22891</v>
      </c>
      <c r="AE1320">
        <v>20872</v>
      </c>
      <c r="AF1320">
        <v>20163</v>
      </c>
      <c r="AG1320">
        <v>22193</v>
      </c>
      <c r="AH1320">
        <v>20275</v>
      </c>
      <c r="AI1320">
        <v>20122</v>
      </c>
      <c r="AJ1320">
        <v>19936</v>
      </c>
      <c r="AK1320">
        <v>15928</v>
      </c>
      <c r="AL1320">
        <v>15984</v>
      </c>
      <c r="AM1320">
        <v>17561</v>
      </c>
      <c r="AN1320">
        <v>17217</v>
      </c>
      <c r="AO1320">
        <v>17082</v>
      </c>
      <c r="AP1320">
        <v>15307</v>
      </c>
      <c r="AQ1320">
        <v>15416</v>
      </c>
      <c r="AR1320">
        <v>17359</v>
      </c>
      <c r="AS1320">
        <v>19805</v>
      </c>
      <c r="AT1320">
        <v>16790</v>
      </c>
      <c r="AU1320">
        <v>20955</v>
      </c>
      <c r="AV1320">
        <v>20634</v>
      </c>
      <c r="AW1320">
        <v>17503</v>
      </c>
      <c r="AX1320">
        <v>15817</v>
      </c>
      <c r="AY1320">
        <v>15082</v>
      </c>
      <c r="AZ1320">
        <v>14190</v>
      </c>
      <c r="BA1320">
        <v>11442</v>
      </c>
      <c r="BB1320">
        <v>12047</v>
      </c>
      <c r="BC1320">
        <v>12299</v>
      </c>
      <c r="BD1320">
        <v>9944</v>
      </c>
      <c r="BE1320">
        <v>11213</v>
      </c>
      <c r="BF1320">
        <v>10796</v>
      </c>
      <c r="BG1320">
        <v>12616</v>
      </c>
      <c r="BH1320">
        <v>8692</v>
      </c>
      <c r="BI1320">
        <v>8240</v>
      </c>
      <c r="BJ1320">
        <v>8700</v>
      </c>
      <c r="BK1320">
        <v>7212</v>
      </c>
      <c r="BL1320">
        <v>5892</v>
      </c>
    </row>
    <row r="1321" spans="1:64">
      <c r="A1321" t="s">
        <v>133</v>
      </c>
      <c r="B1321" t="s">
        <v>355</v>
      </c>
      <c r="C1321" t="s">
        <v>164</v>
      </c>
      <c r="D1321">
        <v>459</v>
      </c>
      <c r="E1321">
        <v>395</v>
      </c>
      <c r="F1321">
        <v>427</v>
      </c>
      <c r="G1321">
        <v>584</v>
      </c>
      <c r="H1321">
        <v>604</v>
      </c>
      <c r="I1321">
        <v>732</v>
      </c>
      <c r="J1321">
        <v>988</v>
      </c>
      <c r="K1321">
        <v>2342</v>
      </c>
      <c r="L1321">
        <v>3500</v>
      </c>
      <c r="M1321">
        <v>4992</v>
      </c>
      <c r="N1321">
        <v>5931</v>
      </c>
      <c r="O1321">
        <v>7061</v>
      </c>
      <c r="P1321">
        <v>4619</v>
      </c>
      <c r="Q1321">
        <v>3078</v>
      </c>
      <c r="R1321">
        <v>1769</v>
      </c>
      <c r="S1321">
        <v>703</v>
      </c>
      <c r="T1321">
        <v>1058</v>
      </c>
      <c r="U1321">
        <v>458</v>
      </c>
      <c r="V1321">
        <v>367</v>
      </c>
      <c r="W1321">
        <v>-130</v>
      </c>
      <c r="X1321">
        <v>677</v>
      </c>
      <c r="Y1321">
        <v>330</v>
      </c>
      <c r="Z1321">
        <v>424</v>
      </c>
      <c r="AA1321">
        <v>405</v>
      </c>
      <c r="AB1321">
        <v>722</v>
      </c>
      <c r="AC1321">
        <v>485</v>
      </c>
      <c r="AD1321">
        <v>655</v>
      </c>
      <c r="AE1321">
        <v>792</v>
      </c>
      <c r="AF1321">
        <v>1339</v>
      </c>
      <c r="AG1321">
        <v>1718</v>
      </c>
      <c r="AH1321">
        <v>1156</v>
      </c>
      <c r="AI1321">
        <v>824</v>
      </c>
      <c r="AJ1321">
        <v>805</v>
      </c>
      <c r="AK1321">
        <v>670</v>
      </c>
      <c r="AL1321">
        <v>897</v>
      </c>
      <c r="AM1321">
        <v>981</v>
      </c>
      <c r="AN1321">
        <v>659</v>
      </c>
      <c r="AO1321">
        <v>730</v>
      </c>
      <c r="AP1321">
        <v>660</v>
      </c>
      <c r="AQ1321">
        <v>2739</v>
      </c>
      <c r="AR1321">
        <v>827</v>
      </c>
      <c r="AS1321">
        <v>595</v>
      </c>
      <c r="AT1321">
        <v>446</v>
      </c>
      <c r="AU1321">
        <v>1063</v>
      </c>
      <c r="AV1321">
        <v>656</v>
      </c>
      <c r="AW1321">
        <v>590</v>
      </c>
      <c r="AX1321">
        <v>414</v>
      </c>
      <c r="AY1321">
        <v>413</v>
      </c>
      <c r="AZ1321">
        <v>399</v>
      </c>
      <c r="BA1321">
        <v>290</v>
      </c>
      <c r="BB1321">
        <v>358</v>
      </c>
      <c r="BC1321">
        <v>265</v>
      </c>
      <c r="BD1321">
        <v>223</v>
      </c>
      <c r="BE1321">
        <v>787</v>
      </c>
      <c r="BF1321">
        <v>861</v>
      </c>
      <c r="BG1321">
        <v>1289</v>
      </c>
      <c r="BH1321">
        <v>359</v>
      </c>
      <c r="BI1321">
        <v>525</v>
      </c>
      <c r="BJ1321">
        <v>1291</v>
      </c>
      <c r="BK1321">
        <v>176</v>
      </c>
      <c r="BL1321">
        <v>174</v>
      </c>
    </row>
    <row r="1322" spans="1:64">
      <c r="A1322" t="s">
        <v>133</v>
      </c>
      <c r="B1322" t="s">
        <v>355</v>
      </c>
      <c r="C1322" t="s">
        <v>165</v>
      </c>
      <c r="D1322">
        <v>9697</v>
      </c>
      <c r="E1322">
        <v>9420</v>
      </c>
      <c r="F1322">
        <v>10106</v>
      </c>
      <c r="G1322">
        <v>10103</v>
      </c>
      <c r="H1322">
        <v>8612</v>
      </c>
      <c r="I1322">
        <v>9093</v>
      </c>
      <c r="J1322">
        <v>9699</v>
      </c>
      <c r="K1322">
        <v>11106</v>
      </c>
      <c r="L1322">
        <v>10312</v>
      </c>
      <c r="M1322">
        <v>12137</v>
      </c>
      <c r="N1322">
        <v>11465</v>
      </c>
      <c r="O1322">
        <v>12126</v>
      </c>
      <c r="P1322">
        <v>11002</v>
      </c>
      <c r="Q1322">
        <v>14285</v>
      </c>
      <c r="R1322">
        <v>12396</v>
      </c>
      <c r="S1322">
        <v>11324</v>
      </c>
      <c r="T1322">
        <v>13610</v>
      </c>
      <c r="U1322">
        <v>14407</v>
      </c>
      <c r="V1322">
        <v>11740</v>
      </c>
      <c r="W1322">
        <v>12167</v>
      </c>
      <c r="X1322">
        <v>18843</v>
      </c>
      <c r="Y1322">
        <v>8723</v>
      </c>
      <c r="Z1322">
        <v>8880</v>
      </c>
      <c r="AA1322">
        <v>7167</v>
      </c>
      <c r="AB1322">
        <v>8429</v>
      </c>
      <c r="AC1322">
        <v>6974</v>
      </c>
      <c r="AD1322">
        <v>6853</v>
      </c>
      <c r="AE1322">
        <v>11291</v>
      </c>
      <c r="AF1322">
        <v>8890</v>
      </c>
      <c r="AG1322">
        <v>9418</v>
      </c>
      <c r="AH1322">
        <v>7044</v>
      </c>
      <c r="AI1322">
        <v>7279</v>
      </c>
      <c r="AJ1322">
        <v>6315</v>
      </c>
      <c r="AK1322">
        <v>5108</v>
      </c>
      <c r="AL1322">
        <v>4929</v>
      </c>
      <c r="AM1322">
        <v>4959</v>
      </c>
      <c r="AN1322">
        <v>4718</v>
      </c>
      <c r="AO1322">
        <v>4929</v>
      </c>
      <c r="AP1322">
        <v>4538</v>
      </c>
      <c r="AQ1322">
        <v>4557</v>
      </c>
      <c r="AR1322">
        <v>5001</v>
      </c>
      <c r="AS1322">
        <v>5968</v>
      </c>
      <c r="AT1322">
        <v>4932</v>
      </c>
      <c r="AU1322">
        <v>10208</v>
      </c>
      <c r="AV1322">
        <v>6350</v>
      </c>
      <c r="AW1322">
        <v>5409</v>
      </c>
      <c r="AX1322">
        <v>5683</v>
      </c>
      <c r="AY1322">
        <v>5184</v>
      </c>
      <c r="AZ1322">
        <v>4418</v>
      </c>
      <c r="BA1322">
        <v>4757</v>
      </c>
      <c r="BB1322">
        <v>3858</v>
      </c>
      <c r="BC1322">
        <v>3772</v>
      </c>
      <c r="BD1322">
        <v>2808</v>
      </c>
      <c r="BE1322">
        <v>3566</v>
      </c>
      <c r="BF1322">
        <v>3134</v>
      </c>
      <c r="BG1322">
        <v>2843</v>
      </c>
      <c r="BH1322">
        <v>2914</v>
      </c>
      <c r="BI1322">
        <v>3124</v>
      </c>
      <c r="BJ1322">
        <v>3320</v>
      </c>
      <c r="BK1322">
        <v>3069</v>
      </c>
      <c r="BL1322">
        <v>3596</v>
      </c>
    </row>
    <row r="1323" spans="1:64">
      <c r="A1323" t="s">
        <v>133</v>
      </c>
      <c r="B1323" t="s">
        <v>355</v>
      </c>
      <c r="C1323" t="s">
        <v>166</v>
      </c>
      <c r="D1323">
        <v>90170</v>
      </c>
      <c r="E1323">
        <v>88985</v>
      </c>
      <c r="F1323">
        <v>87260</v>
      </c>
      <c r="G1323">
        <v>85404</v>
      </c>
      <c r="H1323">
        <v>75711</v>
      </c>
      <c r="I1323">
        <v>79508</v>
      </c>
      <c r="J1323">
        <v>73235</v>
      </c>
      <c r="K1323">
        <v>73721</v>
      </c>
      <c r="L1323">
        <v>78509</v>
      </c>
      <c r="M1323">
        <v>78803</v>
      </c>
      <c r="N1323">
        <v>82943</v>
      </c>
      <c r="O1323">
        <v>81322</v>
      </c>
      <c r="P1323">
        <v>85954</v>
      </c>
      <c r="Q1323">
        <v>86781</v>
      </c>
      <c r="R1323">
        <v>79841</v>
      </c>
      <c r="S1323">
        <v>75434</v>
      </c>
      <c r="T1323">
        <v>84431</v>
      </c>
      <c r="U1323">
        <v>82507</v>
      </c>
      <c r="V1323">
        <v>82815</v>
      </c>
      <c r="W1323">
        <v>104249</v>
      </c>
      <c r="X1323">
        <v>78451</v>
      </c>
      <c r="Y1323">
        <v>75423</v>
      </c>
      <c r="Z1323">
        <v>71304</v>
      </c>
      <c r="AA1323">
        <v>54132</v>
      </c>
      <c r="AB1323">
        <v>63666</v>
      </c>
      <c r="AC1323">
        <v>63471</v>
      </c>
      <c r="AD1323">
        <v>75186</v>
      </c>
      <c r="AE1323">
        <v>77270</v>
      </c>
      <c r="AF1323">
        <v>87601</v>
      </c>
      <c r="AG1323">
        <v>92128</v>
      </c>
      <c r="AH1323">
        <v>79080</v>
      </c>
      <c r="AI1323">
        <v>75757</v>
      </c>
      <c r="AJ1323">
        <v>90990</v>
      </c>
      <c r="AK1323">
        <v>85806</v>
      </c>
      <c r="AL1323">
        <v>81344</v>
      </c>
      <c r="AM1323">
        <v>72912</v>
      </c>
      <c r="AN1323">
        <v>76838</v>
      </c>
      <c r="AO1323">
        <v>75366</v>
      </c>
      <c r="AP1323">
        <v>64356</v>
      </c>
      <c r="AQ1323">
        <v>75096</v>
      </c>
      <c r="AR1323">
        <v>82179</v>
      </c>
      <c r="AS1323">
        <v>79155</v>
      </c>
      <c r="AT1323">
        <v>76199</v>
      </c>
      <c r="AU1323">
        <v>91726</v>
      </c>
      <c r="AV1323">
        <v>99025</v>
      </c>
      <c r="AW1323">
        <v>86783</v>
      </c>
      <c r="AX1323">
        <v>74828</v>
      </c>
      <c r="AY1323">
        <v>75405</v>
      </c>
      <c r="AZ1323">
        <v>72934</v>
      </c>
      <c r="BA1323">
        <v>71766</v>
      </c>
      <c r="BB1323">
        <v>65811</v>
      </c>
      <c r="BC1323">
        <v>59203</v>
      </c>
      <c r="BD1323">
        <v>54568</v>
      </c>
      <c r="BE1323">
        <v>57598</v>
      </c>
      <c r="BF1323">
        <v>58038</v>
      </c>
      <c r="BG1323">
        <v>60485</v>
      </c>
      <c r="BH1323">
        <v>45306</v>
      </c>
      <c r="BI1323">
        <v>45050</v>
      </c>
      <c r="BJ1323">
        <v>54680</v>
      </c>
      <c r="BK1323">
        <v>53200</v>
      </c>
      <c r="BL1323">
        <v>46423</v>
      </c>
    </row>
    <row r="1324" spans="1:64">
      <c r="A1324" t="s">
        <v>133</v>
      </c>
      <c r="B1324" t="s">
        <v>355</v>
      </c>
      <c r="C1324" t="s">
        <v>167</v>
      </c>
      <c r="D1324">
        <v>136122</v>
      </c>
      <c r="E1324">
        <v>136132</v>
      </c>
      <c r="F1324">
        <v>135359</v>
      </c>
      <c r="G1324">
        <v>133602</v>
      </c>
      <c r="H1324">
        <v>119545</v>
      </c>
      <c r="I1324">
        <v>123406</v>
      </c>
      <c r="J1324">
        <v>117499</v>
      </c>
      <c r="K1324">
        <v>121063</v>
      </c>
      <c r="L1324">
        <v>130036</v>
      </c>
      <c r="M1324">
        <v>134718</v>
      </c>
      <c r="N1324">
        <v>140480</v>
      </c>
      <c r="O1324">
        <v>140386</v>
      </c>
      <c r="P1324">
        <v>144305</v>
      </c>
      <c r="Q1324">
        <v>148187</v>
      </c>
      <c r="R1324">
        <v>135146</v>
      </c>
      <c r="S1324">
        <v>125895</v>
      </c>
      <c r="T1324">
        <v>141061</v>
      </c>
      <c r="U1324">
        <v>138486</v>
      </c>
      <c r="V1324">
        <v>137333</v>
      </c>
      <c r="W1324">
        <v>165918</v>
      </c>
      <c r="X1324">
        <v>129923</v>
      </c>
      <c r="Y1324">
        <v>114891</v>
      </c>
      <c r="Z1324">
        <v>119441</v>
      </c>
      <c r="AA1324">
        <v>98465</v>
      </c>
      <c r="AB1324">
        <v>119708</v>
      </c>
      <c r="AC1324">
        <v>120461</v>
      </c>
      <c r="AD1324">
        <v>130636</v>
      </c>
      <c r="AE1324">
        <v>137717</v>
      </c>
      <c r="AF1324">
        <v>148984</v>
      </c>
      <c r="AG1324">
        <v>161095</v>
      </c>
      <c r="AH1324">
        <v>135513</v>
      </c>
      <c r="AI1324">
        <v>129792</v>
      </c>
      <c r="AJ1324">
        <v>145992</v>
      </c>
      <c r="AK1324">
        <v>134693</v>
      </c>
      <c r="AL1324">
        <v>128242</v>
      </c>
      <c r="AM1324">
        <v>124094</v>
      </c>
      <c r="AN1324">
        <v>129031</v>
      </c>
      <c r="AO1324">
        <v>129067</v>
      </c>
      <c r="AP1324">
        <v>115715</v>
      </c>
      <c r="AQ1324">
        <v>130386</v>
      </c>
      <c r="AR1324">
        <v>137198</v>
      </c>
      <c r="AS1324">
        <v>144408</v>
      </c>
      <c r="AT1324">
        <v>130243</v>
      </c>
      <c r="AU1324">
        <v>155195</v>
      </c>
      <c r="AV1324">
        <v>167850</v>
      </c>
      <c r="AW1324">
        <v>154282</v>
      </c>
      <c r="AX1324">
        <v>141109</v>
      </c>
      <c r="AY1324">
        <v>140440</v>
      </c>
      <c r="AZ1324">
        <v>132687</v>
      </c>
      <c r="BA1324">
        <v>126904</v>
      </c>
      <c r="BB1324">
        <v>120966</v>
      </c>
      <c r="BC1324">
        <v>115170</v>
      </c>
      <c r="BD1324">
        <v>105687</v>
      </c>
      <c r="BE1324">
        <v>111343</v>
      </c>
      <c r="BF1324">
        <v>111499</v>
      </c>
      <c r="BG1324">
        <v>115511</v>
      </c>
      <c r="BH1324">
        <v>94716</v>
      </c>
      <c r="BI1324">
        <v>94066</v>
      </c>
      <c r="BJ1324">
        <v>107268</v>
      </c>
      <c r="BK1324">
        <v>103305</v>
      </c>
      <c r="BL1324">
        <v>94155</v>
      </c>
    </row>
    <row r="1325" spans="1:64">
      <c r="A1325" t="s">
        <v>133</v>
      </c>
      <c r="B1325" t="s">
        <v>355</v>
      </c>
      <c r="C1325" t="s">
        <v>168</v>
      </c>
      <c r="D1325">
        <v>135663</v>
      </c>
      <c r="E1325">
        <v>135737</v>
      </c>
      <c r="F1325">
        <v>134932</v>
      </c>
      <c r="G1325">
        <v>133018</v>
      </c>
      <c r="H1325">
        <v>118941</v>
      </c>
      <c r="I1325">
        <v>122673</v>
      </c>
      <c r="J1325">
        <v>116511</v>
      </c>
      <c r="K1325">
        <v>118721</v>
      </c>
      <c r="L1325">
        <v>126536</v>
      </c>
      <c r="M1325">
        <v>129726</v>
      </c>
      <c r="N1325">
        <v>134549</v>
      </c>
      <c r="O1325">
        <v>133325</v>
      </c>
      <c r="P1325">
        <v>139687</v>
      </c>
      <c r="Q1325">
        <v>145108</v>
      </c>
      <c r="R1325">
        <v>133377</v>
      </c>
      <c r="S1325">
        <v>125193</v>
      </c>
      <c r="T1325">
        <v>140003</v>
      </c>
      <c r="U1325">
        <v>138029</v>
      </c>
      <c r="V1325">
        <v>136966</v>
      </c>
      <c r="W1325">
        <v>166048</v>
      </c>
      <c r="X1325">
        <v>129246</v>
      </c>
      <c r="Y1325">
        <v>114561</v>
      </c>
      <c r="Z1325">
        <v>119016</v>
      </c>
      <c r="AA1325">
        <v>98060</v>
      </c>
      <c r="AB1325">
        <v>118986</v>
      </c>
      <c r="AC1325">
        <v>119976</v>
      </c>
      <c r="AD1325">
        <v>129980</v>
      </c>
      <c r="AE1325">
        <v>136924</v>
      </c>
      <c r="AF1325">
        <v>147645</v>
      </c>
      <c r="AG1325">
        <v>159377</v>
      </c>
      <c r="AH1325">
        <v>134357</v>
      </c>
      <c r="AI1325">
        <v>128968</v>
      </c>
      <c r="AJ1325">
        <v>145187</v>
      </c>
      <c r="AK1325">
        <v>134023</v>
      </c>
      <c r="AL1325">
        <v>127345</v>
      </c>
      <c r="AM1325">
        <v>123113</v>
      </c>
      <c r="AN1325">
        <v>128372</v>
      </c>
      <c r="AO1325">
        <v>128337</v>
      </c>
      <c r="AP1325">
        <v>115055</v>
      </c>
      <c r="AQ1325">
        <v>127646</v>
      </c>
      <c r="AR1325">
        <v>136371</v>
      </c>
      <c r="AS1325">
        <v>143814</v>
      </c>
      <c r="AT1325">
        <v>129797</v>
      </c>
      <c r="AU1325">
        <v>154132</v>
      </c>
      <c r="AV1325">
        <v>167195</v>
      </c>
      <c r="AW1325">
        <v>153692</v>
      </c>
      <c r="AX1325">
        <v>140695</v>
      </c>
      <c r="AY1325">
        <v>140027</v>
      </c>
      <c r="AZ1325">
        <v>132288</v>
      </c>
      <c r="BA1325">
        <v>126614</v>
      </c>
      <c r="BB1325">
        <v>120608</v>
      </c>
      <c r="BC1325">
        <v>114905</v>
      </c>
      <c r="BD1325">
        <v>105464</v>
      </c>
      <c r="BE1325">
        <v>110556</v>
      </c>
      <c r="BF1325">
        <v>110638</v>
      </c>
      <c r="BG1325">
        <v>114223</v>
      </c>
      <c r="BH1325">
        <v>94356</v>
      </c>
      <c r="BI1325">
        <v>93541</v>
      </c>
      <c r="BJ1325">
        <v>105977</v>
      </c>
      <c r="BK1325">
        <v>103129</v>
      </c>
      <c r="BL1325">
        <v>93980</v>
      </c>
    </row>
    <row r="1326" spans="1:64">
      <c r="A1326" t="s">
        <v>133</v>
      </c>
      <c r="B1326" t="s">
        <v>355</v>
      </c>
      <c r="C1326" t="s">
        <v>169</v>
      </c>
      <c r="D1326">
        <v>459</v>
      </c>
      <c r="E1326">
        <v>395</v>
      </c>
      <c r="F1326">
        <v>427</v>
      </c>
      <c r="G1326">
        <v>584</v>
      </c>
      <c r="H1326">
        <v>604</v>
      </c>
      <c r="I1326">
        <v>732</v>
      </c>
      <c r="J1326">
        <v>988</v>
      </c>
      <c r="K1326">
        <v>2342</v>
      </c>
      <c r="L1326">
        <v>3500</v>
      </c>
      <c r="M1326">
        <v>4992</v>
      </c>
      <c r="N1326">
        <v>5931</v>
      </c>
      <c r="O1326">
        <v>7061</v>
      </c>
      <c r="P1326">
        <v>6377</v>
      </c>
      <c r="Q1326">
        <v>4343</v>
      </c>
      <c r="R1326">
        <v>2801</v>
      </c>
      <c r="S1326">
        <v>1332</v>
      </c>
      <c r="T1326">
        <v>1183</v>
      </c>
      <c r="U1326">
        <v>685</v>
      </c>
      <c r="V1326">
        <v>452</v>
      </c>
      <c r="W1326">
        <v>749</v>
      </c>
      <c r="X1326">
        <v>972</v>
      </c>
      <c r="Y1326">
        <v>534</v>
      </c>
      <c r="Z1326">
        <v>430</v>
      </c>
      <c r="AA1326">
        <v>405</v>
      </c>
      <c r="AB1326">
        <v>722</v>
      </c>
      <c r="AC1326">
        <v>485</v>
      </c>
      <c r="AD1326">
        <v>655</v>
      </c>
      <c r="AE1326">
        <v>792</v>
      </c>
      <c r="AF1326">
        <v>1339</v>
      </c>
      <c r="AG1326">
        <v>1718</v>
      </c>
      <c r="AH1326">
        <v>1156</v>
      </c>
      <c r="AI1326">
        <v>824</v>
      </c>
      <c r="AJ1326">
        <v>805</v>
      </c>
      <c r="AK1326">
        <v>670</v>
      </c>
      <c r="AL1326">
        <v>897</v>
      </c>
      <c r="AM1326">
        <v>981</v>
      </c>
      <c r="AN1326">
        <v>659</v>
      </c>
      <c r="AO1326">
        <v>730</v>
      </c>
      <c r="AP1326">
        <v>660</v>
      </c>
      <c r="AQ1326">
        <v>2739</v>
      </c>
      <c r="AR1326">
        <v>827</v>
      </c>
      <c r="AS1326">
        <v>595</v>
      </c>
      <c r="AT1326">
        <v>446</v>
      </c>
      <c r="AU1326">
        <v>1063</v>
      </c>
      <c r="AV1326">
        <v>656</v>
      </c>
      <c r="AW1326">
        <v>590</v>
      </c>
      <c r="AX1326">
        <v>414</v>
      </c>
      <c r="AY1326">
        <v>413</v>
      </c>
      <c r="AZ1326">
        <v>399</v>
      </c>
      <c r="BA1326">
        <v>290</v>
      </c>
      <c r="BB1326">
        <v>358</v>
      </c>
      <c r="BC1326">
        <v>265</v>
      </c>
      <c r="BD1326">
        <v>223</v>
      </c>
      <c r="BE1326">
        <v>787</v>
      </c>
      <c r="BF1326">
        <v>861</v>
      </c>
      <c r="BG1326">
        <v>1289</v>
      </c>
      <c r="BH1326">
        <v>359</v>
      </c>
      <c r="BI1326">
        <v>525</v>
      </c>
      <c r="BJ1326">
        <v>1291</v>
      </c>
      <c r="BK1326">
        <v>176</v>
      </c>
      <c r="BL1326">
        <v>174</v>
      </c>
    </row>
    <row r="1327" spans="1:64">
      <c r="A1327" t="s">
        <v>133</v>
      </c>
      <c r="B1327" t="s">
        <v>355</v>
      </c>
      <c r="C1327" t="s">
        <v>170</v>
      </c>
      <c r="D1327">
        <v>136122</v>
      </c>
      <c r="E1327">
        <v>136132</v>
      </c>
      <c r="F1327">
        <v>135359</v>
      </c>
      <c r="G1327">
        <v>133602</v>
      </c>
      <c r="H1327">
        <v>119545</v>
      </c>
      <c r="I1327">
        <v>123406</v>
      </c>
      <c r="J1327">
        <v>117499</v>
      </c>
      <c r="K1327">
        <v>121063</v>
      </c>
      <c r="L1327">
        <v>130036</v>
      </c>
      <c r="M1327">
        <v>134718</v>
      </c>
      <c r="N1327">
        <v>140480</v>
      </c>
      <c r="O1327">
        <v>140386</v>
      </c>
      <c r="P1327">
        <v>144305</v>
      </c>
      <c r="Q1327">
        <v>148187</v>
      </c>
      <c r="R1327">
        <v>135146</v>
      </c>
      <c r="S1327">
        <v>125895</v>
      </c>
      <c r="T1327">
        <v>141061</v>
      </c>
      <c r="U1327">
        <v>138486</v>
      </c>
      <c r="V1327">
        <v>137333</v>
      </c>
      <c r="W1327">
        <v>165918</v>
      </c>
      <c r="X1327">
        <v>129923</v>
      </c>
      <c r="Y1327">
        <v>114891</v>
      </c>
      <c r="Z1327">
        <v>119441</v>
      </c>
      <c r="AA1327">
        <v>98465</v>
      </c>
      <c r="AB1327">
        <v>119708</v>
      </c>
      <c r="AC1327">
        <v>120461</v>
      </c>
      <c r="AD1327">
        <v>130636</v>
      </c>
      <c r="AE1327">
        <v>137717</v>
      </c>
      <c r="AF1327">
        <v>148984</v>
      </c>
      <c r="AG1327">
        <v>161095</v>
      </c>
      <c r="AH1327">
        <v>135513</v>
      </c>
      <c r="AI1327">
        <v>129792</v>
      </c>
      <c r="AJ1327">
        <v>145992</v>
      </c>
      <c r="AK1327">
        <v>134693</v>
      </c>
      <c r="AL1327">
        <v>128242</v>
      </c>
      <c r="AM1327">
        <v>124094</v>
      </c>
      <c r="AN1327">
        <v>129031</v>
      </c>
      <c r="AO1327">
        <v>129067</v>
      </c>
      <c r="AP1327">
        <v>115715</v>
      </c>
      <c r="AQ1327">
        <v>130386</v>
      </c>
      <c r="AR1327">
        <v>137198</v>
      </c>
      <c r="AS1327">
        <v>144408</v>
      </c>
      <c r="AT1327">
        <v>130243</v>
      </c>
      <c r="AU1327">
        <v>155195</v>
      </c>
      <c r="AV1327">
        <v>167850</v>
      </c>
      <c r="AW1327">
        <v>154282</v>
      </c>
      <c r="AX1327">
        <v>141109</v>
      </c>
      <c r="AY1327">
        <v>140440</v>
      </c>
      <c r="AZ1327">
        <v>132687</v>
      </c>
      <c r="BA1327">
        <v>126781</v>
      </c>
      <c r="BB1327">
        <v>120867</v>
      </c>
      <c r="BC1327">
        <v>114831</v>
      </c>
      <c r="BD1327">
        <v>105409</v>
      </c>
      <c r="BE1327">
        <v>109958</v>
      </c>
      <c r="BF1327">
        <v>110241</v>
      </c>
      <c r="BG1327">
        <v>114006</v>
      </c>
      <c r="BH1327">
        <v>92500</v>
      </c>
      <c r="BI1327">
        <v>91740</v>
      </c>
      <c r="BJ1327">
        <v>105892</v>
      </c>
      <c r="BK1327">
        <v>102248</v>
      </c>
      <c r="BL1327">
        <v>93072</v>
      </c>
    </row>
    <row r="1328" spans="1:64">
      <c r="A1328" t="s">
        <v>133</v>
      </c>
      <c r="B1328" t="s">
        <v>355</v>
      </c>
      <c r="C1328" t="s">
        <v>171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21</v>
      </c>
      <c r="AQ1328">
        <v>0</v>
      </c>
      <c r="AR1328">
        <v>1235</v>
      </c>
      <c r="AS1328">
        <v>0</v>
      </c>
      <c r="AT1328">
        <v>0</v>
      </c>
      <c r="AU1328">
        <v>430</v>
      </c>
      <c r="AV1328">
        <v>226</v>
      </c>
      <c r="AW1328">
        <v>595</v>
      </c>
      <c r="AX1328">
        <v>617</v>
      </c>
      <c r="AY1328">
        <v>1138</v>
      </c>
      <c r="AZ1328">
        <v>585</v>
      </c>
      <c r="BA1328">
        <v>565</v>
      </c>
      <c r="BB1328">
        <v>572</v>
      </c>
      <c r="BC1328">
        <v>8</v>
      </c>
      <c r="BD1328">
        <v>0</v>
      </c>
      <c r="BE1328">
        <v>2</v>
      </c>
      <c r="BF1328">
        <v>1</v>
      </c>
      <c r="BG1328">
        <v>0</v>
      </c>
      <c r="BH1328">
        <v>0</v>
      </c>
      <c r="BI1328">
        <v>0</v>
      </c>
      <c r="BJ1328">
        <v>0</v>
      </c>
      <c r="BK1328">
        <v>0</v>
      </c>
      <c r="BL1328">
        <v>0</v>
      </c>
    </row>
    <row r="1329" spans="1:64">
      <c r="A1329" t="s">
        <v>133</v>
      </c>
      <c r="B1329" t="s">
        <v>355</v>
      </c>
      <c r="C1329" t="s">
        <v>172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145</v>
      </c>
      <c r="AD1329">
        <v>1468</v>
      </c>
      <c r="AE1329">
        <v>1961</v>
      </c>
      <c r="AF1329">
        <v>2313</v>
      </c>
      <c r="AG1329">
        <v>777</v>
      </c>
      <c r="AH1329">
        <v>125</v>
      </c>
      <c r="AI1329">
        <v>1833</v>
      </c>
      <c r="AJ1329">
        <v>3079</v>
      </c>
      <c r="AK1329">
        <v>3670</v>
      </c>
      <c r="AL1329">
        <v>4024</v>
      </c>
      <c r="AM1329">
        <v>4354</v>
      </c>
      <c r="AN1329">
        <v>4522</v>
      </c>
      <c r="AO1329">
        <v>5798</v>
      </c>
      <c r="AP1329">
        <v>6024</v>
      </c>
      <c r="AQ1329">
        <v>6600</v>
      </c>
      <c r="AR1329">
        <v>6644</v>
      </c>
      <c r="AS1329">
        <v>2612</v>
      </c>
      <c r="AT1329">
        <v>1111</v>
      </c>
      <c r="AU1329">
        <v>1610</v>
      </c>
      <c r="AV1329">
        <v>3621</v>
      </c>
      <c r="AW1329">
        <v>4565</v>
      </c>
      <c r="AX1329">
        <v>4593</v>
      </c>
      <c r="AY1329">
        <v>6285</v>
      </c>
      <c r="AZ1329">
        <v>7374</v>
      </c>
      <c r="BA1329">
        <v>8758</v>
      </c>
      <c r="BB1329">
        <v>6650</v>
      </c>
      <c r="BC1329">
        <v>8011</v>
      </c>
      <c r="BD1329">
        <v>0</v>
      </c>
      <c r="BE1329">
        <v>1995</v>
      </c>
      <c r="BF1329">
        <v>2290</v>
      </c>
      <c r="BG1329">
        <v>2134</v>
      </c>
      <c r="BH1329">
        <v>1864</v>
      </c>
      <c r="BI1329">
        <v>1799</v>
      </c>
      <c r="BJ1329">
        <v>1810</v>
      </c>
      <c r="BK1329">
        <v>0</v>
      </c>
      <c r="BL1329">
        <v>0</v>
      </c>
    </row>
    <row r="1330" spans="1:64">
      <c r="A1330" t="s">
        <v>133</v>
      </c>
      <c r="B1330" t="s">
        <v>355</v>
      </c>
      <c r="C1330" t="s">
        <v>173</v>
      </c>
      <c r="D1330">
        <v>-2780</v>
      </c>
      <c r="E1330">
        <v>-3480</v>
      </c>
      <c r="F1330">
        <v>-3456</v>
      </c>
      <c r="G1330">
        <v>-4052</v>
      </c>
      <c r="H1330">
        <v>-2353</v>
      </c>
      <c r="I1330">
        <v>-3240</v>
      </c>
      <c r="J1330">
        <v>-4327</v>
      </c>
      <c r="K1330">
        <v>-6331</v>
      </c>
      <c r="L1330">
        <v>-26226</v>
      </c>
      <c r="M1330">
        <v>-36355</v>
      </c>
      <c r="N1330">
        <v>-34032</v>
      </c>
      <c r="O1330">
        <v>-64964</v>
      </c>
      <c r="P1330">
        <v>-63325</v>
      </c>
      <c r="Q1330">
        <v>-19005</v>
      </c>
      <c r="R1330">
        <v>-45026</v>
      </c>
      <c r="S1330">
        <v>-21171</v>
      </c>
      <c r="T1330">
        <v>-40928</v>
      </c>
      <c r="U1330">
        <v>-34380</v>
      </c>
      <c r="V1330">
        <v>-39502</v>
      </c>
      <c r="W1330">
        <v>-14919</v>
      </c>
      <c r="X1330">
        <v>-21261</v>
      </c>
      <c r="Y1330">
        <v>-1472</v>
      </c>
      <c r="Z1330">
        <v>-10632</v>
      </c>
      <c r="AA1330">
        <v>8776</v>
      </c>
      <c r="AB1330">
        <v>-32227</v>
      </c>
      <c r="AC1330">
        <v>-3707</v>
      </c>
      <c r="AD1330">
        <v>-68062</v>
      </c>
      <c r="AE1330">
        <v>-65032</v>
      </c>
      <c r="AF1330">
        <v>-88733</v>
      </c>
      <c r="AG1330">
        <v>-66858</v>
      </c>
      <c r="AH1330">
        <v>-55045</v>
      </c>
      <c r="AI1330">
        <v>30869</v>
      </c>
      <c r="AJ1330">
        <v>4452</v>
      </c>
      <c r="AK1330">
        <v>-37484</v>
      </c>
      <c r="AL1330">
        <v>-10651</v>
      </c>
      <c r="AM1330">
        <v>-14636</v>
      </c>
      <c r="AN1330">
        <v>112127</v>
      </c>
      <c r="AO1330">
        <v>134659</v>
      </c>
      <c r="AP1330">
        <v>117040</v>
      </c>
      <c r="AQ1330">
        <v>32135</v>
      </c>
      <c r="AR1330">
        <v>-11124</v>
      </c>
      <c r="AS1330">
        <v>27303</v>
      </c>
      <c r="AT1330">
        <v>31571</v>
      </c>
      <c r="AU1330">
        <v>59185</v>
      </c>
      <c r="AV1330">
        <v>27044</v>
      </c>
      <c r="AW1330">
        <v>23052</v>
      </c>
      <c r="AX1330">
        <v>-6183</v>
      </c>
      <c r="AY1330">
        <v>28389</v>
      </c>
      <c r="AZ1330">
        <v>15131</v>
      </c>
      <c r="BA1330">
        <v>-11524</v>
      </c>
      <c r="BB1330">
        <v>-19501</v>
      </c>
      <c r="BC1330">
        <v>-34383</v>
      </c>
      <c r="BD1330">
        <v>-36248</v>
      </c>
      <c r="BE1330">
        <v>-31715</v>
      </c>
      <c r="BF1330">
        <v>-21492</v>
      </c>
      <c r="BG1330">
        <v>-55442</v>
      </c>
      <c r="BH1330">
        <v>-50869</v>
      </c>
      <c r="BI1330">
        <v>-40297</v>
      </c>
      <c r="BJ1330">
        <v>-78357</v>
      </c>
      <c r="BK1330">
        <v>-87183</v>
      </c>
      <c r="BL1330">
        <v>-104368</v>
      </c>
    </row>
    <row r="1331" spans="1:64">
      <c r="A1331" t="s">
        <v>133</v>
      </c>
      <c r="B1331" t="s">
        <v>355</v>
      </c>
      <c r="C1331" t="s">
        <v>174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145</v>
      </c>
      <c r="AD1331">
        <v>1468</v>
      </c>
      <c r="AE1331">
        <v>1961</v>
      </c>
      <c r="AF1331">
        <v>2313</v>
      </c>
      <c r="AG1331">
        <v>777</v>
      </c>
      <c r="AH1331">
        <v>125</v>
      </c>
      <c r="AI1331">
        <v>1833</v>
      </c>
      <c r="AJ1331">
        <v>3079</v>
      </c>
      <c r="AK1331">
        <v>3670</v>
      </c>
      <c r="AL1331">
        <v>4024</v>
      </c>
      <c r="AM1331">
        <v>4354</v>
      </c>
      <c r="AN1331">
        <v>4522</v>
      </c>
      <c r="AO1331">
        <v>5798</v>
      </c>
      <c r="AP1331">
        <v>6003</v>
      </c>
      <c r="AQ1331">
        <v>6600</v>
      </c>
      <c r="AR1331">
        <v>5408</v>
      </c>
      <c r="AS1331">
        <v>2612</v>
      </c>
      <c r="AT1331">
        <v>1111</v>
      </c>
      <c r="AU1331">
        <v>1181</v>
      </c>
      <c r="AV1331">
        <v>3395</v>
      </c>
      <c r="AW1331">
        <v>3969</v>
      </c>
      <c r="AX1331">
        <v>3976</v>
      </c>
      <c r="AY1331">
        <v>5147</v>
      </c>
      <c r="AZ1331">
        <v>6789</v>
      </c>
      <c r="BA1331">
        <v>8192</v>
      </c>
      <c r="BB1331">
        <v>6077</v>
      </c>
      <c r="BC1331">
        <v>8003</v>
      </c>
      <c r="BD1331">
        <v>0</v>
      </c>
      <c r="BE1331">
        <v>1993</v>
      </c>
      <c r="BF1331">
        <v>2289</v>
      </c>
      <c r="BG1331">
        <v>2134</v>
      </c>
      <c r="BH1331">
        <v>1864</v>
      </c>
      <c r="BI1331">
        <v>1799</v>
      </c>
      <c r="BJ1331">
        <v>1810</v>
      </c>
      <c r="BK1331">
        <v>0</v>
      </c>
      <c r="BL1331">
        <v>0</v>
      </c>
    </row>
    <row r="1332" spans="1:64">
      <c r="A1332" t="s">
        <v>133</v>
      </c>
      <c r="B1332" t="s">
        <v>355</v>
      </c>
      <c r="C1332" t="s">
        <v>175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90</v>
      </c>
      <c r="Z1332">
        <v>36</v>
      </c>
      <c r="AA1332">
        <v>12</v>
      </c>
      <c r="AB1332">
        <v>42</v>
      </c>
      <c r="AC1332">
        <v>106</v>
      </c>
      <c r="AD1332">
        <v>40</v>
      </c>
      <c r="AE1332">
        <v>0</v>
      </c>
      <c r="AF1332">
        <v>0</v>
      </c>
      <c r="AG1332">
        <v>0</v>
      </c>
      <c r="AH1332">
        <v>0</v>
      </c>
      <c r="AI1332">
        <v>109</v>
      </c>
      <c r="AJ1332">
        <v>438</v>
      </c>
      <c r="AK1332">
        <v>536</v>
      </c>
      <c r="AL1332">
        <v>367</v>
      </c>
      <c r="AM1332">
        <v>81</v>
      </c>
      <c r="AN1332">
        <v>270</v>
      </c>
      <c r="AO1332">
        <v>284</v>
      </c>
      <c r="AP1332">
        <v>276</v>
      </c>
      <c r="AQ1332">
        <v>295</v>
      </c>
      <c r="AR1332">
        <v>325</v>
      </c>
      <c r="AS1332">
        <v>100</v>
      </c>
      <c r="AT1332">
        <v>282</v>
      </c>
      <c r="AU1332">
        <v>1635</v>
      </c>
      <c r="AV1332">
        <v>12535</v>
      </c>
      <c r="AW1332">
        <v>3343</v>
      </c>
      <c r="AX1332">
        <v>9795</v>
      </c>
      <c r="AY1332">
        <v>11995</v>
      </c>
      <c r="AZ1332">
        <v>9969</v>
      </c>
      <c r="BA1332">
        <v>11993</v>
      </c>
      <c r="BB1332">
        <v>12946</v>
      </c>
      <c r="BC1332">
        <v>12271</v>
      </c>
      <c r="BD1332">
        <v>11795</v>
      </c>
      <c r="BE1332">
        <v>12028</v>
      </c>
      <c r="BF1332">
        <v>12027</v>
      </c>
      <c r="BG1332">
        <v>12265</v>
      </c>
      <c r="BH1332">
        <v>12428</v>
      </c>
      <c r="BI1332">
        <v>12448</v>
      </c>
      <c r="BJ1332">
        <v>12431</v>
      </c>
      <c r="BK1332">
        <v>12492</v>
      </c>
      <c r="BL1332">
        <v>10424</v>
      </c>
    </row>
    <row r="1333" spans="1:64">
      <c r="A1333" t="s">
        <v>133</v>
      </c>
      <c r="B1333" t="s">
        <v>355</v>
      </c>
      <c r="C1333" t="s">
        <v>176</v>
      </c>
      <c r="D1333">
        <v>0</v>
      </c>
      <c r="E1333">
        <v>0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1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2</v>
      </c>
      <c r="AJ1333">
        <v>22</v>
      </c>
      <c r="AK1333">
        <v>27</v>
      </c>
      <c r="AL1333">
        <v>12</v>
      </c>
      <c r="AM1333">
        <v>1</v>
      </c>
      <c r="AN1333">
        <v>7</v>
      </c>
      <c r="AO1333">
        <v>9</v>
      </c>
      <c r="AP1333">
        <v>6</v>
      </c>
      <c r="AQ1333">
        <v>6</v>
      </c>
      <c r="AR1333">
        <v>8</v>
      </c>
      <c r="AS1333">
        <v>1</v>
      </c>
      <c r="AT1333">
        <v>6</v>
      </c>
      <c r="AU1333">
        <v>79</v>
      </c>
      <c r="AV1333">
        <v>45</v>
      </c>
      <c r="AW1333">
        <v>17</v>
      </c>
      <c r="AX1333">
        <v>12</v>
      </c>
      <c r="AY1333">
        <v>13</v>
      </c>
      <c r="AZ1333">
        <v>21</v>
      </c>
      <c r="BA1333">
        <v>14</v>
      </c>
      <c r="BB1333">
        <v>14</v>
      </c>
      <c r="BC1333">
        <v>15</v>
      </c>
      <c r="BD1333">
        <v>12</v>
      </c>
      <c r="BE1333">
        <v>13</v>
      </c>
      <c r="BF1333">
        <v>12</v>
      </c>
      <c r="BG1333">
        <v>333</v>
      </c>
      <c r="BH1333">
        <v>320</v>
      </c>
      <c r="BI1333">
        <v>324</v>
      </c>
      <c r="BJ1333">
        <v>327</v>
      </c>
      <c r="BK1333">
        <v>335</v>
      </c>
      <c r="BL1333">
        <v>341</v>
      </c>
    </row>
    <row r="1334" spans="1:64">
      <c r="A1334" t="s">
        <v>133</v>
      </c>
      <c r="B1334" t="s">
        <v>355</v>
      </c>
      <c r="C1334" t="s">
        <v>177</v>
      </c>
      <c r="D1334">
        <v>0</v>
      </c>
      <c r="E1334">
        <v>0</v>
      </c>
      <c r="F1334">
        <v>0</v>
      </c>
      <c r="G1334">
        <v>0</v>
      </c>
      <c r="H1334">
        <v>0</v>
      </c>
      <c r="I1334">
        <v>0</v>
      </c>
      <c r="J1334">
        <v>0</v>
      </c>
      <c r="K1334">
        <v>0</v>
      </c>
      <c r="L1334">
        <v>0</v>
      </c>
      <c r="M1334">
        <v>0</v>
      </c>
      <c r="N1334">
        <v>0</v>
      </c>
      <c r="O1334">
        <v>0</v>
      </c>
      <c r="P1334">
        <v>0</v>
      </c>
      <c r="Q1334">
        <v>0</v>
      </c>
      <c r="R1334">
        <v>0</v>
      </c>
      <c r="S1334">
        <v>0</v>
      </c>
      <c r="T1334">
        <v>0</v>
      </c>
      <c r="U1334">
        <v>0</v>
      </c>
      <c r="V1334">
        <v>0</v>
      </c>
      <c r="W1334">
        <v>0</v>
      </c>
      <c r="X1334">
        <v>0</v>
      </c>
      <c r="Y1334">
        <v>0</v>
      </c>
      <c r="Z1334">
        <v>0</v>
      </c>
      <c r="AA1334">
        <v>0</v>
      </c>
      <c r="AB1334">
        <v>0</v>
      </c>
      <c r="AC1334">
        <v>1</v>
      </c>
      <c r="AD1334">
        <v>0</v>
      </c>
      <c r="AE1334">
        <v>0</v>
      </c>
      <c r="AF1334">
        <v>0</v>
      </c>
      <c r="AG1334">
        <v>0</v>
      </c>
      <c r="AH1334">
        <v>0</v>
      </c>
      <c r="AI1334">
        <v>1</v>
      </c>
      <c r="AJ1334">
        <v>3</v>
      </c>
      <c r="AK1334">
        <v>3</v>
      </c>
      <c r="AL1334">
        <v>2</v>
      </c>
      <c r="AM1334">
        <v>1</v>
      </c>
      <c r="AN1334">
        <v>2</v>
      </c>
      <c r="AO1334">
        <v>2</v>
      </c>
      <c r="AP1334">
        <v>1</v>
      </c>
      <c r="AQ1334">
        <v>2</v>
      </c>
      <c r="AR1334">
        <v>2</v>
      </c>
      <c r="AS1334">
        <v>2</v>
      </c>
      <c r="AT1334">
        <v>4</v>
      </c>
      <c r="AU1334">
        <v>24</v>
      </c>
      <c r="AV1334">
        <v>186</v>
      </c>
      <c r="AW1334">
        <v>50</v>
      </c>
      <c r="AX1334">
        <v>153</v>
      </c>
      <c r="AY1334">
        <v>142</v>
      </c>
      <c r="AZ1334">
        <v>103</v>
      </c>
      <c r="BA1334">
        <v>118</v>
      </c>
      <c r="BB1334">
        <v>182</v>
      </c>
      <c r="BC1334">
        <v>173</v>
      </c>
      <c r="BD1334">
        <v>169</v>
      </c>
      <c r="BE1334">
        <v>176</v>
      </c>
      <c r="BF1334">
        <v>135</v>
      </c>
      <c r="BG1334">
        <v>134</v>
      </c>
      <c r="BH1334">
        <v>134</v>
      </c>
      <c r="BI1334">
        <v>137</v>
      </c>
      <c r="BJ1334">
        <v>138</v>
      </c>
      <c r="BK1334">
        <v>141</v>
      </c>
      <c r="BL1334">
        <v>143</v>
      </c>
    </row>
    <row r="1335" spans="1:64">
      <c r="A1335" t="s">
        <v>133</v>
      </c>
      <c r="B1335" t="s">
        <v>355</v>
      </c>
      <c r="C1335" t="s">
        <v>178</v>
      </c>
      <c r="D1335">
        <v>0</v>
      </c>
      <c r="E1335">
        <v>0</v>
      </c>
      <c r="F1335">
        <v>0</v>
      </c>
      <c r="G1335">
        <v>0</v>
      </c>
      <c r="H1335">
        <v>0</v>
      </c>
      <c r="I1335">
        <v>0</v>
      </c>
      <c r="J1335">
        <v>0</v>
      </c>
      <c r="K1335">
        <v>0</v>
      </c>
      <c r="L1335">
        <v>0</v>
      </c>
      <c r="M1335">
        <v>0</v>
      </c>
      <c r="N1335">
        <v>0</v>
      </c>
      <c r="O1335">
        <v>0</v>
      </c>
      <c r="P1335">
        <v>0</v>
      </c>
      <c r="Q1335">
        <v>0</v>
      </c>
      <c r="R1335">
        <v>0</v>
      </c>
      <c r="S1335">
        <v>0</v>
      </c>
      <c r="T1335">
        <v>0</v>
      </c>
      <c r="U1335">
        <v>0</v>
      </c>
      <c r="V1335">
        <v>0</v>
      </c>
      <c r="W1335">
        <v>0</v>
      </c>
      <c r="X1335">
        <v>0</v>
      </c>
      <c r="Y1335">
        <v>0</v>
      </c>
      <c r="Z1335">
        <v>0</v>
      </c>
      <c r="AA1335">
        <v>0</v>
      </c>
      <c r="AB1335">
        <v>0</v>
      </c>
      <c r="AC1335">
        <v>0</v>
      </c>
      <c r="AD1335">
        <v>0</v>
      </c>
      <c r="AE1335">
        <v>0</v>
      </c>
      <c r="AF1335">
        <v>0</v>
      </c>
      <c r="AG1335">
        <v>0</v>
      </c>
      <c r="AH1335">
        <v>0</v>
      </c>
      <c r="AI1335">
        <v>0</v>
      </c>
      <c r="AJ1335">
        <v>0</v>
      </c>
      <c r="AK1335">
        <v>0</v>
      </c>
      <c r="AL1335">
        <v>0</v>
      </c>
      <c r="AM1335">
        <v>0</v>
      </c>
      <c r="AN1335">
        <v>0</v>
      </c>
      <c r="AO1335">
        <v>0</v>
      </c>
      <c r="AP1335">
        <v>0</v>
      </c>
      <c r="AQ1335">
        <v>0</v>
      </c>
      <c r="AR1335">
        <v>0</v>
      </c>
      <c r="AS1335">
        <v>0</v>
      </c>
      <c r="AT1335">
        <v>0</v>
      </c>
      <c r="AU1335">
        <v>0</v>
      </c>
      <c r="AV1335">
        <v>0</v>
      </c>
      <c r="AW1335">
        <v>0</v>
      </c>
      <c r="AX1335">
        <v>0</v>
      </c>
      <c r="AY1335">
        <v>0</v>
      </c>
      <c r="AZ1335">
        <v>0</v>
      </c>
      <c r="BA1335">
        <v>0</v>
      </c>
      <c r="BB1335">
        <v>0</v>
      </c>
      <c r="BC1335">
        <v>0</v>
      </c>
      <c r="BD1335">
        <v>0</v>
      </c>
      <c r="BE1335">
        <v>0</v>
      </c>
      <c r="BF1335">
        <v>0</v>
      </c>
      <c r="BG1335">
        <v>0</v>
      </c>
      <c r="BH1335">
        <v>0</v>
      </c>
      <c r="BI1335">
        <v>0</v>
      </c>
      <c r="BJ1335">
        <v>0</v>
      </c>
      <c r="BK1335">
        <v>0</v>
      </c>
      <c r="BL1335">
        <v>0</v>
      </c>
    </row>
    <row r="1336" spans="1:64">
      <c r="A1336" t="s">
        <v>133</v>
      </c>
      <c r="B1336" t="s">
        <v>355</v>
      </c>
      <c r="C1336" t="s">
        <v>179</v>
      </c>
      <c r="D1336">
        <v>0</v>
      </c>
      <c r="E1336">
        <v>0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91</v>
      </c>
      <c r="Z1336">
        <v>37</v>
      </c>
      <c r="AA1336">
        <v>12</v>
      </c>
      <c r="AB1336">
        <v>42</v>
      </c>
      <c r="AC1336">
        <v>107</v>
      </c>
      <c r="AD1336">
        <v>40</v>
      </c>
      <c r="AE1336">
        <v>0</v>
      </c>
      <c r="AF1336">
        <v>0</v>
      </c>
      <c r="AG1336">
        <v>0</v>
      </c>
      <c r="AH1336">
        <v>0</v>
      </c>
      <c r="AI1336">
        <v>112</v>
      </c>
      <c r="AJ1336">
        <v>464</v>
      </c>
      <c r="AK1336">
        <v>567</v>
      </c>
      <c r="AL1336">
        <v>381</v>
      </c>
      <c r="AM1336">
        <v>83</v>
      </c>
      <c r="AN1336">
        <v>279</v>
      </c>
      <c r="AO1336">
        <v>295</v>
      </c>
      <c r="AP1336">
        <v>283</v>
      </c>
      <c r="AQ1336">
        <v>303</v>
      </c>
      <c r="AR1336">
        <v>335</v>
      </c>
      <c r="AS1336">
        <v>102</v>
      </c>
      <c r="AT1336">
        <v>292</v>
      </c>
      <c r="AU1336">
        <v>1738</v>
      </c>
      <c r="AV1336">
        <v>12766</v>
      </c>
      <c r="AW1336">
        <v>3409</v>
      </c>
      <c r="AX1336">
        <v>9959</v>
      </c>
      <c r="AY1336">
        <v>12151</v>
      </c>
      <c r="AZ1336">
        <v>10093</v>
      </c>
      <c r="BA1336">
        <v>12125</v>
      </c>
      <c r="BB1336">
        <v>13142</v>
      </c>
      <c r="BC1336">
        <v>12458</v>
      </c>
      <c r="BD1336">
        <v>11976</v>
      </c>
      <c r="BE1336">
        <v>12217</v>
      </c>
      <c r="BF1336">
        <v>12174</v>
      </c>
      <c r="BG1336">
        <v>12732</v>
      </c>
      <c r="BH1336">
        <v>12882</v>
      </c>
      <c r="BI1336">
        <v>12909</v>
      </c>
      <c r="BJ1336">
        <v>12897</v>
      </c>
      <c r="BK1336">
        <v>12969</v>
      </c>
      <c r="BL1336">
        <v>10908</v>
      </c>
    </row>
    <row r="1337" spans="1:64">
      <c r="A1337" t="s">
        <v>133</v>
      </c>
      <c r="B1337" t="s">
        <v>355</v>
      </c>
      <c r="C1337" t="s">
        <v>180</v>
      </c>
      <c r="BB1337">
        <v>0</v>
      </c>
      <c r="BC1337">
        <v>0</v>
      </c>
      <c r="BD1337">
        <v>0</v>
      </c>
      <c r="BE1337">
        <v>0</v>
      </c>
      <c r="BF1337">
        <v>0</v>
      </c>
      <c r="BG1337">
        <v>0</v>
      </c>
      <c r="BH1337">
        <v>0</v>
      </c>
      <c r="BI1337">
        <v>0</v>
      </c>
      <c r="BJ1337">
        <v>0</v>
      </c>
      <c r="BK1337">
        <v>0</v>
      </c>
      <c r="BL1337">
        <v>0</v>
      </c>
    </row>
    <row r="1338" spans="1:64">
      <c r="A1338" t="s">
        <v>133</v>
      </c>
      <c r="B1338" t="s">
        <v>355</v>
      </c>
      <c r="C1338" t="s">
        <v>181</v>
      </c>
      <c r="BB1338">
        <v>0</v>
      </c>
      <c r="BC1338">
        <v>0</v>
      </c>
      <c r="BD1338">
        <v>0</v>
      </c>
      <c r="BE1338">
        <v>0</v>
      </c>
      <c r="BF1338">
        <v>0</v>
      </c>
      <c r="BG1338">
        <v>0</v>
      </c>
      <c r="BH1338">
        <v>0</v>
      </c>
      <c r="BI1338">
        <v>0</v>
      </c>
      <c r="BJ1338">
        <v>0</v>
      </c>
      <c r="BK1338">
        <v>0</v>
      </c>
      <c r="BL1338">
        <v>0</v>
      </c>
    </row>
    <row r="1339" spans="1:64">
      <c r="A1339" t="s">
        <v>133</v>
      </c>
      <c r="B1339" t="s">
        <v>355</v>
      </c>
      <c r="C1339" t="s">
        <v>182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0</v>
      </c>
      <c r="AU1339">
        <v>656</v>
      </c>
      <c r="AV1339">
        <v>649</v>
      </c>
      <c r="AW1339">
        <v>648</v>
      </c>
      <c r="AX1339">
        <v>604</v>
      </c>
      <c r="AY1339">
        <v>674</v>
      </c>
      <c r="AZ1339">
        <v>650</v>
      </c>
      <c r="BA1339">
        <v>642</v>
      </c>
      <c r="BB1339">
        <v>634</v>
      </c>
      <c r="BC1339">
        <v>631</v>
      </c>
      <c r="BD1339">
        <v>658</v>
      </c>
      <c r="BE1339">
        <v>648</v>
      </c>
      <c r="BF1339">
        <v>575</v>
      </c>
      <c r="BG1339">
        <v>658</v>
      </c>
      <c r="BH1339">
        <v>624</v>
      </c>
      <c r="BI1339">
        <v>604</v>
      </c>
      <c r="BJ1339">
        <v>619</v>
      </c>
      <c r="BK1339">
        <v>603</v>
      </c>
      <c r="BL1339">
        <v>429</v>
      </c>
    </row>
    <row r="1340" spans="1:64">
      <c r="A1340" t="s">
        <v>133</v>
      </c>
      <c r="B1340" t="s">
        <v>355</v>
      </c>
      <c r="C1340" t="s">
        <v>183</v>
      </c>
      <c r="D1340">
        <v>6227</v>
      </c>
      <c r="E1340">
        <v>6733</v>
      </c>
      <c r="F1340">
        <v>7452</v>
      </c>
      <c r="G1340">
        <v>8157</v>
      </c>
      <c r="H1340">
        <v>8963</v>
      </c>
      <c r="I1340">
        <v>9804</v>
      </c>
      <c r="J1340">
        <v>10805</v>
      </c>
      <c r="K1340">
        <v>11815</v>
      </c>
      <c r="L1340">
        <v>13071</v>
      </c>
      <c r="M1340">
        <v>14168</v>
      </c>
      <c r="N1340">
        <v>15861</v>
      </c>
      <c r="O1340">
        <v>17468</v>
      </c>
      <c r="P1340">
        <v>19189</v>
      </c>
      <c r="Q1340">
        <v>20948</v>
      </c>
      <c r="R1340">
        <v>20129</v>
      </c>
      <c r="S1340">
        <v>20470</v>
      </c>
      <c r="T1340">
        <v>21356</v>
      </c>
      <c r="U1340">
        <v>22199</v>
      </c>
      <c r="V1340">
        <v>22918</v>
      </c>
      <c r="W1340">
        <v>23492</v>
      </c>
      <c r="X1340">
        <v>24017</v>
      </c>
      <c r="Y1340">
        <v>25675</v>
      </c>
      <c r="Z1340">
        <v>26329</v>
      </c>
      <c r="AA1340">
        <v>27882</v>
      </c>
      <c r="AB1340">
        <v>28236</v>
      </c>
      <c r="AC1340">
        <v>29791</v>
      </c>
      <c r="AD1340">
        <v>31620</v>
      </c>
      <c r="AE1340">
        <v>33440</v>
      </c>
      <c r="AF1340">
        <v>35203</v>
      </c>
      <c r="AG1340">
        <v>36318</v>
      </c>
      <c r="AH1340">
        <v>36547</v>
      </c>
      <c r="AI1340">
        <v>37220</v>
      </c>
      <c r="AJ1340">
        <v>37025</v>
      </c>
      <c r="AK1340">
        <v>37684</v>
      </c>
      <c r="AL1340">
        <v>38250</v>
      </c>
      <c r="AM1340">
        <v>38544</v>
      </c>
      <c r="AN1340">
        <v>39394</v>
      </c>
      <c r="AO1340">
        <v>39763</v>
      </c>
      <c r="AP1340">
        <v>41571</v>
      </c>
      <c r="AQ1340">
        <v>42133</v>
      </c>
      <c r="AR1340">
        <v>42637</v>
      </c>
      <c r="AS1340">
        <v>44335</v>
      </c>
      <c r="AT1340">
        <v>44910</v>
      </c>
      <c r="AU1340">
        <v>44675</v>
      </c>
      <c r="AV1340">
        <v>45907</v>
      </c>
      <c r="AW1340">
        <v>47595</v>
      </c>
      <c r="AX1340">
        <v>46441</v>
      </c>
      <c r="AY1340">
        <v>51610</v>
      </c>
      <c r="AZ1340">
        <v>46625</v>
      </c>
      <c r="BA1340">
        <v>45234</v>
      </c>
      <c r="BB1340">
        <v>45815</v>
      </c>
      <c r="BC1340">
        <v>44653</v>
      </c>
      <c r="BD1340">
        <v>44274</v>
      </c>
      <c r="BE1340">
        <v>44387</v>
      </c>
      <c r="BF1340">
        <v>43993</v>
      </c>
      <c r="BG1340">
        <v>44215</v>
      </c>
      <c r="BH1340">
        <v>43337</v>
      </c>
      <c r="BI1340">
        <v>42088</v>
      </c>
      <c r="BJ1340">
        <v>42244</v>
      </c>
      <c r="BK1340">
        <v>41482</v>
      </c>
      <c r="BL1340">
        <v>38030</v>
      </c>
    </row>
    <row r="1341" spans="1:64">
      <c r="A1341" t="s">
        <v>133</v>
      </c>
      <c r="B1341" t="s">
        <v>355</v>
      </c>
      <c r="C1341" t="s">
        <v>184</v>
      </c>
      <c r="D1341">
        <v>9679</v>
      </c>
      <c r="E1341">
        <v>10087</v>
      </c>
      <c r="F1341">
        <v>10873</v>
      </c>
      <c r="G1341">
        <v>11430</v>
      </c>
      <c r="H1341">
        <v>12317</v>
      </c>
      <c r="I1341">
        <v>13176</v>
      </c>
      <c r="J1341">
        <v>14739</v>
      </c>
      <c r="K1341">
        <v>15405</v>
      </c>
      <c r="L1341">
        <v>16546</v>
      </c>
      <c r="M1341">
        <v>17664</v>
      </c>
      <c r="N1341">
        <v>17381</v>
      </c>
      <c r="O1341">
        <v>16980</v>
      </c>
      <c r="P1341">
        <v>18124</v>
      </c>
      <c r="Q1341">
        <v>19252</v>
      </c>
      <c r="R1341">
        <v>18324</v>
      </c>
      <c r="S1341">
        <v>17230</v>
      </c>
      <c r="T1341">
        <v>18195</v>
      </c>
      <c r="U1341">
        <v>18852</v>
      </c>
      <c r="V1341">
        <v>19738</v>
      </c>
      <c r="W1341">
        <v>20622</v>
      </c>
      <c r="X1341">
        <v>20281</v>
      </c>
      <c r="Y1341">
        <v>21558</v>
      </c>
      <c r="Z1341">
        <v>20054</v>
      </c>
      <c r="AA1341">
        <v>20701</v>
      </c>
      <c r="AB1341">
        <v>21304</v>
      </c>
      <c r="AC1341">
        <v>20857</v>
      </c>
      <c r="AD1341">
        <v>21080</v>
      </c>
      <c r="AE1341">
        <v>21327</v>
      </c>
      <c r="AF1341">
        <v>21514</v>
      </c>
      <c r="AG1341">
        <v>21274</v>
      </c>
      <c r="AH1341">
        <v>20813</v>
      </c>
      <c r="AI1341">
        <v>19866</v>
      </c>
      <c r="AJ1341">
        <v>19720</v>
      </c>
      <c r="AK1341">
        <v>19098</v>
      </c>
      <c r="AL1341">
        <v>20189</v>
      </c>
      <c r="AM1341">
        <v>20176</v>
      </c>
      <c r="AN1341">
        <v>20227</v>
      </c>
      <c r="AO1341">
        <v>20196</v>
      </c>
      <c r="AP1341">
        <v>19918</v>
      </c>
      <c r="AQ1341">
        <v>19911</v>
      </c>
      <c r="AR1341">
        <v>19826</v>
      </c>
      <c r="AS1341">
        <v>19012</v>
      </c>
      <c r="AT1341">
        <v>18324</v>
      </c>
      <c r="AU1341">
        <v>18309</v>
      </c>
      <c r="AV1341">
        <v>18283</v>
      </c>
      <c r="AW1341">
        <v>17582</v>
      </c>
      <c r="AX1341">
        <v>16807</v>
      </c>
      <c r="AY1341">
        <v>18539</v>
      </c>
      <c r="AZ1341">
        <v>14915</v>
      </c>
      <c r="BA1341">
        <v>12597</v>
      </c>
      <c r="BB1341">
        <v>12669</v>
      </c>
      <c r="BC1341">
        <v>12516</v>
      </c>
      <c r="BD1341">
        <v>12167</v>
      </c>
      <c r="BE1341">
        <v>11908</v>
      </c>
      <c r="BF1341">
        <v>11992</v>
      </c>
      <c r="BG1341">
        <v>11710</v>
      </c>
      <c r="BH1341">
        <v>11499</v>
      </c>
      <c r="BI1341">
        <v>11067</v>
      </c>
      <c r="BJ1341">
        <v>10952</v>
      </c>
      <c r="BK1341">
        <v>10481</v>
      </c>
      <c r="BL1341">
        <v>9759</v>
      </c>
    </row>
    <row r="1342" spans="1:64">
      <c r="A1342" t="s">
        <v>133</v>
      </c>
      <c r="B1342" t="s">
        <v>355</v>
      </c>
      <c r="C1342" t="s">
        <v>185</v>
      </c>
      <c r="D1342">
        <v>9295</v>
      </c>
      <c r="E1342">
        <v>9941</v>
      </c>
      <c r="F1342">
        <v>10475</v>
      </c>
      <c r="G1342">
        <v>11268</v>
      </c>
      <c r="H1342">
        <v>12043</v>
      </c>
      <c r="I1342">
        <v>13006</v>
      </c>
      <c r="J1342">
        <v>14246</v>
      </c>
      <c r="K1342">
        <v>15893</v>
      </c>
      <c r="L1342">
        <v>17528</v>
      </c>
      <c r="M1342">
        <v>19581</v>
      </c>
      <c r="N1342">
        <v>21824</v>
      </c>
      <c r="O1342">
        <v>23319</v>
      </c>
      <c r="P1342">
        <v>24924</v>
      </c>
      <c r="Q1342">
        <v>26070</v>
      </c>
      <c r="R1342">
        <v>25894</v>
      </c>
      <c r="S1342">
        <v>25417</v>
      </c>
      <c r="T1342">
        <v>26758</v>
      </c>
      <c r="U1342">
        <v>27158</v>
      </c>
      <c r="V1342">
        <v>27566</v>
      </c>
      <c r="W1342">
        <v>27893</v>
      </c>
      <c r="X1342">
        <v>28040</v>
      </c>
      <c r="Y1342">
        <v>29391</v>
      </c>
      <c r="Z1342">
        <v>29020</v>
      </c>
      <c r="AA1342">
        <v>29913</v>
      </c>
      <c r="AB1342">
        <v>29290</v>
      </c>
      <c r="AC1342">
        <v>29474</v>
      </c>
      <c r="AD1342">
        <v>30982</v>
      </c>
      <c r="AE1342">
        <v>32994</v>
      </c>
      <c r="AF1342">
        <v>35145</v>
      </c>
      <c r="AG1342">
        <v>35776</v>
      </c>
      <c r="AH1342">
        <v>35403</v>
      </c>
      <c r="AI1342">
        <v>35623</v>
      </c>
      <c r="AJ1342">
        <v>35813</v>
      </c>
      <c r="AK1342">
        <v>36156</v>
      </c>
      <c r="AL1342">
        <v>37185</v>
      </c>
      <c r="AM1342">
        <v>36713</v>
      </c>
      <c r="AN1342">
        <v>37337</v>
      </c>
      <c r="AO1342">
        <v>37051</v>
      </c>
      <c r="AP1342">
        <v>37310</v>
      </c>
      <c r="AQ1342">
        <v>39644</v>
      </c>
      <c r="AR1342">
        <v>39734</v>
      </c>
      <c r="AS1342">
        <v>40857</v>
      </c>
      <c r="AT1342">
        <v>42557</v>
      </c>
      <c r="AU1342">
        <v>44964</v>
      </c>
      <c r="AV1342">
        <v>45077</v>
      </c>
      <c r="AW1342">
        <v>47096</v>
      </c>
      <c r="AX1342">
        <v>44231</v>
      </c>
      <c r="AY1342">
        <v>45626</v>
      </c>
      <c r="AZ1342">
        <v>43434</v>
      </c>
      <c r="BA1342">
        <v>42917</v>
      </c>
      <c r="BB1342">
        <v>44579</v>
      </c>
      <c r="BC1342">
        <v>44079</v>
      </c>
      <c r="BD1342">
        <v>43529</v>
      </c>
      <c r="BE1342">
        <v>44818</v>
      </c>
      <c r="BF1342">
        <v>43597</v>
      </c>
      <c r="BG1342">
        <v>43990</v>
      </c>
      <c r="BH1342">
        <v>43254</v>
      </c>
      <c r="BI1342">
        <v>42239</v>
      </c>
      <c r="BJ1342">
        <v>44565</v>
      </c>
      <c r="BK1342">
        <v>42628</v>
      </c>
      <c r="BL1342">
        <v>44294</v>
      </c>
    </row>
    <row r="1343" spans="1:64">
      <c r="A1343" t="s">
        <v>133</v>
      </c>
      <c r="B1343" t="s">
        <v>355</v>
      </c>
      <c r="C1343" t="s">
        <v>186</v>
      </c>
      <c r="D1343">
        <v>25201</v>
      </c>
      <c r="E1343">
        <v>26761</v>
      </c>
      <c r="F1343">
        <v>28800</v>
      </c>
      <c r="G1343">
        <v>30855</v>
      </c>
      <c r="H1343">
        <v>33323</v>
      </c>
      <c r="I1343">
        <v>35986</v>
      </c>
      <c r="J1343">
        <v>39790</v>
      </c>
      <c r="K1343">
        <v>43114</v>
      </c>
      <c r="L1343">
        <v>47145</v>
      </c>
      <c r="M1343">
        <v>51412</v>
      </c>
      <c r="N1343">
        <v>55066</v>
      </c>
      <c r="O1343">
        <v>57767</v>
      </c>
      <c r="P1343">
        <v>62236</v>
      </c>
      <c r="Q1343">
        <v>66270</v>
      </c>
      <c r="R1343">
        <v>64347</v>
      </c>
      <c r="S1343">
        <v>63118</v>
      </c>
      <c r="T1343">
        <v>66309</v>
      </c>
      <c r="U1343">
        <v>68209</v>
      </c>
      <c r="V1343">
        <v>70222</v>
      </c>
      <c r="W1343">
        <v>72007</v>
      </c>
      <c r="X1343">
        <v>72338</v>
      </c>
      <c r="Y1343">
        <v>76624</v>
      </c>
      <c r="Z1343">
        <v>75403</v>
      </c>
      <c r="AA1343">
        <v>78496</v>
      </c>
      <c r="AB1343">
        <v>78830</v>
      </c>
      <c r="AC1343">
        <v>80122</v>
      </c>
      <c r="AD1343">
        <v>83681</v>
      </c>
      <c r="AE1343">
        <v>87761</v>
      </c>
      <c r="AF1343">
        <v>91862</v>
      </c>
      <c r="AG1343">
        <v>93368</v>
      </c>
      <c r="AH1343">
        <v>92763</v>
      </c>
      <c r="AI1343">
        <v>92709</v>
      </c>
      <c r="AJ1343">
        <v>92557</v>
      </c>
      <c r="AK1343">
        <v>92938</v>
      </c>
      <c r="AL1343">
        <v>95624</v>
      </c>
      <c r="AM1343">
        <v>95434</v>
      </c>
      <c r="AN1343">
        <v>96959</v>
      </c>
      <c r="AO1343">
        <v>97010</v>
      </c>
      <c r="AP1343">
        <v>98798</v>
      </c>
      <c r="AQ1343">
        <v>101688</v>
      </c>
      <c r="AR1343">
        <v>102198</v>
      </c>
      <c r="AS1343">
        <v>104205</v>
      </c>
      <c r="AT1343">
        <v>105791</v>
      </c>
      <c r="AU1343">
        <v>108605</v>
      </c>
      <c r="AV1343">
        <v>109916</v>
      </c>
      <c r="AW1343">
        <v>112920</v>
      </c>
      <c r="AX1343">
        <v>108083</v>
      </c>
      <c r="AY1343">
        <v>116449</v>
      </c>
      <c r="AZ1343">
        <v>105624</v>
      </c>
      <c r="BA1343">
        <v>101390</v>
      </c>
      <c r="BB1343">
        <v>103697</v>
      </c>
      <c r="BC1343">
        <v>101879</v>
      </c>
      <c r="BD1343">
        <v>100628</v>
      </c>
      <c r="BE1343">
        <v>101761</v>
      </c>
      <c r="BF1343">
        <v>100157</v>
      </c>
      <c r="BG1343">
        <v>100573</v>
      </c>
      <c r="BH1343">
        <v>98713</v>
      </c>
      <c r="BI1343">
        <v>95998</v>
      </c>
      <c r="BJ1343">
        <v>98381</v>
      </c>
      <c r="BK1343">
        <v>95195</v>
      </c>
      <c r="BL1343">
        <v>92512</v>
      </c>
    </row>
    <row r="1344" spans="1:64">
      <c r="A1344" t="s">
        <v>133</v>
      </c>
      <c r="B1344" t="s">
        <v>355</v>
      </c>
      <c r="C1344" t="s">
        <v>187</v>
      </c>
      <c r="D1344">
        <v>25201</v>
      </c>
      <c r="E1344">
        <v>26761</v>
      </c>
      <c r="F1344">
        <v>28800</v>
      </c>
      <c r="G1344">
        <v>30855</v>
      </c>
      <c r="H1344">
        <v>33323</v>
      </c>
      <c r="I1344">
        <v>35986</v>
      </c>
      <c r="J1344">
        <v>39790</v>
      </c>
      <c r="K1344">
        <v>43114</v>
      </c>
      <c r="L1344">
        <v>47145</v>
      </c>
      <c r="M1344">
        <v>51412</v>
      </c>
      <c r="N1344">
        <v>55066</v>
      </c>
      <c r="O1344">
        <v>57767</v>
      </c>
      <c r="P1344">
        <v>62236</v>
      </c>
      <c r="Q1344">
        <v>66270</v>
      </c>
      <c r="R1344">
        <v>64347</v>
      </c>
      <c r="S1344">
        <v>63118</v>
      </c>
      <c r="T1344">
        <v>66309</v>
      </c>
      <c r="U1344">
        <v>68209</v>
      </c>
      <c r="V1344">
        <v>70222</v>
      </c>
      <c r="W1344">
        <v>72007</v>
      </c>
      <c r="X1344">
        <v>72338</v>
      </c>
      <c r="Y1344">
        <v>76624</v>
      </c>
      <c r="Z1344">
        <v>75403</v>
      </c>
      <c r="AA1344">
        <v>78496</v>
      </c>
      <c r="AB1344">
        <v>78830</v>
      </c>
      <c r="AC1344">
        <v>80122</v>
      </c>
      <c r="AD1344">
        <v>83681</v>
      </c>
      <c r="AE1344">
        <v>87761</v>
      </c>
      <c r="AF1344">
        <v>91862</v>
      </c>
      <c r="AG1344">
        <v>93368</v>
      </c>
      <c r="AH1344">
        <v>92763</v>
      </c>
      <c r="AI1344">
        <v>92709</v>
      </c>
      <c r="AJ1344">
        <v>92557</v>
      </c>
      <c r="AK1344">
        <v>92938</v>
      </c>
      <c r="AL1344">
        <v>95624</v>
      </c>
      <c r="AM1344">
        <v>95434</v>
      </c>
      <c r="AN1344">
        <v>96959</v>
      </c>
      <c r="AO1344">
        <v>97010</v>
      </c>
      <c r="AP1344">
        <v>98798</v>
      </c>
      <c r="AQ1344">
        <v>101688</v>
      </c>
      <c r="AR1344">
        <v>102198</v>
      </c>
      <c r="AS1344">
        <v>104205</v>
      </c>
      <c r="AT1344">
        <v>105791</v>
      </c>
      <c r="AU1344">
        <v>108605</v>
      </c>
      <c r="AV1344">
        <v>109916</v>
      </c>
      <c r="AW1344">
        <v>112920</v>
      </c>
      <c r="AX1344">
        <v>108083</v>
      </c>
      <c r="AY1344">
        <v>116449</v>
      </c>
      <c r="AZ1344">
        <v>105624</v>
      </c>
      <c r="BA1344">
        <v>101390</v>
      </c>
      <c r="BB1344">
        <v>103697</v>
      </c>
      <c r="BC1344">
        <v>101879</v>
      </c>
      <c r="BD1344">
        <v>100628</v>
      </c>
      <c r="BE1344">
        <v>101761</v>
      </c>
      <c r="BF1344">
        <v>100157</v>
      </c>
      <c r="BG1344">
        <v>100573</v>
      </c>
      <c r="BH1344">
        <v>98713</v>
      </c>
      <c r="BI1344">
        <v>95998</v>
      </c>
      <c r="BJ1344">
        <v>98381</v>
      </c>
      <c r="BK1344">
        <v>95195</v>
      </c>
      <c r="BL1344">
        <v>92512</v>
      </c>
    </row>
    <row r="1345" spans="1:64">
      <c r="A1345" t="s">
        <v>133</v>
      </c>
      <c r="B1345" t="s">
        <v>355</v>
      </c>
      <c r="C1345" t="s">
        <v>188</v>
      </c>
      <c r="BB1345">
        <v>0</v>
      </c>
      <c r="BC1345">
        <v>0</v>
      </c>
      <c r="BD1345">
        <v>0</v>
      </c>
      <c r="BE1345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  <c r="BK1345">
        <v>0</v>
      </c>
      <c r="BL1345">
        <v>0</v>
      </c>
    </row>
    <row r="1346" spans="1:64">
      <c r="A1346" t="s">
        <v>133</v>
      </c>
      <c r="B1346" t="s">
        <v>355</v>
      </c>
      <c r="C1346" t="s">
        <v>189</v>
      </c>
      <c r="BB1346">
        <v>0</v>
      </c>
      <c r="BC1346">
        <v>0</v>
      </c>
      <c r="BD1346">
        <v>0</v>
      </c>
      <c r="BE1346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  <c r="BK1346">
        <v>0</v>
      </c>
      <c r="BL1346">
        <v>0</v>
      </c>
    </row>
    <row r="1347" spans="1:64">
      <c r="A1347" t="s">
        <v>133</v>
      </c>
      <c r="B1347" t="s">
        <v>355</v>
      </c>
      <c r="C1347" t="s">
        <v>190</v>
      </c>
      <c r="D1347">
        <v>493374</v>
      </c>
      <c r="E1347">
        <v>504533</v>
      </c>
      <c r="F1347">
        <v>524163</v>
      </c>
      <c r="G1347">
        <v>533023</v>
      </c>
      <c r="H1347">
        <v>549157</v>
      </c>
      <c r="I1347">
        <v>557245</v>
      </c>
      <c r="J1347">
        <v>597372</v>
      </c>
      <c r="K1347">
        <v>606317</v>
      </c>
      <c r="L1347">
        <v>622398</v>
      </c>
      <c r="M1347">
        <v>644146</v>
      </c>
      <c r="N1347">
        <v>669103</v>
      </c>
      <c r="O1347">
        <v>643173</v>
      </c>
      <c r="P1347">
        <v>674292</v>
      </c>
      <c r="Q1347">
        <v>693289</v>
      </c>
      <c r="R1347">
        <v>647693</v>
      </c>
      <c r="S1347">
        <v>598857</v>
      </c>
      <c r="T1347">
        <v>622960</v>
      </c>
      <c r="U1347">
        <v>616510</v>
      </c>
      <c r="V1347">
        <v>630174</v>
      </c>
      <c r="W1347">
        <v>603021</v>
      </c>
      <c r="X1347">
        <v>576646</v>
      </c>
      <c r="Y1347">
        <v>514521</v>
      </c>
      <c r="Z1347">
        <v>515024</v>
      </c>
      <c r="AA1347">
        <v>505076</v>
      </c>
      <c r="AB1347">
        <v>551221</v>
      </c>
      <c r="AC1347">
        <v>551117</v>
      </c>
      <c r="AD1347">
        <v>573307</v>
      </c>
      <c r="AE1347">
        <v>581303</v>
      </c>
      <c r="AF1347">
        <v>611580</v>
      </c>
      <c r="AG1347">
        <v>634317</v>
      </c>
      <c r="AH1347">
        <v>586830</v>
      </c>
      <c r="AI1347">
        <v>580645</v>
      </c>
      <c r="AJ1347">
        <v>587669</v>
      </c>
      <c r="AK1347">
        <v>561125</v>
      </c>
      <c r="AL1347">
        <v>555161</v>
      </c>
      <c r="AM1347">
        <v>549356</v>
      </c>
      <c r="AN1347">
        <v>582624</v>
      </c>
      <c r="AO1347">
        <v>620977</v>
      </c>
      <c r="AP1347">
        <v>584621</v>
      </c>
      <c r="AQ1347">
        <v>613483</v>
      </c>
      <c r="AR1347">
        <v>628679</v>
      </c>
      <c r="AS1347">
        <v>608189</v>
      </c>
      <c r="AT1347">
        <v>598153</v>
      </c>
      <c r="AU1347">
        <v>633429</v>
      </c>
      <c r="AV1347">
        <v>661226</v>
      </c>
      <c r="AW1347">
        <v>657121</v>
      </c>
      <c r="AX1347">
        <v>613200</v>
      </c>
      <c r="AY1347">
        <v>600537</v>
      </c>
      <c r="AZ1347">
        <v>554909</v>
      </c>
      <c r="BA1347">
        <v>553890</v>
      </c>
      <c r="BB1347">
        <v>564646</v>
      </c>
      <c r="BC1347">
        <v>559830</v>
      </c>
      <c r="BD1347">
        <v>546564</v>
      </c>
      <c r="BE1347">
        <v>555321</v>
      </c>
      <c r="BF1347">
        <v>559794</v>
      </c>
      <c r="BG1347">
        <v>581203</v>
      </c>
      <c r="BH1347">
        <v>552457</v>
      </c>
      <c r="BI1347">
        <v>547516</v>
      </c>
      <c r="BJ1347">
        <v>606631</v>
      </c>
      <c r="BK1347">
        <v>599098</v>
      </c>
      <c r="BL1347">
        <v>560491</v>
      </c>
    </row>
    <row r="1348" spans="1:64">
      <c r="A1348" t="s">
        <v>133</v>
      </c>
      <c r="B1348" t="s">
        <v>355</v>
      </c>
      <c r="C1348" t="s">
        <v>191</v>
      </c>
      <c r="D1348">
        <v>0</v>
      </c>
      <c r="E1348">
        <v>0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  <c r="AM1348">
        <v>0</v>
      </c>
      <c r="AN1348">
        <v>0</v>
      </c>
      <c r="AO1348">
        <v>0</v>
      </c>
      <c r="AP1348">
        <v>0</v>
      </c>
      <c r="AQ1348">
        <v>0</v>
      </c>
      <c r="AR1348">
        <v>0</v>
      </c>
      <c r="AS1348">
        <v>0</v>
      </c>
      <c r="AT1348">
        <v>0</v>
      </c>
      <c r="AU1348">
        <v>0</v>
      </c>
      <c r="AV1348">
        <v>0</v>
      </c>
      <c r="AW1348">
        <v>0</v>
      </c>
      <c r="AX1348">
        <v>0</v>
      </c>
      <c r="AY1348">
        <v>0</v>
      </c>
      <c r="AZ1348">
        <v>0</v>
      </c>
      <c r="BA1348">
        <v>0</v>
      </c>
      <c r="BB1348">
        <v>0</v>
      </c>
      <c r="BC1348">
        <v>0</v>
      </c>
      <c r="BD1348">
        <v>0</v>
      </c>
      <c r="BE1348">
        <v>0</v>
      </c>
      <c r="BF1348">
        <v>0</v>
      </c>
      <c r="BG1348">
        <v>0</v>
      </c>
      <c r="BH1348">
        <v>0</v>
      </c>
      <c r="BI1348">
        <v>0</v>
      </c>
      <c r="BJ1348">
        <v>0</v>
      </c>
      <c r="BK1348">
        <v>0</v>
      </c>
      <c r="BL1348">
        <v>0</v>
      </c>
    </row>
    <row r="1349" spans="1:64">
      <c r="A1349" t="s">
        <v>133</v>
      </c>
      <c r="B1349" t="s">
        <v>355</v>
      </c>
      <c r="C1349" t="s">
        <v>192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  <c r="AM1349">
        <v>0</v>
      </c>
      <c r="AN1349">
        <v>0</v>
      </c>
      <c r="AO1349">
        <v>0</v>
      </c>
      <c r="AP1349">
        <v>0</v>
      </c>
      <c r="AQ1349">
        <v>0</v>
      </c>
      <c r="AR1349">
        <v>0</v>
      </c>
      <c r="AS1349">
        <v>0</v>
      </c>
      <c r="AT1349">
        <v>0</v>
      </c>
      <c r="AU1349">
        <v>0</v>
      </c>
      <c r="AV1349">
        <v>0</v>
      </c>
      <c r="AW1349">
        <v>0</v>
      </c>
      <c r="AX1349">
        <v>0</v>
      </c>
      <c r="AY1349">
        <v>0</v>
      </c>
      <c r="AZ1349">
        <v>0</v>
      </c>
      <c r="BA1349">
        <v>0</v>
      </c>
      <c r="BB1349">
        <v>0</v>
      </c>
      <c r="BC1349">
        <v>0</v>
      </c>
      <c r="BD1349">
        <v>0</v>
      </c>
      <c r="BE1349">
        <v>0</v>
      </c>
      <c r="BF1349">
        <v>0</v>
      </c>
      <c r="BG1349">
        <v>0</v>
      </c>
      <c r="BH1349">
        <v>0</v>
      </c>
      <c r="BI1349">
        <v>0</v>
      </c>
      <c r="BJ1349">
        <v>0</v>
      </c>
      <c r="BK1349">
        <v>0</v>
      </c>
      <c r="BL1349">
        <v>0</v>
      </c>
    </row>
    <row r="1350" spans="1:64">
      <c r="A1350" t="s">
        <v>133</v>
      </c>
      <c r="B1350" t="s">
        <v>355</v>
      </c>
      <c r="C1350" t="s">
        <v>193</v>
      </c>
      <c r="D1350">
        <v>0</v>
      </c>
      <c r="E1350">
        <v>0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  <c r="AM1350">
        <v>0</v>
      </c>
      <c r="AN1350">
        <v>0</v>
      </c>
      <c r="AO1350">
        <v>0</v>
      </c>
      <c r="AP1350">
        <v>0</v>
      </c>
      <c r="AQ1350">
        <v>0</v>
      </c>
      <c r="AR1350">
        <v>0</v>
      </c>
      <c r="AS1350">
        <v>0</v>
      </c>
      <c r="AT1350">
        <v>0</v>
      </c>
      <c r="AU1350">
        <v>0</v>
      </c>
      <c r="AV1350">
        <v>0</v>
      </c>
      <c r="AW1350">
        <v>0</v>
      </c>
      <c r="AX1350">
        <v>0</v>
      </c>
      <c r="AY1350">
        <v>0</v>
      </c>
      <c r="AZ1350">
        <v>0</v>
      </c>
      <c r="BA1350">
        <v>0</v>
      </c>
      <c r="BB1350">
        <v>0</v>
      </c>
      <c r="BC1350">
        <v>0</v>
      </c>
      <c r="BD1350">
        <v>0</v>
      </c>
      <c r="BE1350">
        <v>0</v>
      </c>
      <c r="BF1350">
        <v>0</v>
      </c>
      <c r="BG1350">
        <v>0</v>
      </c>
      <c r="BH1350">
        <v>0</v>
      </c>
      <c r="BI1350">
        <v>0</v>
      </c>
      <c r="BJ1350">
        <v>0</v>
      </c>
      <c r="BK1350">
        <v>0</v>
      </c>
      <c r="BL1350">
        <v>0</v>
      </c>
    </row>
    <row r="1351" spans="1:64">
      <c r="A1351" t="s">
        <v>133</v>
      </c>
      <c r="B1351" t="s">
        <v>355</v>
      </c>
      <c r="C1351" t="s">
        <v>194</v>
      </c>
      <c r="AO1351">
        <v>138331.79999999999</v>
      </c>
      <c r="AP1351">
        <v>145475.5</v>
      </c>
      <c r="AQ1351">
        <v>152287.5</v>
      </c>
      <c r="AR1351">
        <v>165614.29999999999</v>
      </c>
      <c r="AS1351">
        <v>171216.6</v>
      </c>
      <c r="AT1351">
        <v>173248.3</v>
      </c>
      <c r="AU1351">
        <v>178702.2</v>
      </c>
      <c r="AV1351">
        <v>195354.9</v>
      </c>
      <c r="AW1351">
        <v>205214.6</v>
      </c>
      <c r="AX1351">
        <v>219768.4</v>
      </c>
      <c r="AY1351">
        <v>234540.7</v>
      </c>
      <c r="AZ1351">
        <v>238936.8</v>
      </c>
      <c r="BA1351">
        <v>233290.7</v>
      </c>
      <c r="BB1351">
        <v>234700</v>
      </c>
      <c r="BC1351">
        <v>233158.7</v>
      </c>
      <c r="BD1351">
        <v>240911.9</v>
      </c>
      <c r="BE1351">
        <v>241517.4</v>
      </c>
      <c r="BF1351">
        <v>246597</v>
      </c>
      <c r="BG1351">
        <v>259487.8</v>
      </c>
      <c r="BH1351">
        <v>263670.3</v>
      </c>
      <c r="BI1351">
        <v>271582.59999999998</v>
      </c>
      <c r="BJ1351">
        <v>280692</v>
      </c>
      <c r="BK1351">
        <v>288109.09999999998</v>
      </c>
      <c r="BL1351">
        <v>276422.90000000002</v>
      </c>
    </row>
    <row r="1352" spans="1:64">
      <c r="A1352" t="s">
        <v>133</v>
      </c>
      <c r="B1352" t="s">
        <v>355</v>
      </c>
      <c r="C1352" t="s">
        <v>195</v>
      </c>
      <c r="AO1352">
        <v>190519</v>
      </c>
      <c r="AP1352">
        <v>196391</v>
      </c>
      <c r="AQ1352">
        <v>202352</v>
      </c>
      <c r="AR1352">
        <v>216158</v>
      </c>
      <c r="AS1352">
        <v>218135</v>
      </c>
      <c r="AT1352">
        <v>216678</v>
      </c>
      <c r="AU1352">
        <v>219186</v>
      </c>
      <c r="AV1352">
        <v>233427</v>
      </c>
      <c r="AW1352">
        <v>238550</v>
      </c>
      <c r="AX1352">
        <v>248234</v>
      </c>
      <c r="AY1352">
        <v>257953</v>
      </c>
      <c r="AZ1352">
        <v>257756</v>
      </c>
      <c r="BA1352">
        <v>244895</v>
      </c>
      <c r="BB1352">
        <v>244355</v>
      </c>
      <c r="BC1352">
        <v>238542</v>
      </c>
      <c r="BD1352">
        <v>240912</v>
      </c>
      <c r="BE1352">
        <v>236051</v>
      </c>
      <c r="BF1352">
        <v>235781</v>
      </c>
      <c r="BG1352">
        <v>242707</v>
      </c>
      <c r="BH1352">
        <v>243287</v>
      </c>
      <c r="BI1352">
        <v>247359</v>
      </c>
      <c r="BJ1352">
        <v>249998</v>
      </c>
      <c r="BK1352">
        <v>251495</v>
      </c>
      <c r="BL1352">
        <v>235889</v>
      </c>
    </row>
    <row r="1353" spans="1:64">
      <c r="A1353" t="s">
        <v>133</v>
      </c>
      <c r="B1353" t="s">
        <v>355</v>
      </c>
      <c r="C1353" t="s">
        <v>196</v>
      </c>
      <c r="D1353">
        <v>0</v>
      </c>
      <c r="E1353">
        <v>0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  <c r="AM1353">
        <v>0</v>
      </c>
      <c r="AN1353">
        <v>0</v>
      </c>
      <c r="AO1353">
        <v>0</v>
      </c>
      <c r="AP1353">
        <v>0</v>
      </c>
      <c r="AQ1353">
        <v>0</v>
      </c>
      <c r="AR1353">
        <v>0</v>
      </c>
      <c r="AS1353">
        <v>0</v>
      </c>
      <c r="AT1353">
        <v>0</v>
      </c>
      <c r="AU1353">
        <v>0</v>
      </c>
      <c r="AV1353">
        <v>0</v>
      </c>
      <c r="AW1353">
        <v>0</v>
      </c>
      <c r="AX1353">
        <v>0</v>
      </c>
      <c r="AY1353">
        <v>0</v>
      </c>
      <c r="AZ1353">
        <v>0</v>
      </c>
      <c r="BA1353">
        <v>0</v>
      </c>
      <c r="BB1353">
        <v>0</v>
      </c>
      <c r="BC1353">
        <v>0</v>
      </c>
      <c r="BD1353">
        <v>0</v>
      </c>
      <c r="BE1353">
        <v>0</v>
      </c>
      <c r="BF1353">
        <v>0</v>
      </c>
      <c r="BG1353">
        <v>0</v>
      </c>
      <c r="BH1353">
        <v>0</v>
      </c>
      <c r="BI1353">
        <v>0</v>
      </c>
      <c r="BJ1353">
        <v>0</v>
      </c>
      <c r="BK1353">
        <v>0</v>
      </c>
      <c r="BL1353">
        <v>0</v>
      </c>
    </row>
    <row r="1354" spans="1:64">
      <c r="A1354" t="s">
        <v>133</v>
      </c>
      <c r="B1354" t="s">
        <v>355</v>
      </c>
      <c r="C1354" t="s">
        <v>197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  <c r="AM1354">
        <v>0</v>
      </c>
      <c r="AN1354">
        <v>0</v>
      </c>
      <c r="AO1354">
        <v>0</v>
      </c>
      <c r="AP1354">
        <v>0</v>
      </c>
      <c r="AQ1354">
        <v>0</v>
      </c>
      <c r="AR1354">
        <v>0</v>
      </c>
      <c r="AS1354">
        <v>0</v>
      </c>
      <c r="AT1354">
        <v>0</v>
      </c>
      <c r="AU1354">
        <v>0</v>
      </c>
      <c r="AV1354">
        <v>0</v>
      </c>
      <c r="AW1354">
        <v>0</v>
      </c>
      <c r="AX1354">
        <v>0</v>
      </c>
      <c r="AY1354">
        <v>0</v>
      </c>
      <c r="AZ1354">
        <v>0</v>
      </c>
      <c r="BA1354">
        <v>0</v>
      </c>
      <c r="BB1354">
        <v>0</v>
      </c>
      <c r="BC1354">
        <v>0</v>
      </c>
      <c r="BD1354">
        <v>0</v>
      </c>
      <c r="BE1354">
        <v>0</v>
      </c>
      <c r="BF1354">
        <v>0</v>
      </c>
      <c r="BG1354">
        <v>0</v>
      </c>
      <c r="BH1354">
        <v>0</v>
      </c>
      <c r="BI1354">
        <v>0</v>
      </c>
      <c r="BJ1354">
        <v>0</v>
      </c>
      <c r="BK1354">
        <v>0</v>
      </c>
      <c r="BL1354">
        <v>0</v>
      </c>
    </row>
    <row r="1355" spans="1:64">
      <c r="A1355" t="s">
        <v>133</v>
      </c>
      <c r="B1355" t="s">
        <v>355</v>
      </c>
      <c r="C1355" t="s">
        <v>198</v>
      </c>
      <c r="D1355">
        <v>0</v>
      </c>
      <c r="E1355">
        <v>0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  <c r="AM1355">
        <v>0</v>
      </c>
      <c r="AN1355">
        <v>0</v>
      </c>
      <c r="AO1355">
        <v>0</v>
      </c>
      <c r="AP1355">
        <v>0</v>
      </c>
      <c r="AQ1355">
        <v>0</v>
      </c>
      <c r="AR1355">
        <v>0</v>
      </c>
      <c r="AS1355">
        <v>0</v>
      </c>
      <c r="AT1355">
        <v>0</v>
      </c>
      <c r="AU1355">
        <v>0</v>
      </c>
      <c r="AV1355">
        <v>0</v>
      </c>
      <c r="AW1355">
        <v>0</v>
      </c>
      <c r="AX1355">
        <v>0</v>
      </c>
      <c r="AY1355">
        <v>0</v>
      </c>
      <c r="AZ1355">
        <v>0</v>
      </c>
      <c r="BA1355">
        <v>0</v>
      </c>
      <c r="BB1355">
        <v>0</v>
      </c>
      <c r="BC1355">
        <v>0</v>
      </c>
      <c r="BD1355">
        <v>0</v>
      </c>
      <c r="BE1355">
        <v>0</v>
      </c>
      <c r="BF1355">
        <v>0</v>
      </c>
      <c r="BG1355">
        <v>0</v>
      </c>
      <c r="BH1355">
        <v>0</v>
      </c>
      <c r="BI1355">
        <v>0</v>
      </c>
      <c r="BJ1355">
        <v>0</v>
      </c>
      <c r="BK1355">
        <v>0</v>
      </c>
      <c r="BL1355">
        <v>0</v>
      </c>
    </row>
    <row r="1356" spans="1:64">
      <c r="A1356" t="s">
        <v>133</v>
      </c>
      <c r="B1356" t="s">
        <v>355</v>
      </c>
      <c r="C1356" t="s">
        <v>199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  <c r="AN1356">
        <v>0</v>
      </c>
      <c r="AO1356">
        <v>0</v>
      </c>
      <c r="AP1356">
        <v>0</v>
      </c>
      <c r="AQ1356">
        <v>5</v>
      </c>
      <c r="AR1356">
        <v>5</v>
      </c>
      <c r="AS1356">
        <v>5</v>
      </c>
      <c r="AT1356">
        <v>5</v>
      </c>
      <c r="AU1356">
        <v>7</v>
      </c>
      <c r="AV1356">
        <v>7</v>
      </c>
      <c r="AW1356">
        <v>8</v>
      </c>
      <c r="AX1356">
        <v>9</v>
      </c>
      <c r="AY1356">
        <v>11</v>
      </c>
      <c r="AZ1356">
        <v>14</v>
      </c>
      <c r="BA1356">
        <v>17</v>
      </c>
      <c r="BB1356">
        <v>20</v>
      </c>
      <c r="BC1356">
        <v>19</v>
      </c>
      <c r="BD1356">
        <v>21</v>
      </c>
      <c r="BE1356">
        <v>21</v>
      </c>
      <c r="BF1356">
        <v>21</v>
      </c>
      <c r="BG1356">
        <v>21</v>
      </c>
      <c r="BH1356">
        <v>21</v>
      </c>
      <c r="BI1356">
        <v>21</v>
      </c>
      <c r="BJ1356">
        <v>21</v>
      </c>
      <c r="BK1356">
        <v>21</v>
      </c>
      <c r="BL1356">
        <v>21</v>
      </c>
    </row>
    <row r="1357" spans="1:64">
      <c r="A1357" t="s">
        <v>133</v>
      </c>
      <c r="B1357" t="s">
        <v>355</v>
      </c>
      <c r="C1357" t="s">
        <v>200</v>
      </c>
      <c r="D1357">
        <v>0</v>
      </c>
      <c r="E1357">
        <v>0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  <c r="AM1357">
        <v>0</v>
      </c>
      <c r="AN1357">
        <v>0</v>
      </c>
      <c r="AO1357">
        <v>0</v>
      </c>
      <c r="AP1357">
        <v>0</v>
      </c>
      <c r="AQ1357">
        <v>5</v>
      </c>
      <c r="AR1357">
        <v>5</v>
      </c>
      <c r="AS1357">
        <v>5</v>
      </c>
      <c r="AT1357">
        <v>5</v>
      </c>
      <c r="AU1357">
        <v>7</v>
      </c>
      <c r="AV1357">
        <v>7</v>
      </c>
      <c r="AW1357">
        <v>8</v>
      </c>
      <c r="AX1357">
        <v>9</v>
      </c>
      <c r="AY1357">
        <v>11</v>
      </c>
      <c r="AZ1357">
        <v>14</v>
      </c>
      <c r="BA1357">
        <v>17</v>
      </c>
      <c r="BB1357">
        <v>20</v>
      </c>
      <c r="BC1357">
        <v>19</v>
      </c>
      <c r="BD1357">
        <v>21</v>
      </c>
      <c r="BE1357">
        <v>21</v>
      </c>
      <c r="BF1357">
        <v>21</v>
      </c>
      <c r="BG1357">
        <v>21</v>
      </c>
      <c r="BH1357">
        <v>21</v>
      </c>
      <c r="BI1357">
        <v>21</v>
      </c>
      <c r="BJ1357">
        <v>21</v>
      </c>
      <c r="BK1357">
        <v>21</v>
      </c>
      <c r="BL1357">
        <v>21</v>
      </c>
    </row>
    <row r="1358" spans="1:64">
      <c r="A1358" t="s">
        <v>133</v>
      </c>
      <c r="B1358" t="s">
        <v>355</v>
      </c>
      <c r="C1358" t="s">
        <v>201</v>
      </c>
      <c r="D1358">
        <v>0</v>
      </c>
      <c r="E1358">
        <v>0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  <c r="AM1358">
        <v>0</v>
      </c>
      <c r="AN1358">
        <v>0</v>
      </c>
      <c r="AO1358">
        <v>0</v>
      </c>
      <c r="AP1358">
        <v>0</v>
      </c>
      <c r="AQ1358">
        <v>5</v>
      </c>
      <c r="AR1358">
        <v>5</v>
      </c>
      <c r="AS1358">
        <v>5</v>
      </c>
      <c r="AT1358">
        <v>5</v>
      </c>
      <c r="AU1358">
        <v>7</v>
      </c>
      <c r="AV1358">
        <v>7</v>
      </c>
      <c r="AW1358">
        <v>8</v>
      </c>
      <c r="AX1358">
        <v>9</v>
      </c>
      <c r="AY1358">
        <v>11</v>
      </c>
      <c r="AZ1358">
        <v>14</v>
      </c>
      <c r="BA1358">
        <v>17</v>
      </c>
      <c r="BB1358">
        <v>20</v>
      </c>
      <c r="BC1358">
        <v>19</v>
      </c>
      <c r="BD1358">
        <v>21</v>
      </c>
      <c r="BE1358">
        <v>21</v>
      </c>
      <c r="BF1358">
        <v>21</v>
      </c>
      <c r="BG1358">
        <v>21</v>
      </c>
      <c r="BH1358">
        <v>21</v>
      </c>
      <c r="BI1358">
        <v>21</v>
      </c>
      <c r="BJ1358">
        <v>21</v>
      </c>
      <c r="BK1358">
        <v>21</v>
      </c>
      <c r="BL1358">
        <v>21</v>
      </c>
    </row>
    <row r="1359" spans="1:64">
      <c r="A1359" t="s">
        <v>133</v>
      </c>
      <c r="B1359" t="s">
        <v>355</v>
      </c>
      <c r="C1359" t="s">
        <v>202</v>
      </c>
      <c r="D1359">
        <v>7</v>
      </c>
      <c r="E1359">
        <v>15</v>
      </c>
      <c r="F1359">
        <v>16</v>
      </c>
      <c r="G1359">
        <v>12</v>
      </c>
      <c r="H1359">
        <v>13</v>
      </c>
      <c r="I1359">
        <v>19</v>
      </c>
      <c r="J1359">
        <v>37</v>
      </c>
      <c r="K1359">
        <v>40</v>
      </c>
      <c r="L1359">
        <v>45</v>
      </c>
      <c r="M1359">
        <v>56</v>
      </c>
      <c r="N1359">
        <v>80</v>
      </c>
      <c r="O1359">
        <v>98</v>
      </c>
      <c r="P1359">
        <v>99</v>
      </c>
      <c r="Q1359">
        <v>122</v>
      </c>
      <c r="R1359">
        <v>121</v>
      </c>
      <c r="S1359">
        <v>99</v>
      </c>
      <c r="T1359">
        <v>115</v>
      </c>
      <c r="U1359">
        <v>140</v>
      </c>
      <c r="V1359">
        <v>210</v>
      </c>
      <c r="W1359">
        <v>70</v>
      </c>
      <c r="X1359">
        <v>57</v>
      </c>
      <c r="Y1359">
        <v>101</v>
      </c>
      <c r="Z1359">
        <v>89</v>
      </c>
      <c r="AA1359">
        <v>105</v>
      </c>
      <c r="AB1359">
        <v>163</v>
      </c>
      <c r="AC1359">
        <v>122</v>
      </c>
      <c r="AD1359">
        <v>85</v>
      </c>
      <c r="AE1359">
        <v>82</v>
      </c>
      <c r="AF1359">
        <v>117</v>
      </c>
      <c r="AG1359">
        <v>121</v>
      </c>
      <c r="AH1359">
        <v>139</v>
      </c>
      <c r="AI1359">
        <v>154</v>
      </c>
      <c r="AJ1359">
        <v>124</v>
      </c>
      <c r="AK1359">
        <v>126</v>
      </c>
      <c r="AL1359">
        <v>192</v>
      </c>
      <c r="AM1359">
        <v>100</v>
      </c>
      <c r="AN1359">
        <v>82</v>
      </c>
      <c r="AO1359">
        <v>62</v>
      </c>
      <c r="AP1359">
        <v>199</v>
      </c>
      <c r="AQ1359">
        <v>129</v>
      </c>
      <c r="AR1359">
        <v>126</v>
      </c>
      <c r="AS1359">
        <v>358</v>
      </c>
      <c r="AT1359">
        <v>134</v>
      </c>
      <c r="AU1359">
        <v>106</v>
      </c>
      <c r="AV1359">
        <v>124</v>
      </c>
      <c r="AW1359">
        <v>147</v>
      </c>
      <c r="AX1359">
        <v>89</v>
      </c>
      <c r="AY1359">
        <v>66</v>
      </c>
      <c r="AZ1359">
        <v>182</v>
      </c>
      <c r="BA1359">
        <v>149</v>
      </c>
      <c r="BB1359">
        <v>32</v>
      </c>
      <c r="BC1359">
        <v>33</v>
      </c>
      <c r="BD1359">
        <v>34</v>
      </c>
      <c r="BE1359">
        <v>40</v>
      </c>
      <c r="BF1359">
        <v>44</v>
      </c>
      <c r="BG1359">
        <v>60</v>
      </c>
      <c r="BH1359">
        <v>70</v>
      </c>
      <c r="BI1359">
        <v>223</v>
      </c>
      <c r="BJ1359">
        <v>150</v>
      </c>
      <c r="BK1359">
        <v>102</v>
      </c>
      <c r="BL1359">
        <v>75</v>
      </c>
    </row>
    <row r="1360" spans="1:64">
      <c r="A1360" t="s">
        <v>133</v>
      </c>
      <c r="B1360" t="s">
        <v>355</v>
      </c>
      <c r="C1360" t="s">
        <v>203</v>
      </c>
      <c r="D1360">
        <v>959</v>
      </c>
      <c r="E1360">
        <v>948</v>
      </c>
      <c r="F1360">
        <v>1083</v>
      </c>
      <c r="G1360">
        <v>1092</v>
      </c>
      <c r="H1360">
        <v>1214</v>
      </c>
      <c r="I1360">
        <v>1064</v>
      </c>
      <c r="J1360">
        <v>1064</v>
      </c>
      <c r="K1360">
        <v>1126</v>
      </c>
      <c r="L1360">
        <v>1179</v>
      </c>
      <c r="M1360">
        <v>1380</v>
      </c>
      <c r="N1360">
        <v>1233</v>
      </c>
      <c r="O1360">
        <v>1196</v>
      </c>
      <c r="P1360">
        <v>1313</v>
      </c>
      <c r="Q1360">
        <v>1193</v>
      </c>
      <c r="R1360">
        <v>1150</v>
      </c>
      <c r="S1360">
        <v>1180</v>
      </c>
      <c r="T1360">
        <v>1207</v>
      </c>
      <c r="U1360">
        <v>1245</v>
      </c>
      <c r="V1360">
        <v>1119</v>
      </c>
      <c r="W1360">
        <v>840</v>
      </c>
      <c r="X1360">
        <v>915</v>
      </c>
      <c r="Y1360">
        <v>908</v>
      </c>
      <c r="Z1360">
        <v>886</v>
      </c>
      <c r="AA1360">
        <v>1053</v>
      </c>
      <c r="AB1360">
        <v>852</v>
      </c>
      <c r="AC1360">
        <v>982</v>
      </c>
      <c r="AD1360">
        <v>863</v>
      </c>
      <c r="AE1360">
        <v>1221</v>
      </c>
      <c r="AF1360">
        <v>1141</v>
      </c>
      <c r="AG1360">
        <v>1291</v>
      </c>
      <c r="AH1360">
        <v>1316</v>
      </c>
      <c r="AI1360">
        <v>1460</v>
      </c>
      <c r="AJ1360">
        <v>1874</v>
      </c>
      <c r="AK1360">
        <v>1615</v>
      </c>
      <c r="AL1360">
        <v>1445</v>
      </c>
      <c r="AM1360">
        <v>1344</v>
      </c>
      <c r="AN1360">
        <v>1630</v>
      </c>
      <c r="AO1360">
        <v>1856</v>
      </c>
      <c r="AP1360">
        <v>2351</v>
      </c>
      <c r="AQ1360">
        <v>1816</v>
      </c>
      <c r="AR1360">
        <v>2051</v>
      </c>
      <c r="AS1360">
        <v>2131</v>
      </c>
      <c r="AT1360">
        <v>2298</v>
      </c>
      <c r="AU1360">
        <v>3189</v>
      </c>
      <c r="AV1360">
        <v>2765</v>
      </c>
      <c r="AW1360">
        <v>2180</v>
      </c>
      <c r="AX1360">
        <v>1802</v>
      </c>
      <c r="AY1360">
        <v>2400</v>
      </c>
      <c r="AZ1360">
        <v>2991</v>
      </c>
      <c r="BA1360">
        <v>3340</v>
      </c>
      <c r="BB1360">
        <v>3044</v>
      </c>
      <c r="BC1360">
        <v>3415</v>
      </c>
      <c r="BD1360">
        <v>2749</v>
      </c>
      <c r="BE1360">
        <v>3331</v>
      </c>
      <c r="BF1360">
        <v>3102</v>
      </c>
      <c r="BG1360">
        <v>3402</v>
      </c>
      <c r="BH1360">
        <v>3111</v>
      </c>
      <c r="BI1360">
        <v>1754</v>
      </c>
      <c r="BJ1360">
        <v>2786</v>
      </c>
      <c r="BK1360">
        <v>2886</v>
      </c>
      <c r="BL1360">
        <v>3121</v>
      </c>
    </row>
    <row r="1361" spans="1:64">
      <c r="A1361" t="s">
        <v>133</v>
      </c>
      <c r="B1361" t="s">
        <v>355</v>
      </c>
      <c r="C1361" t="s">
        <v>204</v>
      </c>
      <c r="D1361">
        <v>1344</v>
      </c>
      <c r="E1361">
        <v>1416</v>
      </c>
      <c r="F1361">
        <v>1543</v>
      </c>
      <c r="G1361">
        <v>2238</v>
      </c>
      <c r="H1361">
        <v>2179</v>
      </c>
      <c r="I1361">
        <v>2134</v>
      </c>
      <c r="J1361">
        <v>2407</v>
      </c>
      <c r="K1361">
        <v>2453</v>
      </c>
      <c r="L1361">
        <v>2981</v>
      </c>
      <c r="M1361">
        <v>3103</v>
      </c>
      <c r="N1361">
        <v>3246</v>
      </c>
      <c r="O1361">
        <v>3409</v>
      </c>
      <c r="P1361">
        <v>3907</v>
      </c>
      <c r="Q1361">
        <v>4423</v>
      </c>
      <c r="R1361">
        <v>4370</v>
      </c>
      <c r="S1361">
        <v>4523</v>
      </c>
      <c r="T1361">
        <v>5065</v>
      </c>
      <c r="U1361">
        <v>4953</v>
      </c>
      <c r="V1361">
        <v>4394</v>
      </c>
      <c r="W1361">
        <v>2859</v>
      </c>
      <c r="X1361">
        <v>2769</v>
      </c>
      <c r="Y1361">
        <v>2136</v>
      </c>
      <c r="Z1361">
        <v>2465</v>
      </c>
      <c r="AA1361">
        <v>2023</v>
      </c>
      <c r="AB1361">
        <v>2413</v>
      </c>
      <c r="AC1361">
        <v>1708</v>
      </c>
      <c r="AD1361">
        <v>1570</v>
      </c>
      <c r="AE1361">
        <v>2112</v>
      </c>
      <c r="AF1361">
        <v>2149</v>
      </c>
      <c r="AG1361">
        <v>2003</v>
      </c>
      <c r="AH1361">
        <v>1889</v>
      </c>
      <c r="AI1361">
        <v>1124</v>
      </c>
      <c r="AJ1361">
        <v>1442</v>
      </c>
      <c r="AK1361">
        <v>1419</v>
      </c>
      <c r="AL1361">
        <v>1150</v>
      </c>
      <c r="AM1361">
        <v>1228</v>
      </c>
      <c r="AN1361">
        <v>848</v>
      </c>
      <c r="AO1361">
        <v>1018</v>
      </c>
      <c r="AP1361">
        <v>1348</v>
      </c>
      <c r="AQ1361">
        <v>858</v>
      </c>
      <c r="AR1361">
        <v>1800</v>
      </c>
      <c r="AS1361">
        <v>2389</v>
      </c>
      <c r="AT1361">
        <v>928</v>
      </c>
      <c r="AU1361">
        <v>2654</v>
      </c>
      <c r="AV1361">
        <v>3423</v>
      </c>
      <c r="AW1361">
        <v>7140</v>
      </c>
      <c r="AX1361">
        <v>7304</v>
      </c>
      <c r="AY1361">
        <v>5244</v>
      </c>
      <c r="AZ1361">
        <v>180</v>
      </c>
      <c r="BA1361">
        <v>273</v>
      </c>
      <c r="BB1361">
        <v>554</v>
      </c>
      <c r="BC1361">
        <v>590</v>
      </c>
      <c r="BD1361">
        <v>246</v>
      </c>
      <c r="BE1361">
        <v>324</v>
      </c>
      <c r="BF1361">
        <v>613</v>
      </c>
      <c r="BG1361">
        <v>849</v>
      </c>
      <c r="BH1361">
        <v>541</v>
      </c>
      <c r="BI1361">
        <v>289</v>
      </c>
      <c r="BJ1361">
        <v>460</v>
      </c>
      <c r="BK1361">
        <v>665</v>
      </c>
      <c r="BL1361">
        <v>443</v>
      </c>
    </row>
    <row r="1362" spans="1:64">
      <c r="A1362" t="s">
        <v>133</v>
      </c>
      <c r="B1362" t="s">
        <v>355</v>
      </c>
      <c r="C1362" t="s">
        <v>205</v>
      </c>
      <c r="D1362">
        <v>1862</v>
      </c>
      <c r="E1362">
        <v>1841</v>
      </c>
      <c r="F1362">
        <v>2101</v>
      </c>
      <c r="G1362">
        <v>2120</v>
      </c>
      <c r="H1362">
        <v>2357</v>
      </c>
      <c r="I1362">
        <v>2065</v>
      </c>
      <c r="J1362">
        <v>2066</v>
      </c>
      <c r="K1362">
        <v>2186</v>
      </c>
      <c r="L1362">
        <v>2289</v>
      </c>
      <c r="M1362">
        <v>2678</v>
      </c>
      <c r="N1362">
        <v>2393</v>
      </c>
      <c r="O1362">
        <v>2322</v>
      </c>
      <c r="P1362">
        <v>2550</v>
      </c>
      <c r="Q1362">
        <v>2316</v>
      </c>
      <c r="R1362">
        <v>2233</v>
      </c>
      <c r="S1362">
        <v>2290</v>
      </c>
      <c r="T1362">
        <v>2343</v>
      </c>
      <c r="U1362">
        <v>2417</v>
      </c>
      <c r="V1362">
        <v>2173</v>
      </c>
      <c r="W1362">
        <v>1630</v>
      </c>
      <c r="X1362">
        <v>1776</v>
      </c>
      <c r="Y1362">
        <v>1763</v>
      </c>
      <c r="Z1362">
        <v>1720</v>
      </c>
      <c r="AA1362">
        <v>2045</v>
      </c>
      <c r="AB1362">
        <v>1653</v>
      </c>
      <c r="AC1362">
        <v>1905</v>
      </c>
      <c r="AD1362">
        <v>1676</v>
      </c>
      <c r="AE1362">
        <v>2370</v>
      </c>
      <c r="AF1362">
        <v>2214</v>
      </c>
      <c r="AG1362">
        <v>2506</v>
      </c>
      <c r="AH1362">
        <v>2555</v>
      </c>
      <c r="AI1362">
        <v>2834</v>
      </c>
      <c r="AJ1362">
        <v>3638</v>
      </c>
      <c r="AK1362">
        <v>3135</v>
      </c>
      <c r="AL1362">
        <v>2805</v>
      </c>
      <c r="AM1362">
        <v>2609</v>
      </c>
      <c r="AN1362">
        <v>3165</v>
      </c>
      <c r="AO1362">
        <v>3602</v>
      </c>
      <c r="AP1362">
        <v>4564</v>
      </c>
      <c r="AQ1362">
        <v>3525</v>
      </c>
      <c r="AR1362">
        <v>3981</v>
      </c>
      <c r="AS1362">
        <v>4137</v>
      </c>
      <c r="AT1362">
        <v>4461</v>
      </c>
      <c r="AU1362">
        <v>5094</v>
      </c>
      <c r="AV1362">
        <v>5024</v>
      </c>
      <c r="AW1362">
        <v>4945</v>
      </c>
      <c r="AX1362">
        <v>4107</v>
      </c>
      <c r="AY1362">
        <v>4516</v>
      </c>
      <c r="AZ1362">
        <v>5729</v>
      </c>
      <c r="BA1362">
        <v>6285</v>
      </c>
      <c r="BB1362">
        <v>5824</v>
      </c>
      <c r="BC1362">
        <v>6233</v>
      </c>
      <c r="BD1362">
        <v>5842</v>
      </c>
      <c r="BE1362">
        <v>7109</v>
      </c>
      <c r="BF1362">
        <v>6959</v>
      </c>
      <c r="BG1362">
        <v>7458</v>
      </c>
      <c r="BH1362">
        <v>6992</v>
      </c>
      <c r="BI1362">
        <v>9005</v>
      </c>
      <c r="BJ1362">
        <v>8864</v>
      </c>
      <c r="BK1362">
        <v>8413</v>
      </c>
      <c r="BL1362">
        <v>7852</v>
      </c>
    </row>
    <row r="1363" spans="1:64">
      <c r="A1363" t="s">
        <v>133</v>
      </c>
      <c r="B1363" t="s">
        <v>355</v>
      </c>
      <c r="C1363" t="s">
        <v>206</v>
      </c>
      <c r="D1363">
        <v>4173</v>
      </c>
      <c r="E1363">
        <v>4221</v>
      </c>
      <c r="F1363">
        <v>4743</v>
      </c>
      <c r="G1363">
        <v>5461</v>
      </c>
      <c r="H1363">
        <v>5764</v>
      </c>
      <c r="I1363">
        <v>5282</v>
      </c>
      <c r="J1363">
        <v>5574</v>
      </c>
      <c r="K1363">
        <v>5805</v>
      </c>
      <c r="L1363">
        <v>6495</v>
      </c>
      <c r="M1363">
        <v>7217</v>
      </c>
      <c r="N1363">
        <v>6951</v>
      </c>
      <c r="O1363">
        <v>7025</v>
      </c>
      <c r="P1363">
        <v>7869</v>
      </c>
      <c r="Q1363">
        <v>8054</v>
      </c>
      <c r="R1363">
        <v>7873</v>
      </c>
      <c r="S1363">
        <v>8093</v>
      </c>
      <c r="T1363">
        <v>8730</v>
      </c>
      <c r="U1363">
        <v>8756</v>
      </c>
      <c r="V1363">
        <v>7896</v>
      </c>
      <c r="W1363">
        <v>5400</v>
      </c>
      <c r="X1363">
        <v>5516</v>
      </c>
      <c r="Y1363">
        <v>4908</v>
      </c>
      <c r="Z1363">
        <v>5159</v>
      </c>
      <c r="AA1363">
        <v>5226</v>
      </c>
      <c r="AB1363">
        <v>5081</v>
      </c>
      <c r="AC1363">
        <v>4717</v>
      </c>
      <c r="AD1363">
        <v>4195</v>
      </c>
      <c r="AE1363">
        <v>5785</v>
      </c>
      <c r="AF1363">
        <v>5620</v>
      </c>
      <c r="AG1363">
        <v>5922</v>
      </c>
      <c r="AH1363">
        <v>5899</v>
      </c>
      <c r="AI1363">
        <v>5571</v>
      </c>
      <c r="AJ1363">
        <v>7079</v>
      </c>
      <c r="AK1363">
        <v>6295</v>
      </c>
      <c r="AL1363">
        <v>5592</v>
      </c>
      <c r="AM1363">
        <v>5281</v>
      </c>
      <c r="AN1363">
        <v>5726</v>
      </c>
      <c r="AO1363">
        <v>6538</v>
      </c>
      <c r="AP1363">
        <v>8462</v>
      </c>
      <c r="AQ1363">
        <v>6328</v>
      </c>
      <c r="AR1363">
        <v>7958</v>
      </c>
      <c r="AS1363">
        <v>9016</v>
      </c>
      <c r="AT1363">
        <v>7821</v>
      </c>
      <c r="AU1363">
        <v>11043</v>
      </c>
      <c r="AV1363">
        <v>11337</v>
      </c>
      <c r="AW1363">
        <v>14413</v>
      </c>
      <c r="AX1363">
        <v>13302</v>
      </c>
      <c r="AY1363">
        <v>12226</v>
      </c>
      <c r="AZ1363">
        <v>9081</v>
      </c>
      <c r="BA1363">
        <v>10046</v>
      </c>
      <c r="BB1363">
        <v>9454</v>
      </c>
      <c r="BC1363">
        <v>10271</v>
      </c>
      <c r="BD1363">
        <v>8871</v>
      </c>
      <c r="BE1363">
        <v>10804</v>
      </c>
      <c r="BF1363">
        <v>10718</v>
      </c>
      <c r="BG1363">
        <v>11768</v>
      </c>
      <c r="BH1363">
        <v>10714</v>
      </c>
      <c r="BI1363">
        <v>11270</v>
      </c>
      <c r="BJ1363">
        <v>12260</v>
      </c>
      <c r="BK1363">
        <v>12067</v>
      </c>
      <c r="BL1363">
        <v>11490</v>
      </c>
    </row>
    <row r="1364" spans="1:64">
      <c r="A1364" t="s">
        <v>133</v>
      </c>
      <c r="B1364" t="s">
        <v>355</v>
      </c>
      <c r="C1364" t="s">
        <v>207</v>
      </c>
      <c r="D1364">
        <v>4173</v>
      </c>
      <c r="E1364">
        <v>4221</v>
      </c>
      <c r="F1364">
        <v>4743</v>
      </c>
      <c r="G1364">
        <v>5461</v>
      </c>
      <c r="H1364">
        <v>5764</v>
      </c>
      <c r="I1364">
        <v>5282</v>
      </c>
      <c r="J1364">
        <v>5574</v>
      </c>
      <c r="K1364">
        <v>5805</v>
      </c>
      <c r="L1364">
        <v>6495</v>
      </c>
      <c r="M1364">
        <v>7217</v>
      </c>
      <c r="N1364">
        <v>6951</v>
      </c>
      <c r="O1364">
        <v>7025</v>
      </c>
      <c r="P1364">
        <v>7869</v>
      </c>
      <c r="Q1364">
        <v>8054</v>
      </c>
      <c r="R1364">
        <v>7873</v>
      </c>
      <c r="S1364">
        <v>8093</v>
      </c>
      <c r="T1364">
        <v>8730</v>
      </c>
      <c r="U1364">
        <v>8756</v>
      </c>
      <c r="V1364">
        <v>7896</v>
      </c>
      <c r="W1364">
        <v>5400</v>
      </c>
      <c r="X1364">
        <v>5516</v>
      </c>
      <c r="Y1364">
        <v>4908</v>
      </c>
      <c r="Z1364">
        <v>5159</v>
      </c>
      <c r="AA1364">
        <v>5226</v>
      </c>
      <c r="AB1364">
        <v>5081</v>
      </c>
      <c r="AC1364">
        <v>4717</v>
      </c>
      <c r="AD1364">
        <v>4195</v>
      </c>
      <c r="AE1364">
        <v>5785</v>
      </c>
      <c r="AF1364">
        <v>5620</v>
      </c>
      <c r="AG1364">
        <v>5922</v>
      </c>
      <c r="AH1364">
        <v>5899</v>
      </c>
      <c r="AI1364">
        <v>5571</v>
      </c>
      <c r="AJ1364">
        <v>7079</v>
      </c>
      <c r="AK1364">
        <v>6295</v>
      </c>
      <c r="AL1364">
        <v>5592</v>
      </c>
      <c r="AM1364">
        <v>5281</v>
      </c>
      <c r="AN1364">
        <v>5726</v>
      </c>
      <c r="AO1364">
        <v>6538</v>
      </c>
      <c r="AP1364">
        <v>8462</v>
      </c>
      <c r="AQ1364">
        <v>6328</v>
      </c>
      <c r="AR1364">
        <v>7958</v>
      </c>
      <c r="AS1364">
        <v>9016</v>
      </c>
      <c r="AT1364">
        <v>7821</v>
      </c>
      <c r="AU1364">
        <v>11043</v>
      </c>
      <c r="AV1364">
        <v>11337</v>
      </c>
      <c r="AW1364">
        <v>14413</v>
      </c>
      <c r="AX1364">
        <v>13302</v>
      </c>
      <c r="AY1364">
        <v>12226</v>
      </c>
      <c r="AZ1364">
        <v>9081</v>
      </c>
      <c r="BA1364">
        <v>10046</v>
      </c>
      <c r="BB1364">
        <v>9454</v>
      </c>
      <c r="BC1364">
        <v>10271</v>
      </c>
      <c r="BD1364">
        <v>8871</v>
      </c>
      <c r="BE1364">
        <v>10804</v>
      </c>
      <c r="BF1364">
        <v>10718</v>
      </c>
      <c r="BG1364">
        <v>11768</v>
      </c>
      <c r="BH1364">
        <v>10714</v>
      </c>
      <c r="BI1364">
        <v>11270</v>
      </c>
      <c r="BJ1364">
        <v>12260</v>
      </c>
      <c r="BK1364">
        <v>12067</v>
      </c>
      <c r="BL1364">
        <v>11490</v>
      </c>
    </row>
    <row r="1365" spans="1:64">
      <c r="A1365" t="s">
        <v>133</v>
      </c>
      <c r="B1365" t="s">
        <v>355</v>
      </c>
      <c r="C1365" t="s">
        <v>208</v>
      </c>
      <c r="D1365">
        <v>0</v>
      </c>
      <c r="E1365">
        <v>0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  <c r="AM1365">
        <v>0</v>
      </c>
      <c r="AN1365">
        <v>0</v>
      </c>
      <c r="AO1365">
        <v>0</v>
      </c>
      <c r="AP1365">
        <v>0</v>
      </c>
      <c r="AQ1365">
        <v>0</v>
      </c>
      <c r="AR1365">
        <v>0</v>
      </c>
      <c r="AS1365">
        <v>0</v>
      </c>
      <c r="AT1365">
        <v>0</v>
      </c>
      <c r="AU1365">
        <v>0</v>
      </c>
      <c r="AV1365">
        <v>0</v>
      </c>
      <c r="AW1365">
        <v>0</v>
      </c>
      <c r="AX1365">
        <v>0</v>
      </c>
      <c r="AY1365">
        <v>0</v>
      </c>
      <c r="AZ1365">
        <v>0</v>
      </c>
      <c r="BA1365">
        <v>0</v>
      </c>
      <c r="BB1365">
        <v>0</v>
      </c>
      <c r="BC1365">
        <v>0</v>
      </c>
      <c r="BD1365">
        <v>0</v>
      </c>
      <c r="BE1365">
        <v>0</v>
      </c>
      <c r="BF1365">
        <v>0</v>
      </c>
      <c r="BG1365">
        <v>0</v>
      </c>
      <c r="BH1365">
        <v>0</v>
      </c>
      <c r="BI1365">
        <v>0</v>
      </c>
      <c r="BJ1365">
        <v>0</v>
      </c>
      <c r="BK1365">
        <v>0</v>
      </c>
      <c r="BL1365">
        <v>0</v>
      </c>
    </row>
    <row r="1366" spans="1:64">
      <c r="A1366" t="s">
        <v>133</v>
      </c>
      <c r="B1366" t="s">
        <v>355</v>
      </c>
      <c r="C1366" t="s">
        <v>209</v>
      </c>
      <c r="D1366">
        <v>4279</v>
      </c>
      <c r="E1366">
        <v>3617</v>
      </c>
      <c r="F1366">
        <v>2681</v>
      </c>
      <c r="G1366">
        <v>2583</v>
      </c>
      <c r="H1366">
        <v>2554</v>
      </c>
      <c r="I1366">
        <v>1869</v>
      </c>
      <c r="J1366">
        <v>2549</v>
      </c>
      <c r="K1366">
        <v>4053</v>
      </c>
      <c r="L1366">
        <v>3688</v>
      </c>
      <c r="M1366">
        <v>4368</v>
      </c>
      <c r="N1366">
        <v>3427</v>
      </c>
      <c r="O1366">
        <v>4032</v>
      </c>
      <c r="P1366">
        <v>5545</v>
      </c>
      <c r="Q1366">
        <v>4577</v>
      </c>
      <c r="R1366">
        <v>4402</v>
      </c>
      <c r="S1366">
        <v>5065</v>
      </c>
      <c r="T1366">
        <v>3908</v>
      </c>
      <c r="U1366">
        <v>4430</v>
      </c>
      <c r="V1366">
        <v>3654</v>
      </c>
      <c r="W1366">
        <v>4710</v>
      </c>
      <c r="X1366">
        <v>2595</v>
      </c>
      <c r="Y1366">
        <v>2652</v>
      </c>
      <c r="Z1366">
        <v>3813</v>
      </c>
      <c r="AA1366">
        <v>3912</v>
      </c>
      <c r="AB1366">
        <v>3877</v>
      </c>
      <c r="AC1366">
        <v>2696</v>
      </c>
      <c r="AD1366">
        <v>3834</v>
      </c>
      <c r="AE1366">
        <v>3514</v>
      </c>
      <c r="AF1366">
        <v>3348</v>
      </c>
      <c r="AG1366">
        <v>4607</v>
      </c>
      <c r="AH1366">
        <v>5857</v>
      </c>
      <c r="AI1366">
        <v>4444</v>
      </c>
      <c r="AJ1366">
        <v>4304</v>
      </c>
      <c r="AK1366">
        <v>4197</v>
      </c>
      <c r="AL1366">
        <v>4881</v>
      </c>
      <c r="AM1366">
        <v>3694</v>
      </c>
      <c r="AN1366">
        <v>6386</v>
      </c>
      <c r="AO1366">
        <v>4477</v>
      </c>
      <c r="AP1366">
        <v>4571</v>
      </c>
      <c r="AQ1366">
        <v>4315</v>
      </c>
      <c r="AR1366">
        <v>5369</v>
      </c>
      <c r="AS1366">
        <v>2959</v>
      </c>
      <c r="AT1366">
        <v>3409</v>
      </c>
      <c r="AU1366">
        <v>5715</v>
      </c>
      <c r="AV1366">
        <v>4634</v>
      </c>
      <c r="AW1366">
        <v>4782</v>
      </c>
      <c r="AX1366">
        <v>5395</v>
      </c>
      <c r="AY1366">
        <v>3590</v>
      </c>
      <c r="AZ1366">
        <v>5481</v>
      </c>
      <c r="BA1366">
        <v>4973</v>
      </c>
      <c r="BB1366">
        <v>3811</v>
      </c>
      <c r="BC1366">
        <v>5513</v>
      </c>
      <c r="BD1366">
        <v>2970</v>
      </c>
      <c r="BE1366">
        <v>3835</v>
      </c>
      <c r="BF1366">
        <v>4127</v>
      </c>
      <c r="BG1366">
        <v>2819</v>
      </c>
      <c r="BH1366">
        <v>2069</v>
      </c>
      <c r="BI1366">
        <v>3060</v>
      </c>
      <c r="BJ1366">
        <v>5056</v>
      </c>
      <c r="BK1366">
        <v>3811</v>
      </c>
      <c r="BL1366">
        <v>2860</v>
      </c>
    </row>
    <row r="1367" spans="1:64">
      <c r="A1367" t="s">
        <v>133</v>
      </c>
      <c r="B1367" t="s">
        <v>355</v>
      </c>
      <c r="C1367" t="s">
        <v>210</v>
      </c>
      <c r="D1367">
        <v>285</v>
      </c>
      <c r="E1367">
        <v>290</v>
      </c>
      <c r="F1367">
        <v>431</v>
      </c>
      <c r="G1367">
        <v>332</v>
      </c>
      <c r="H1367">
        <v>263</v>
      </c>
      <c r="I1367">
        <v>91</v>
      </c>
      <c r="J1367">
        <v>83</v>
      </c>
      <c r="K1367">
        <v>55</v>
      </c>
      <c r="L1367">
        <v>38</v>
      </c>
      <c r="M1367">
        <v>71</v>
      </c>
      <c r="N1367">
        <v>29</v>
      </c>
      <c r="O1367">
        <v>65</v>
      </c>
      <c r="P1367">
        <v>39</v>
      </c>
      <c r="Q1367">
        <v>67</v>
      </c>
      <c r="R1367">
        <v>68</v>
      </c>
      <c r="S1367">
        <v>70</v>
      </c>
      <c r="T1367">
        <v>68</v>
      </c>
      <c r="U1367">
        <v>67</v>
      </c>
      <c r="V1367">
        <v>69</v>
      </c>
      <c r="W1367">
        <v>66</v>
      </c>
      <c r="X1367">
        <v>64</v>
      </c>
      <c r="Y1367">
        <v>64</v>
      </c>
      <c r="Z1367">
        <v>64</v>
      </c>
      <c r="AA1367">
        <v>65</v>
      </c>
      <c r="AB1367">
        <v>64</v>
      </c>
      <c r="AC1367">
        <v>64</v>
      </c>
      <c r="AD1367">
        <v>64</v>
      </c>
      <c r="AE1367">
        <v>64</v>
      </c>
      <c r="AF1367">
        <v>64</v>
      </c>
      <c r="AG1367">
        <v>0</v>
      </c>
      <c r="AH1367">
        <v>78</v>
      </c>
      <c r="AI1367">
        <v>79</v>
      </c>
      <c r="AJ1367">
        <v>78</v>
      </c>
      <c r="AK1367">
        <v>78</v>
      </c>
      <c r="AL1367">
        <v>83</v>
      </c>
      <c r="AM1367">
        <v>58</v>
      </c>
      <c r="AN1367">
        <v>86</v>
      </c>
      <c r="AO1367">
        <v>85</v>
      </c>
      <c r="AP1367">
        <v>0</v>
      </c>
      <c r="AQ1367">
        <v>0</v>
      </c>
      <c r="AR1367">
        <v>0</v>
      </c>
      <c r="AS1367">
        <v>0</v>
      </c>
      <c r="AT1367">
        <v>0</v>
      </c>
      <c r="AU1367">
        <v>0</v>
      </c>
      <c r="AV1367">
        <v>0</v>
      </c>
      <c r="AW1367">
        <v>0</v>
      </c>
      <c r="AX1367">
        <v>0</v>
      </c>
      <c r="AY1367">
        <v>0</v>
      </c>
      <c r="AZ1367">
        <v>0</v>
      </c>
      <c r="BA1367">
        <v>0</v>
      </c>
      <c r="BB1367">
        <v>0</v>
      </c>
      <c r="BC1367">
        <v>0</v>
      </c>
      <c r="BD1367">
        <v>0</v>
      </c>
      <c r="BE1367">
        <v>0</v>
      </c>
      <c r="BF1367">
        <v>0</v>
      </c>
      <c r="BG1367">
        <v>0</v>
      </c>
      <c r="BH1367">
        <v>0</v>
      </c>
      <c r="BI1367">
        <v>0</v>
      </c>
      <c r="BJ1367">
        <v>0</v>
      </c>
      <c r="BK1367">
        <v>0</v>
      </c>
      <c r="BL1367">
        <v>0</v>
      </c>
    </row>
    <row r="1368" spans="1:64">
      <c r="A1368" t="s">
        <v>133</v>
      </c>
      <c r="B1368" t="s">
        <v>355</v>
      </c>
      <c r="C1368" t="s">
        <v>211</v>
      </c>
      <c r="D1368">
        <v>4564</v>
      </c>
      <c r="E1368">
        <v>3907</v>
      </c>
      <c r="F1368">
        <v>3112</v>
      </c>
      <c r="G1368">
        <v>2915</v>
      </c>
      <c r="H1368">
        <v>2817</v>
      </c>
      <c r="I1368">
        <v>1959</v>
      </c>
      <c r="J1368">
        <v>2631</v>
      </c>
      <c r="K1368">
        <v>4108</v>
      </c>
      <c r="L1368">
        <v>3727</v>
      </c>
      <c r="M1368">
        <v>4439</v>
      </c>
      <c r="N1368">
        <v>3456</v>
      </c>
      <c r="O1368">
        <v>4098</v>
      </c>
      <c r="P1368">
        <v>5584</v>
      </c>
      <c r="Q1368">
        <v>4644</v>
      </c>
      <c r="R1368">
        <v>4470</v>
      </c>
      <c r="S1368">
        <v>5135</v>
      </c>
      <c r="T1368">
        <v>3976</v>
      </c>
      <c r="U1368">
        <v>4497</v>
      </c>
      <c r="V1368">
        <v>3723</v>
      </c>
      <c r="W1368">
        <v>4777</v>
      </c>
      <c r="X1368">
        <v>2659</v>
      </c>
      <c r="Y1368">
        <v>2717</v>
      </c>
      <c r="Z1368">
        <v>3877</v>
      </c>
      <c r="AA1368">
        <v>3977</v>
      </c>
      <c r="AB1368">
        <v>3941</v>
      </c>
      <c r="AC1368">
        <v>2760</v>
      </c>
      <c r="AD1368">
        <v>3899</v>
      </c>
      <c r="AE1368">
        <v>3578</v>
      </c>
      <c r="AF1368">
        <v>3411</v>
      </c>
      <c r="AG1368">
        <v>4607</v>
      </c>
      <c r="AH1368">
        <v>5936</v>
      </c>
      <c r="AI1368">
        <v>4522</v>
      </c>
      <c r="AJ1368">
        <v>4382</v>
      </c>
      <c r="AK1368">
        <v>4275</v>
      </c>
      <c r="AL1368">
        <v>4964</v>
      </c>
      <c r="AM1368">
        <v>3752</v>
      </c>
      <c r="AN1368">
        <v>6472</v>
      </c>
      <c r="AO1368">
        <v>4562</v>
      </c>
      <c r="AP1368">
        <v>4571</v>
      </c>
      <c r="AQ1368">
        <v>4315</v>
      </c>
      <c r="AR1368">
        <v>5369</v>
      </c>
      <c r="AS1368">
        <v>2959</v>
      </c>
      <c r="AT1368">
        <v>3409</v>
      </c>
      <c r="AU1368">
        <v>5715</v>
      </c>
      <c r="AV1368">
        <v>4634</v>
      </c>
      <c r="AW1368">
        <v>4782</v>
      </c>
      <c r="AX1368">
        <v>5395</v>
      </c>
      <c r="AY1368">
        <v>3590</v>
      </c>
      <c r="AZ1368">
        <v>5481</v>
      </c>
      <c r="BA1368">
        <v>4973</v>
      </c>
      <c r="BB1368">
        <v>3811</v>
      </c>
      <c r="BC1368">
        <v>5513</v>
      </c>
      <c r="BD1368">
        <v>2970</v>
      </c>
      <c r="BE1368">
        <v>3835</v>
      </c>
      <c r="BF1368">
        <v>4127</v>
      </c>
      <c r="BG1368">
        <v>2819</v>
      </c>
      <c r="BH1368">
        <v>2069</v>
      </c>
      <c r="BI1368">
        <v>3060</v>
      </c>
      <c r="BJ1368">
        <v>5056</v>
      </c>
      <c r="BK1368">
        <v>3811</v>
      </c>
      <c r="BL1368">
        <v>2860</v>
      </c>
    </row>
    <row r="1369" spans="1:64">
      <c r="A1369" t="s">
        <v>133</v>
      </c>
      <c r="B1369" t="s">
        <v>355</v>
      </c>
      <c r="C1369" t="s">
        <v>212</v>
      </c>
      <c r="D1369">
        <v>285</v>
      </c>
      <c r="E1369">
        <v>290</v>
      </c>
      <c r="F1369">
        <v>431</v>
      </c>
      <c r="G1369">
        <v>332</v>
      </c>
      <c r="H1369">
        <v>263</v>
      </c>
      <c r="I1369">
        <v>91</v>
      </c>
      <c r="J1369">
        <v>83</v>
      </c>
      <c r="K1369">
        <v>55</v>
      </c>
      <c r="L1369">
        <v>38</v>
      </c>
      <c r="M1369">
        <v>71</v>
      </c>
      <c r="N1369">
        <v>29</v>
      </c>
      <c r="O1369">
        <v>65</v>
      </c>
      <c r="P1369">
        <v>39</v>
      </c>
      <c r="Q1369">
        <v>67</v>
      </c>
      <c r="R1369">
        <v>68</v>
      </c>
      <c r="S1369">
        <v>70</v>
      </c>
      <c r="T1369">
        <v>68</v>
      </c>
      <c r="U1369">
        <v>67</v>
      </c>
      <c r="V1369">
        <v>69</v>
      </c>
      <c r="W1369">
        <v>66</v>
      </c>
      <c r="X1369">
        <v>64</v>
      </c>
      <c r="Y1369">
        <v>64</v>
      </c>
      <c r="Z1369">
        <v>64</v>
      </c>
      <c r="AA1369">
        <v>65</v>
      </c>
      <c r="AB1369">
        <v>64</v>
      </c>
      <c r="AC1369">
        <v>64</v>
      </c>
      <c r="AD1369">
        <v>64</v>
      </c>
      <c r="AE1369">
        <v>64</v>
      </c>
      <c r="AF1369">
        <v>64</v>
      </c>
      <c r="AG1369">
        <v>0</v>
      </c>
      <c r="AH1369">
        <v>78</v>
      </c>
      <c r="AI1369">
        <v>79</v>
      </c>
      <c r="AJ1369">
        <v>78</v>
      </c>
      <c r="AK1369">
        <v>78</v>
      </c>
      <c r="AL1369">
        <v>83</v>
      </c>
      <c r="AM1369">
        <v>58</v>
      </c>
      <c r="AN1369">
        <v>86</v>
      </c>
      <c r="AO1369">
        <v>85</v>
      </c>
      <c r="AP1369">
        <v>0</v>
      </c>
      <c r="AQ1369">
        <v>0</v>
      </c>
      <c r="AR1369">
        <v>0</v>
      </c>
      <c r="AS1369">
        <v>0</v>
      </c>
      <c r="AT1369">
        <v>0</v>
      </c>
      <c r="AU1369">
        <v>0</v>
      </c>
      <c r="AV1369">
        <v>0</v>
      </c>
      <c r="AW1369">
        <v>0</v>
      </c>
      <c r="AX1369">
        <v>0</v>
      </c>
      <c r="AY1369">
        <v>0</v>
      </c>
      <c r="AZ1369">
        <v>0</v>
      </c>
      <c r="BA1369">
        <v>0</v>
      </c>
      <c r="BB1369">
        <v>0</v>
      </c>
      <c r="BC1369">
        <v>0</v>
      </c>
      <c r="BD1369">
        <v>0</v>
      </c>
      <c r="BE1369">
        <v>0</v>
      </c>
      <c r="BF1369">
        <v>0</v>
      </c>
      <c r="BG1369">
        <v>0</v>
      </c>
      <c r="BH1369">
        <v>0</v>
      </c>
      <c r="BI1369">
        <v>0</v>
      </c>
      <c r="BJ1369">
        <v>0</v>
      </c>
      <c r="BK1369">
        <v>0</v>
      </c>
      <c r="BL1369">
        <v>0</v>
      </c>
    </row>
    <row r="1370" spans="1:64">
      <c r="A1370" t="s">
        <v>133</v>
      </c>
      <c r="B1370" t="s">
        <v>355</v>
      </c>
      <c r="C1370" t="s">
        <v>213</v>
      </c>
      <c r="BB1370">
        <v>0</v>
      </c>
      <c r="BC1370">
        <v>0</v>
      </c>
      <c r="BD1370">
        <v>0</v>
      </c>
      <c r="BE1370">
        <v>0</v>
      </c>
      <c r="BF1370">
        <v>0</v>
      </c>
      <c r="BG1370">
        <v>0</v>
      </c>
      <c r="BH1370">
        <v>0</v>
      </c>
      <c r="BI1370">
        <v>0</v>
      </c>
      <c r="BJ1370">
        <v>0</v>
      </c>
      <c r="BK1370">
        <v>0</v>
      </c>
      <c r="BL1370">
        <v>0</v>
      </c>
    </row>
    <row r="1371" spans="1:64">
      <c r="A1371" t="s">
        <v>133</v>
      </c>
      <c r="B1371" t="s">
        <v>355</v>
      </c>
      <c r="C1371" t="s">
        <v>214</v>
      </c>
      <c r="BB1371">
        <v>0</v>
      </c>
      <c r="BC1371">
        <v>0</v>
      </c>
      <c r="BD1371">
        <v>0</v>
      </c>
      <c r="BE1371">
        <v>0</v>
      </c>
      <c r="BF1371">
        <v>0</v>
      </c>
      <c r="BG1371">
        <v>0</v>
      </c>
      <c r="BH1371">
        <v>0</v>
      </c>
      <c r="BI1371">
        <v>0</v>
      </c>
      <c r="BJ1371">
        <v>0</v>
      </c>
      <c r="BK1371">
        <v>0</v>
      </c>
      <c r="BL1371">
        <v>0</v>
      </c>
    </row>
    <row r="1372" spans="1:64">
      <c r="A1372" t="s">
        <v>133</v>
      </c>
      <c r="B1372" t="s">
        <v>355</v>
      </c>
      <c r="C1372" t="s">
        <v>215</v>
      </c>
      <c r="BB1372">
        <v>0</v>
      </c>
      <c r="BC1372">
        <v>0</v>
      </c>
      <c r="BD1372">
        <v>0</v>
      </c>
      <c r="BE1372">
        <v>0</v>
      </c>
      <c r="BF1372">
        <v>0</v>
      </c>
      <c r="BG1372">
        <v>0</v>
      </c>
      <c r="BH1372">
        <v>0</v>
      </c>
      <c r="BI1372">
        <v>0</v>
      </c>
      <c r="BJ1372">
        <v>0</v>
      </c>
      <c r="BK1372">
        <v>0</v>
      </c>
      <c r="BL1372">
        <v>0</v>
      </c>
    </row>
    <row r="1373" spans="1:64">
      <c r="A1373" t="s">
        <v>133</v>
      </c>
      <c r="B1373" t="s">
        <v>355</v>
      </c>
      <c r="C1373" t="s">
        <v>216</v>
      </c>
      <c r="BB1373">
        <v>0</v>
      </c>
      <c r="BC1373">
        <v>0</v>
      </c>
      <c r="BD1373">
        <v>0</v>
      </c>
      <c r="BE1373">
        <v>0</v>
      </c>
      <c r="BF1373">
        <v>0</v>
      </c>
      <c r="BG1373">
        <v>0</v>
      </c>
      <c r="BH1373">
        <v>0</v>
      </c>
      <c r="BI1373">
        <v>0</v>
      </c>
      <c r="BJ1373">
        <v>0</v>
      </c>
      <c r="BK1373">
        <v>0</v>
      </c>
      <c r="BL1373">
        <v>0</v>
      </c>
    </row>
    <row r="1374" spans="1:64">
      <c r="A1374" t="s">
        <v>133</v>
      </c>
      <c r="B1374" t="s">
        <v>355</v>
      </c>
      <c r="C1374" t="s">
        <v>217</v>
      </c>
      <c r="D1374">
        <v>6363</v>
      </c>
      <c r="E1374">
        <v>6187</v>
      </c>
      <c r="F1374">
        <v>6713</v>
      </c>
      <c r="G1374">
        <v>6784</v>
      </c>
      <c r="H1374">
        <v>6585</v>
      </c>
      <c r="I1374">
        <v>7963</v>
      </c>
      <c r="J1374">
        <v>8704</v>
      </c>
      <c r="K1374">
        <v>9599</v>
      </c>
      <c r="L1374">
        <v>13197</v>
      </c>
      <c r="M1374">
        <v>14874</v>
      </c>
      <c r="N1374">
        <v>16392</v>
      </c>
      <c r="O1374">
        <v>12386</v>
      </c>
      <c r="P1374">
        <v>14138</v>
      </c>
      <c r="Q1374">
        <v>12934</v>
      </c>
      <c r="R1374">
        <v>12739</v>
      </c>
      <c r="S1374">
        <v>11384</v>
      </c>
      <c r="T1374">
        <v>10883</v>
      </c>
      <c r="U1374">
        <v>12030</v>
      </c>
      <c r="V1374">
        <v>11952</v>
      </c>
      <c r="W1374">
        <v>12602</v>
      </c>
      <c r="X1374">
        <v>10861</v>
      </c>
      <c r="Y1374">
        <v>8724</v>
      </c>
      <c r="Z1374">
        <v>6066</v>
      </c>
      <c r="AA1374">
        <v>5397</v>
      </c>
      <c r="AB1374">
        <v>5668</v>
      </c>
      <c r="AC1374">
        <v>6126</v>
      </c>
      <c r="AD1374">
        <v>7094</v>
      </c>
      <c r="AE1374">
        <v>10078</v>
      </c>
      <c r="AF1374">
        <v>12190</v>
      </c>
      <c r="AG1374">
        <v>12675</v>
      </c>
      <c r="AH1374">
        <v>13262</v>
      </c>
      <c r="AI1374">
        <v>12683</v>
      </c>
      <c r="AJ1374">
        <v>12966</v>
      </c>
      <c r="AK1374">
        <v>13087</v>
      </c>
      <c r="AL1374">
        <v>13895</v>
      </c>
      <c r="AM1374">
        <v>14108</v>
      </c>
      <c r="AN1374">
        <v>15412</v>
      </c>
      <c r="AO1374">
        <v>13447</v>
      </c>
      <c r="AP1374">
        <v>12556</v>
      </c>
      <c r="AQ1374">
        <v>13926</v>
      </c>
      <c r="AR1374">
        <v>14739</v>
      </c>
      <c r="AS1374">
        <v>13356</v>
      </c>
      <c r="AT1374">
        <v>12482</v>
      </c>
      <c r="AU1374">
        <v>11954</v>
      </c>
      <c r="AV1374">
        <v>13505</v>
      </c>
      <c r="AW1374">
        <v>13955</v>
      </c>
      <c r="AX1374">
        <v>12752</v>
      </c>
      <c r="AY1374">
        <v>11656</v>
      </c>
      <c r="AZ1374">
        <v>10818</v>
      </c>
      <c r="BA1374">
        <v>7981</v>
      </c>
      <c r="BB1374">
        <v>10988</v>
      </c>
      <c r="BC1374">
        <v>11311</v>
      </c>
      <c r="BD1374">
        <v>12035</v>
      </c>
      <c r="BE1374">
        <v>8778</v>
      </c>
      <c r="BF1374">
        <v>10127</v>
      </c>
      <c r="BG1374">
        <v>8910</v>
      </c>
      <c r="BH1374">
        <v>9393</v>
      </c>
      <c r="BI1374">
        <v>12201</v>
      </c>
      <c r="BJ1374">
        <v>14194</v>
      </c>
      <c r="BK1374">
        <v>11225</v>
      </c>
      <c r="BL1374">
        <v>5969</v>
      </c>
    </row>
    <row r="1375" spans="1:64">
      <c r="A1375" t="s">
        <v>133</v>
      </c>
      <c r="B1375" t="s">
        <v>355</v>
      </c>
      <c r="C1375" t="s">
        <v>218</v>
      </c>
      <c r="D1375">
        <v>6363</v>
      </c>
      <c r="E1375">
        <v>6187</v>
      </c>
      <c r="F1375">
        <v>6713</v>
      </c>
      <c r="G1375">
        <v>6784</v>
      </c>
      <c r="H1375">
        <v>6585</v>
      </c>
      <c r="I1375">
        <v>7963</v>
      </c>
      <c r="J1375">
        <v>8704</v>
      </c>
      <c r="K1375">
        <v>9599</v>
      </c>
      <c r="L1375">
        <v>13197</v>
      </c>
      <c r="M1375">
        <v>14874</v>
      </c>
      <c r="N1375">
        <v>16392</v>
      </c>
      <c r="O1375">
        <v>12386</v>
      </c>
      <c r="P1375">
        <v>15896</v>
      </c>
      <c r="Q1375">
        <v>14198</v>
      </c>
      <c r="R1375">
        <v>13771</v>
      </c>
      <c r="S1375">
        <v>12014</v>
      </c>
      <c r="T1375">
        <v>11008</v>
      </c>
      <c r="U1375">
        <v>12257</v>
      </c>
      <c r="V1375">
        <v>12037</v>
      </c>
      <c r="W1375">
        <v>13481</v>
      </c>
      <c r="X1375">
        <v>11156</v>
      </c>
      <c r="Y1375">
        <v>8928</v>
      </c>
      <c r="Z1375">
        <v>6071</v>
      </c>
      <c r="AA1375">
        <v>5397</v>
      </c>
      <c r="AB1375">
        <v>5668</v>
      </c>
      <c r="AC1375">
        <v>6126</v>
      </c>
      <c r="AD1375">
        <v>7094</v>
      </c>
      <c r="AE1375">
        <v>10078</v>
      </c>
      <c r="AF1375">
        <v>12190</v>
      </c>
      <c r="AG1375">
        <v>12675</v>
      </c>
      <c r="AH1375">
        <v>13262</v>
      </c>
      <c r="AI1375">
        <v>12683</v>
      </c>
      <c r="AJ1375">
        <v>12966</v>
      </c>
      <c r="AK1375">
        <v>13087</v>
      </c>
      <c r="AL1375">
        <v>13895</v>
      </c>
      <c r="AM1375">
        <v>14108</v>
      </c>
      <c r="AN1375">
        <v>15412</v>
      </c>
      <c r="AO1375">
        <v>13447</v>
      </c>
      <c r="AP1375">
        <v>12556</v>
      </c>
      <c r="AQ1375">
        <v>13926</v>
      </c>
      <c r="AR1375">
        <v>14739</v>
      </c>
      <c r="AS1375">
        <v>13356</v>
      </c>
      <c r="AT1375">
        <v>12482</v>
      </c>
      <c r="AU1375">
        <v>11954</v>
      </c>
      <c r="AV1375">
        <v>13505</v>
      </c>
      <c r="AW1375">
        <v>13955</v>
      </c>
      <c r="AX1375">
        <v>12752</v>
      </c>
      <c r="AY1375">
        <v>11656</v>
      </c>
      <c r="AZ1375">
        <v>10818</v>
      </c>
      <c r="BA1375">
        <v>7981</v>
      </c>
      <c r="BB1375">
        <v>10988</v>
      </c>
      <c r="BC1375">
        <v>11311</v>
      </c>
      <c r="BD1375">
        <v>12035</v>
      </c>
      <c r="BE1375">
        <v>8778</v>
      </c>
      <c r="BF1375">
        <v>10127</v>
      </c>
      <c r="BG1375">
        <v>8910</v>
      </c>
      <c r="BH1375">
        <v>9393</v>
      </c>
      <c r="BI1375">
        <v>12201</v>
      </c>
      <c r="BJ1375">
        <v>14194</v>
      </c>
      <c r="BK1375">
        <v>11225</v>
      </c>
      <c r="BL1375">
        <v>5969</v>
      </c>
    </row>
    <row r="1376" spans="1:64">
      <c r="A1376" t="s">
        <v>133</v>
      </c>
      <c r="B1376" t="s">
        <v>355</v>
      </c>
      <c r="C1376" t="s">
        <v>219</v>
      </c>
      <c r="D1376">
        <v>6363</v>
      </c>
      <c r="E1376">
        <v>6187</v>
      </c>
      <c r="F1376">
        <v>6713</v>
      </c>
      <c r="G1376">
        <v>6784</v>
      </c>
      <c r="H1376">
        <v>6585</v>
      </c>
      <c r="I1376">
        <v>7963</v>
      </c>
      <c r="J1376">
        <v>8704</v>
      </c>
      <c r="K1376">
        <v>9599</v>
      </c>
      <c r="L1376">
        <v>13197</v>
      </c>
      <c r="M1376">
        <v>14874</v>
      </c>
      <c r="N1376">
        <v>16392</v>
      </c>
      <c r="O1376">
        <v>12386</v>
      </c>
      <c r="P1376">
        <v>14138</v>
      </c>
      <c r="Q1376">
        <v>12934</v>
      </c>
      <c r="R1376">
        <v>12739</v>
      </c>
      <c r="S1376">
        <v>11384</v>
      </c>
      <c r="T1376">
        <v>10883</v>
      </c>
      <c r="U1376">
        <v>12030</v>
      </c>
      <c r="V1376">
        <v>11952</v>
      </c>
      <c r="W1376">
        <v>12602</v>
      </c>
      <c r="X1376">
        <v>10861</v>
      </c>
      <c r="Y1376">
        <v>8724</v>
      </c>
      <c r="Z1376">
        <v>6066</v>
      </c>
      <c r="AA1376">
        <v>5397</v>
      </c>
      <c r="AB1376">
        <v>5668</v>
      </c>
      <c r="AC1376">
        <v>6126</v>
      </c>
      <c r="AD1376">
        <v>7094</v>
      </c>
      <c r="AE1376">
        <v>10078</v>
      </c>
      <c r="AF1376">
        <v>12190</v>
      </c>
      <c r="AG1376">
        <v>12675</v>
      </c>
      <c r="AH1376">
        <v>13262</v>
      </c>
      <c r="AI1376">
        <v>12683</v>
      </c>
      <c r="AJ1376">
        <v>12966</v>
      </c>
      <c r="AK1376">
        <v>13087</v>
      </c>
      <c r="AL1376">
        <v>13895</v>
      </c>
      <c r="AM1376">
        <v>14108</v>
      </c>
      <c r="AN1376">
        <v>15412</v>
      </c>
      <c r="AO1376">
        <v>13447</v>
      </c>
      <c r="AP1376">
        <v>12556</v>
      </c>
      <c r="AQ1376">
        <v>13926</v>
      </c>
      <c r="AR1376">
        <v>14739</v>
      </c>
      <c r="AS1376">
        <v>13356</v>
      </c>
      <c r="AT1376">
        <v>12482</v>
      </c>
      <c r="AU1376">
        <v>11954</v>
      </c>
      <c r="AV1376">
        <v>13505</v>
      </c>
      <c r="AW1376">
        <v>13955</v>
      </c>
      <c r="AX1376">
        <v>12752</v>
      </c>
      <c r="AY1376">
        <v>11656</v>
      </c>
      <c r="AZ1376">
        <v>10818</v>
      </c>
      <c r="BA1376">
        <v>7981</v>
      </c>
      <c r="BB1376">
        <v>10988</v>
      </c>
      <c r="BC1376">
        <v>11311</v>
      </c>
      <c r="BD1376">
        <v>12035</v>
      </c>
      <c r="BE1376">
        <v>8778</v>
      </c>
      <c r="BF1376">
        <v>10127</v>
      </c>
      <c r="BG1376">
        <v>8910</v>
      </c>
      <c r="BH1376">
        <v>9393</v>
      </c>
      <c r="BI1376">
        <v>12201</v>
      </c>
      <c r="BJ1376">
        <v>14194</v>
      </c>
      <c r="BK1376">
        <v>11225</v>
      </c>
      <c r="BL1376">
        <v>5969</v>
      </c>
    </row>
    <row r="1377" spans="1:64">
      <c r="A1377" t="s">
        <v>133</v>
      </c>
      <c r="B1377" t="s">
        <v>355</v>
      </c>
      <c r="C1377" t="s">
        <v>220</v>
      </c>
      <c r="D1377">
        <v>298</v>
      </c>
      <c r="E1377">
        <v>277</v>
      </c>
      <c r="F1377">
        <v>240</v>
      </c>
      <c r="G1377">
        <v>242</v>
      </c>
      <c r="H1377">
        <v>210</v>
      </c>
      <c r="I1377">
        <v>217</v>
      </c>
      <c r="J1377">
        <v>142</v>
      </c>
      <c r="K1377">
        <v>115</v>
      </c>
      <c r="L1377">
        <v>112</v>
      </c>
      <c r="M1377">
        <v>109</v>
      </c>
      <c r="N1377">
        <v>104</v>
      </c>
      <c r="O1377">
        <v>103</v>
      </c>
      <c r="P1377">
        <v>126</v>
      </c>
      <c r="Q1377">
        <v>84</v>
      </c>
      <c r="R1377">
        <v>61</v>
      </c>
      <c r="S1377">
        <v>58</v>
      </c>
      <c r="T1377">
        <v>54</v>
      </c>
      <c r="U1377">
        <v>47</v>
      </c>
      <c r="V1377">
        <v>41</v>
      </c>
      <c r="W1377">
        <v>40</v>
      </c>
      <c r="X1377">
        <v>40</v>
      </c>
      <c r="Y1377">
        <v>62</v>
      </c>
      <c r="Z1377">
        <v>6</v>
      </c>
      <c r="AA1377">
        <v>386</v>
      </c>
      <c r="AB1377">
        <v>566</v>
      </c>
      <c r="AC1377">
        <v>362</v>
      </c>
      <c r="AD1377">
        <v>380</v>
      </c>
      <c r="AE1377">
        <v>633</v>
      </c>
      <c r="AF1377">
        <v>377</v>
      </c>
      <c r="AG1377">
        <v>821</v>
      </c>
      <c r="AH1377">
        <v>291</v>
      </c>
      <c r="AI1377">
        <v>948</v>
      </c>
      <c r="AJ1377">
        <v>256</v>
      </c>
      <c r="AK1377">
        <v>252</v>
      </c>
      <c r="AL1377">
        <v>291</v>
      </c>
      <c r="AM1377">
        <v>154</v>
      </c>
      <c r="AN1377">
        <v>407</v>
      </c>
      <c r="AO1377">
        <v>588</v>
      </c>
      <c r="AP1377">
        <v>996</v>
      </c>
      <c r="AQ1377">
        <v>462</v>
      </c>
      <c r="AR1377">
        <v>672</v>
      </c>
      <c r="AS1377">
        <v>1307</v>
      </c>
      <c r="AT1377">
        <v>749</v>
      </c>
      <c r="AU1377">
        <v>707</v>
      </c>
      <c r="AV1377">
        <v>976</v>
      </c>
      <c r="AW1377">
        <v>1509</v>
      </c>
      <c r="AX1377">
        <v>1026</v>
      </c>
      <c r="AY1377">
        <v>192</v>
      </c>
      <c r="AZ1377">
        <v>176</v>
      </c>
      <c r="BA1377">
        <v>96</v>
      </c>
      <c r="BB1377">
        <v>46</v>
      </c>
      <c r="BC1377">
        <v>51</v>
      </c>
      <c r="BD1377">
        <v>8</v>
      </c>
      <c r="BE1377">
        <v>5</v>
      </c>
      <c r="BF1377">
        <v>38</v>
      </c>
      <c r="BG1377">
        <v>10</v>
      </c>
      <c r="BH1377">
        <v>21</v>
      </c>
      <c r="BI1377">
        <v>36</v>
      </c>
      <c r="BJ1377">
        <v>17</v>
      </c>
      <c r="BK1377">
        <v>23</v>
      </c>
      <c r="BL1377">
        <v>21</v>
      </c>
    </row>
    <row r="1378" spans="1:64">
      <c r="A1378" t="s">
        <v>133</v>
      </c>
      <c r="B1378" t="s">
        <v>355</v>
      </c>
      <c r="C1378" t="s">
        <v>221</v>
      </c>
      <c r="D1378">
        <v>2007</v>
      </c>
      <c r="E1378">
        <v>2902</v>
      </c>
      <c r="F1378">
        <v>2467</v>
      </c>
      <c r="G1378">
        <v>825</v>
      </c>
      <c r="H1378">
        <v>819</v>
      </c>
      <c r="I1378">
        <v>959</v>
      </c>
      <c r="J1378">
        <v>946</v>
      </c>
      <c r="K1378">
        <v>1128</v>
      </c>
      <c r="L1378">
        <v>761</v>
      </c>
      <c r="M1378">
        <v>957</v>
      </c>
      <c r="N1378">
        <v>1324</v>
      </c>
      <c r="O1378">
        <v>1368</v>
      </c>
      <c r="P1378">
        <v>1364</v>
      </c>
      <c r="Q1378">
        <v>862</v>
      </c>
      <c r="R1378">
        <v>1337</v>
      </c>
      <c r="S1378">
        <v>1626</v>
      </c>
      <c r="T1378">
        <v>2511</v>
      </c>
      <c r="U1378">
        <v>1496</v>
      </c>
      <c r="V1378">
        <v>1510</v>
      </c>
      <c r="W1378">
        <v>930</v>
      </c>
      <c r="X1378">
        <v>1423</v>
      </c>
      <c r="Y1378">
        <v>1185</v>
      </c>
      <c r="Z1378">
        <v>663</v>
      </c>
      <c r="AA1378">
        <v>188</v>
      </c>
      <c r="AB1378">
        <v>264</v>
      </c>
      <c r="AC1378">
        <v>249</v>
      </c>
      <c r="AD1378">
        <v>403</v>
      </c>
      <c r="AE1378">
        <v>347</v>
      </c>
      <c r="AF1378">
        <v>1445</v>
      </c>
      <c r="AG1378">
        <v>1358</v>
      </c>
      <c r="AH1378">
        <v>383</v>
      </c>
      <c r="AI1378">
        <v>211</v>
      </c>
      <c r="AJ1378">
        <v>46</v>
      </c>
      <c r="AK1378">
        <v>134</v>
      </c>
      <c r="AL1378">
        <v>263</v>
      </c>
      <c r="AM1378">
        <v>538</v>
      </c>
      <c r="AN1378">
        <v>145</v>
      </c>
      <c r="AO1378">
        <v>219</v>
      </c>
      <c r="AP1378">
        <v>300</v>
      </c>
      <c r="AQ1378">
        <v>552</v>
      </c>
      <c r="AR1378">
        <v>1087</v>
      </c>
      <c r="AS1378">
        <v>395</v>
      </c>
      <c r="AT1378">
        <v>64</v>
      </c>
      <c r="AU1378">
        <v>1265</v>
      </c>
      <c r="AV1378">
        <v>1398</v>
      </c>
      <c r="AW1378">
        <v>1527</v>
      </c>
      <c r="AX1378">
        <v>2129</v>
      </c>
      <c r="AY1378">
        <v>831</v>
      </c>
      <c r="AZ1378">
        <v>451</v>
      </c>
      <c r="BA1378">
        <v>830</v>
      </c>
      <c r="BB1378">
        <v>715</v>
      </c>
      <c r="BC1378">
        <v>730</v>
      </c>
      <c r="BD1378">
        <v>203</v>
      </c>
      <c r="BE1378">
        <v>151</v>
      </c>
      <c r="BF1378">
        <v>429</v>
      </c>
      <c r="BG1378">
        <v>221</v>
      </c>
      <c r="BH1378">
        <v>223</v>
      </c>
      <c r="BI1378">
        <v>176</v>
      </c>
      <c r="BJ1378">
        <v>127</v>
      </c>
      <c r="BK1378">
        <v>47</v>
      </c>
      <c r="BL1378">
        <v>109</v>
      </c>
    </row>
    <row r="1379" spans="1:64">
      <c r="A1379" t="s">
        <v>133</v>
      </c>
      <c r="B1379" t="s">
        <v>355</v>
      </c>
      <c r="C1379" t="s">
        <v>222</v>
      </c>
      <c r="D1379">
        <v>8545</v>
      </c>
      <c r="E1379">
        <v>7940</v>
      </c>
      <c r="F1379">
        <v>6887</v>
      </c>
      <c r="G1379">
        <v>6942</v>
      </c>
      <c r="H1379">
        <v>6021</v>
      </c>
      <c r="I1379">
        <v>6240</v>
      </c>
      <c r="J1379">
        <v>4068</v>
      </c>
      <c r="K1379">
        <v>3291</v>
      </c>
      <c r="L1379">
        <v>3214</v>
      </c>
      <c r="M1379">
        <v>3118</v>
      </c>
      <c r="N1379">
        <v>2983</v>
      </c>
      <c r="O1379">
        <v>2952</v>
      </c>
      <c r="P1379">
        <v>3624</v>
      </c>
      <c r="Q1379">
        <v>2405</v>
      </c>
      <c r="R1379">
        <v>1744</v>
      </c>
      <c r="S1379">
        <v>1651</v>
      </c>
      <c r="T1379">
        <v>1564</v>
      </c>
      <c r="U1379">
        <v>1355</v>
      </c>
      <c r="V1379">
        <v>1187</v>
      </c>
      <c r="W1379">
        <v>1140</v>
      </c>
      <c r="X1379">
        <v>1321</v>
      </c>
      <c r="Y1379">
        <v>1106</v>
      </c>
      <c r="Z1379">
        <v>1491</v>
      </c>
      <c r="AA1379">
        <v>1104</v>
      </c>
      <c r="AB1379">
        <v>3538</v>
      </c>
      <c r="AC1379">
        <v>3428</v>
      </c>
      <c r="AD1379">
        <v>2396</v>
      </c>
      <c r="AE1379">
        <v>2305</v>
      </c>
      <c r="AF1379">
        <v>2283</v>
      </c>
      <c r="AG1379">
        <v>1625</v>
      </c>
      <c r="AH1379">
        <v>1109</v>
      </c>
      <c r="AI1379">
        <v>990</v>
      </c>
      <c r="AJ1379">
        <v>1109</v>
      </c>
      <c r="AK1379">
        <v>1194</v>
      </c>
      <c r="AL1379">
        <v>919</v>
      </c>
      <c r="AM1379">
        <v>692</v>
      </c>
      <c r="AN1379">
        <v>704</v>
      </c>
      <c r="AO1379">
        <v>813</v>
      </c>
      <c r="AP1379">
        <v>716</v>
      </c>
      <c r="AQ1379">
        <v>1001</v>
      </c>
      <c r="AR1379">
        <v>1128</v>
      </c>
      <c r="AS1379">
        <v>910</v>
      </c>
      <c r="AT1379">
        <v>522</v>
      </c>
      <c r="AU1379">
        <v>1530</v>
      </c>
      <c r="AV1379">
        <v>1979</v>
      </c>
      <c r="AW1379">
        <v>1846</v>
      </c>
      <c r="AX1379">
        <v>1317</v>
      </c>
      <c r="AY1379">
        <v>733</v>
      </c>
      <c r="AZ1379">
        <v>278</v>
      </c>
      <c r="BA1379">
        <v>262</v>
      </c>
      <c r="BB1379">
        <v>242</v>
      </c>
      <c r="BC1379">
        <v>176</v>
      </c>
      <c r="BD1379">
        <v>78</v>
      </c>
      <c r="BE1379">
        <v>71</v>
      </c>
      <c r="BF1379">
        <v>95</v>
      </c>
      <c r="BG1379">
        <v>58</v>
      </c>
      <c r="BH1379">
        <v>75</v>
      </c>
      <c r="BI1379">
        <v>48</v>
      </c>
      <c r="BJ1379">
        <v>44</v>
      </c>
      <c r="BK1379">
        <v>64</v>
      </c>
      <c r="BL1379">
        <v>60</v>
      </c>
    </row>
    <row r="1380" spans="1:64">
      <c r="A1380" t="s">
        <v>133</v>
      </c>
      <c r="B1380" t="s">
        <v>355</v>
      </c>
      <c r="C1380" t="s">
        <v>223</v>
      </c>
      <c r="D1380">
        <v>10850</v>
      </c>
      <c r="E1380">
        <v>11118</v>
      </c>
      <c r="F1380">
        <v>9593</v>
      </c>
      <c r="G1380">
        <v>8009</v>
      </c>
      <c r="H1380">
        <v>7050</v>
      </c>
      <c r="I1380">
        <v>7417</v>
      </c>
      <c r="J1380">
        <v>5156</v>
      </c>
      <c r="K1380">
        <v>4533</v>
      </c>
      <c r="L1380">
        <v>4087</v>
      </c>
      <c r="M1380">
        <v>4184</v>
      </c>
      <c r="N1380">
        <v>4411</v>
      </c>
      <c r="O1380">
        <v>4423</v>
      </c>
      <c r="P1380">
        <v>5114</v>
      </c>
      <c r="Q1380">
        <v>3351</v>
      </c>
      <c r="R1380">
        <v>3141</v>
      </c>
      <c r="S1380">
        <v>3335</v>
      </c>
      <c r="T1380">
        <v>4130</v>
      </c>
      <c r="U1380">
        <v>2899</v>
      </c>
      <c r="V1380">
        <v>2739</v>
      </c>
      <c r="W1380">
        <v>2109</v>
      </c>
      <c r="X1380">
        <v>2784</v>
      </c>
      <c r="Y1380">
        <v>2353</v>
      </c>
      <c r="Z1380">
        <v>2161</v>
      </c>
      <c r="AA1380">
        <v>1678</v>
      </c>
      <c r="AB1380">
        <v>4368</v>
      </c>
      <c r="AC1380">
        <v>4039</v>
      </c>
      <c r="AD1380">
        <v>3180</v>
      </c>
      <c r="AE1380">
        <v>3285</v>
      </c>
      <c r="AF1380">
        <v>4105</v>
      </c>
      <c r="AG1380">
        <v>3804</v>
      </c>
      <c r="AH1380">
        <v>1784</v>
      </c>
      <c r="AI1380">
        <v>2149</v>
      </c>
      <c r="AJ1380">
        <v>1410</v>
      </c>
      <c r="AK1380">
        <v>1580</v>
      </c>
      <c r="AL1380">
        <v>1473</v>
      </c>
      <c r="AM1380">
        <v>1384</v>
      </c>
      <c r="AN1380">
        <v>1256</v>
      </c>
      <c r="AO1380">
        <v>1620</v>
      </c>
      <c r="AP1380">
        <v>2012</v>
      </c>
      <c r="AQ1380">
        <v>2015</v>
      </c>
      <c r="AR1380">
        <v>2887</v>
      </c>
      <c r="AS1380">
        <v>2613</v>
      </c>
      <c r="AT1380">
        <v>1335</v>
      </c>
      <c r="AU1380">
        <v>3502</v>
      </c>
      <c r="AV1380">
        <v>4353</v>
      </c>
      <c r="AW1380">
        <v>4882</v>
      </c>
      <c r="AX1380">
        <v>4473</v>
      </c>
      <c r="AY1380">
        <v>1756</v>
      </c>
      <c r="AZ1380">
        <v>906</v>
      </c>
      <c r="BA1380">
        <v>1188</v>
      </c>
      <c r="BB1380">
        <v>1004</v>
      </c>
      <c r="BC1380">
        <v>957</v>
      </c>
      <c r="BD1380">
        <v>289</v>
      </c>
      <c r="BE1380">
        <v>227</v>
      </c>
      <c r="BF1380">
        <v>562</v>
      </c>
      <c r="BG1380">
        <v>289</v>
      </c>
      <c r="BH1380">
        <v>319</v>
      </c>
      <c r="BI1380">
        <v>260</v>
      </c>
      <c r="BJ1380">
        <v>189</v>
      </c>
      <c r="BK1380">
        <v>133</v>
      </c>
      <c r="BL1380">
        <v>190</v>
      </c>
    </row>
    <row r="1381" spans="1:64">
      <c r="A1381" t="s">
        <v>133</v>
      </c>
      <c r="B1381" t="s">
        <v>355</v>
      </c>
      <c r="C1381" t="s">
        <v>224</v>
      </c>
      <c r="D1381">
        <v>10850</v>
      </c>
      <c r="E1381">
        <v>11118</v>
      </c>
      <c r="F1381">
        <v>9593</v>
      </c>
      <c r="G1381">
        <v>8009</v>
      </c>
      <c r="H1381">
        <v>7050</v>
      </c>
      <c r="I1381">
        <v>7417</v>
      </c>
      <c r="J1381">
        <v>5156</v>
      </c>
      <c r="K1381">
        <v>4533</v>
      </c>
      <c r="L1381">
        <v>4087</v>
      </c>
      <c r="M1381">
        <v>4184</v>
      </c>
      <c r="N1381">
        <v>4411</v>
      </c>
      <c r="O1381">
        <v>4423</v>
      </c>
      <c r="P1381">
        <v>5114</v>
      </c>
      <c r="Q1381">
        <v>3351</v>
      </c>
      <c r="R1381">
        <v>3141</v>
      </c>
      <c r="S1381">
        <v>3335</v>
      </c>
      <c r="T1381">
        <v>4130</v>
      </c>
      <c r="U1381">
        <v>2899</v>
      </c>
      <c r="V1381">
        <v>2739</v>
      </c>
      <c r="W1381">
        <v>2109</v>
      </c>
      <c r="X1381">
        <v>2784</v>
      </c>
      <c r="Y1381">
        <v>2353</v>
      </c>
      <c r="Z1381">
        <v>2161</v>
      </c>
      <c r="AA1381">
        <v>1678</v>
      </c>
      <c r="AB1381">
        <v>4368</v>
      </c>
      <c r="AC1381">
        <v>4039</v>
      </c>
      <c r="AD1381">
        <v>3180</v>
      </c>
      <c r="AE1381">
        <v>3285</v>
      </c>
      <c r="AF1381">
        <v>4105</v>
      </c>
      <c r="AG1381">
        <v>3804</v>
      </c>
      <c r="AH1381">
        <v>1784</v>
      </c>
      <c r="AI1381">
        <v>2149</v>
      </c>
      <c r="AJ1381">
        <v>1410</v>
      </c>
      <c r="AK1381">
        <v>1580</v>
      </c>
      <c r="AL1381">
        <v>1473</v>
      </c>
      <c r="AM1381">
        <v>1384</v>
      </c>
      <c r="AN1381">
        <v>1256</v>
      </c>
      <c r="AO1381">
        <v>1620</v>
      </c>
      <c r="AP1381">
        <v>2012</v>
      </c>
      <c r="AQ1381">
        <v>2015</v>
      </c>
      <c r="AR1381">
        <v>2887</v>
      </c>
      <c r="AS1381">
        <v>2613</v>
      </c>
      <c r="AT1381">
        <v>1335</v>
      </c>
      <c r="AU1381">
        <v>3502</v>
      </c>
      <c r="AV1381">
        <v>4353</v>
      </c>
      <c r="AW1381">
        <v>4882</v>
      </c>
      <c r="AX1381">
        <v>4473</v>
      </c>
      <c r="AY1381">
        <v>1756</v>
      </c>
      <c r="AZ1381">
        <v>906</v>
      </c>
      <c r="BA1381">
        <v>1188</v>
      </c>
      <c r="BB1381">
        <v>1004</v>
      </c>
      <c r="BC1381">
        <v>957</v>
      </c>
      <c r="BD1381">
        <v>289</v>
      </c>
      <c r="BE1381">
        <v>227</v>
      </c>
      <c r="BF1381">
        <v>562</v>
      </c>
      <c r="BG1381">
        <v>289</v>
      </c>
      <c r="BH1381">
        <v>319</v>
      </c>
      <c r="BI1381">
        <v>260</v>
      </c>
      <c r="BJ1381">
        <v>189</v>
      </c>
      <c r="BK1381">
        <v>133</v>
      </c>
      <c r="BL1381">
        <v>190</v>
      </c>
    </row>
    <row r="1382" spans="1:64">
      <c r="A1382" t="s">
        <v>133</v>
      </c>
      <c r="B1382" t="s">
        <v>355</v>
      </c>
      <c r="C1382" t="s">
        <v>225</v>
      </c>
      <c r="D1382">
        <v>0</v>
      </c>
      <c r="E1382">
        <v>0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  <c r="AM1382">
        <v>0</v>
      </c>
      <c r="AN1382">
        <v>0</v>
      </c>
      <c r="AO1382">
        <v>0</v>
      </c>
      <c r="AP1382">
        <v>0</v>
      </c>
      <c r="AQ1382">
        <v>0</v>
      </c>
      <c r="AR1382">
        <v>0</v>
      </c>
      <c r="AS1382">
        <v>0</v>
      </c>
      <c r="AT1382">
        <v>0</v>
      </c>
      <c r="AU1382">
        <v>1479</v>
      </c>
      <c r="AV1382">
        <v>1368</v>
      </c>
      <c r="AW1382">
        <v>1343</v>
      </c>
      <c r="AX1382">
        <v>1219</v>
      </c>
      <c r="AY1382">
        <v>1356</v>
      </c>
      <c r="AZ1382">
        <v>1277</v>
      </c>
      <c r="BA1382">
        <v>1199</v>
      </c>
      <c r="BB1382">
        <v>1193</v>
      </c>
      <c r="BC1382">
        <v>1083</v>
      </c>
      <c r="BD1382">
        <v>1212</v>
      </c>
      <c r="BE1382">
        <v>1162</v>
      </c>
      <c r="BF1382">
        <v>1037</v>
      </c>
      <c r="BG1382">
        <v>1166</v>
      </c>
      <c r="BH1382">
        <v>1096</v>
      </c>
      <c r="BI1382">
        <v>1072</v>
      </c>
      <c r="BJ1382">
        <v>1055</v>
      </c>
      <c r="BK1382">
        <v>1004</v>
      </c>
      <c r="BL1382">
        <v>686</v>
      </c>
    </row>
    <row r="1383" spans="1:64">
      <c r="A1383" t="s">
        <v>133</v>
      </c>
      <c r="B1383" t="s">
        <v>355</v>
      </c>
      <c r="C1383" t="s">
        <v>226</v>
      </c>
      <c r="D1383">
        <v>15399</v>
      </c>
      <c r="E1383">
        <v>16361</v>
      </c>
      <c r="F1383">
        <v>17901</v>
      </c>
      <c r="G1383">
        <v>19499</v>
      </c>
      <c r="H1383">
        <v>21300</v>
      </c>
      <c r="I1383">
        <v>23405</v>
      </c>
      <c r="J1383">
        <v>25896</v>
      </c>
      <c r="K1383">
        <v>28223</v>
      </c>
      <c r="L1383">
        <v>31186</v>
      </c>
      <c r="M1383">
        <v>33797</v>
      </c>
      <c r="N1383">
        <v>38370</v>
      </c>
      <c r="O1383">
        <v>42121</v>
      </c>
      <c r="P1383">
        <v>45940</v>
      </c>
      <c r="Q1383">
        <v>49712</v>
      </c>
      <c r="R1383">
        <v>48674</v>
      </c>
      <c r="S1383">
        <v>49103</v>
      </c>
      <c r="T1383">
        <v>51102</v>
      </c>
      <c r="U1383">
        <v>53060</v>
      </c>
      <c r="V1383">
        <v>55500</v>
      </c>
      <c r="W1383">
        <v>56076</v>
      </c>
      <c r="X1383">
        <v>57697</v>
      </c>
      <c r="Y1383">
        <v>60122</v>
      </c>
      <c r="Z1383">
        <v>62253</v>
      </c>
      <c r="AA1383">
        <v>65573</v>
      </c>
      <c r="AB1383">
        <v>64388</v>
      </c>
      <c r="AC1383">
        <v>68233</v>
      </c>
      <c r="AD1383">
        <v>70937</v>
      </c>
      <c r="AE1383">
        <v>74014</v>
      </c>
      <c r="AF1383">
        <v>77944</v>
      </c>
      <c r="AG1383">
        <v>83842</v>
      </c>
      <c r="AH1383">
        <v>88198</v>
      </c>
      <c r="AI1383">
        <v>90511</v>
      </c>
      <c r="AJ1383">
        <v>89395</v>
      </c>
      <c r="AK1383">
        <v>88869</v>
      </c>
      <c r="AL1383">
        <v>90749</v>
      </c>
      <c r="AM1383">
        <v>92194</v>
      </c>
      <c r="AN1383">
        <v>93989</v>
      </c>
      <c r="AO1383">
        <v>93399</v>
      </c>
      <c r="AP1383">
        <v>97335</v>
      </c>
      <c r="AQ1383">
        <v>96784</v>
      </c>
      <c r="AR1383">
        <v>100727</v>
      </c>
      <c r="AS1383">
        <v>97487</v>
      </c>
      <c r="AT1383">
        <v>95279</v>
      </c>
      <c r="AU1383">
        <v>100714</v>
      </c>
      <c r="AV1383">
        <v>96858</v>
      </c>
      <c r="AW1383">
        <v>98676</v>
      </c>
      <c r="AX1383">
        <v>93732</v>
      </c>
      <c r="AY1383">
        <v>103811</v>
      </c>
      <c r="AZ1383">
        <v>91653</v>
      </c>
      <c r="BA1383">
        <v>84474</v>
      </c>
      <c r="BB1383">
        <v>86203</v>
      </c>
      <c r="BC1383">
        <v>76629</v>
      </c>
      <c r="BD1383">
        <v>81599</v>
      </c>
      <c r="BE1383">
        <v>79657</v>
      </c>
      <c r="BF1383">
        <v>79317</v>
      </c>
      <c r="BG1383">
        <v>78389</v>
      </c>
      <c r="BH1383">
        <v>76140</v>
      </c>
      <c r="BI1383">
        <v>74734</v>
      </c>
      <c r="BJ1383">
        <v>71938</v>
      </c>
      <c r="BK1383">
        <v>68997</v>
      </c>
      <c r="BL1383">
        <v>60843</v>
      </c>
    </row>
    <row r="1384" spans="1:64">
      <c r="A1384" t="s">
        <v>133</v>
      </c>
      <c r="B1384" t="s">
        <v>355</v>
      </c>
      <c r="C1384" t="s">
        <v>227</v>
      </c>
      <c r="D1384">
        <v>23936</v>
      </c>
      <c r="E1384">
        <v>24513</v>
      </c>
      <c r="F1384">
        <v>26118</v>
      </c>
      <c r="G1384">
        <v>27325</v>
      </c>
      <c r="H1384">
        <v>29268</v>
      </c>
      <c r="I1384">
        <v>31454</v>
      </c>
      <c r="J1384">
        <v>35325</v>
      </c>
      <c r="K1384">
        <v>36798</v>
      </c>
      <c r="L1384">
        <v>39476</v>
      </c>
      <c r="M1384">
        <v>42137</v>
      </c>
      <c r="N1384">
        <v>42047</v>
      </c>
      <c r="O1384">
        <v>40946</v>
      </c>
      <c r="P1384">
        <v>43391</v>
      </c>
      <c r="Q1384">
        <v>45688</v>
      </c>
      <c r="R1384">
        <v>44310</v>
      </c>
      <c r="S1384">
        <v>41330</v>
      </c>
      <c r="T1384">
        <v>43538</v>
      </c>
      <c r="U1384">
        <v>45060</v>
      </c>
      <c r="V1384">
        <v>47799</v>
      </c>
      <c r="W1384">
        <v>49227</v>
      </c>
      <c r="X1384">
        <v>48721</v>
      </c>
      <c r="Y1384">
        <v>50482</v>
      </c>
      <c r="Z1384">
        <v>47417</v>
      </c>
      <c r="AA1384">
        <v>48684</v>
      </c>
      <c r="AB1384">
        <v>48580</v>
      </c>
      <c r="AC1384">
        <v>47770</v>
      </c>
      <c r="AD1384">
        <v>47291</v>
      </c>
      <c r="AE1384">
        <v>47203</v>
      </c>
      <c r="AF1384">
        <v>47634</v>
      </c>
      <c r="AG1384">
        <v>49112</v>
      </c>
      <c r="AH1384">
        <v>50227</v>
      </c>
      <c r="AI1384">
        <v>48311</v>
      </c>
      <c r="AJ1384">
        <v>47613</v>
      </c>
      <c r="AK1384">
        <v>45039</v>
      </c>
      <c r="AL1384">
        <v>47898</v>
      </c>
      <c r="AM1384">
        <v>48260</v>
      </c>
      <c r="AN1384">
        <v>48259</v>
      </c>
      <c r="AO1384">
        <v>47438</v>
      </c>
      <c r="AP1384">
        <v>46636</v>
      </c>
      <c r="AQ1384">
        <v>45737</v>
      </c>
      <c r="AR1384">
        <v>46837</v>
      </c>
      <c r="AS1384">
        <v>41806</v>
      </c>
      <c r="AT1384">
        <v>38875</v>
      </c>
      <c r="AU1384">
        <v>41274</v>
      </c>
      <c r="AV1384">
        <v>38575</v>
      </c>
      <c r="AW1384">
        <v>36451</v>
      </c>
      <c r="AX1384">
        <v>33923</v>
      </c>
      <c r="AY1384">
        <v>37290</v>
      </c>
      <c r="AZ1384">
        <v>29318</v>
      </c>
      <c r="BA1384">
        <v>23525</v>
      </c>
      <c r="BB1384">
        <v>23836</v>
      </c>
      <c r="BC1384">
        <v>21479</v>
      </c>
      <c r="BD1384">
        <v>22424</v>
      </c>
      <c r="BE1384">
        <v>21371</v>
      </c>
      <c r="BF1384">
        <v>21622</v>
      </c>
      <c r="BG1384">
        <v>20761</v>
      </c>
      <c r="BH1384">
        <v>20202</v>
      </c>
      <c r="BI1384">
        <v>19651</v>
      </c>
      <c r="BJ1384">
        <v>18651</v>
      </c>
      <c r="BK1384">
        <v>17433</v>
      </c>
      <c r="BL1384">
        <v>15614</v>
      </c>
    </row>
    <row r="1385" spans="1:64">
      <c r="A1385" t="s">
        <v>133</v>
      </c>
      <c r="B1385" t="s">
        <v>355</v>
      </c>
      <c r="C1385" t="s">
        <v>228</v>
      </c>
      <c r="D1385">
        <v>22986</v>
      </c>
      <c r="E1385">
        <v>24159</v>
      </c>
      <c r="F1385">
        <v>25163</v>
      </c>
      <c r="G1385">
        <v>26936</v>
      </c>
      <c r="H1385">
        <v>28617</v>
      </c>
      <c r="I1385">
        <v>31048</v>
      </c>
      <c r="J1385">
        <v>34143</v>
      </c>
      <c r="K1385">
        <v>37962</v>
      </c>
      <c r="L1385">
        <v>41818</v>
      </c>
      <c r="M1385">
        <v>46709</v>
      </c>
      <c r="N1385">
        <v>52797</v>
      </c>
      <c r="O1385">
        <v>56232</v>
      </c>
      <c r="P1385">
        <v>59671</v>
      </c>
      <c r="Q1385">
        <v>61866</v>
      </c>
      <c r="R1385">
        <v>62614</v>
      </c>
      <c r="S1385">
        <v>60969</v>
      </c>
      <c r="T1385">
        <v>64029</v>
      </c>
      <c r="U1385">
        <v>64913</v>
      </c>
      <c r="V1385">
        <v>66753</v>
      </c>
      <c r="W1385">
        <v>66583</v>
      </c>
      <c r="X1385">
        <v>67361</v>
      </c>
      <c r="Y1385">
        <v>68825</v>
      </c>
      <c r="Z1385">
        <v>68617</v>
      </c>
      <c r="AA1385">
        <v>70348</v>
      </c>
      <c r="AB1385">
        <v>66793</v>
      </c>
      <c r="AC1385">
        <v>67505</v>
      </c>
      <c r="AD1385">
        <v>69506</v>
      </c>
      <c r="AE1385">
        <v>73026</v>
      </c>
      <c r="AF1385">
        <v>77814</v>
      </c>
      <c r="AG1385">
        <v>82593</v>
      </c>
      <c r="AH1385">
        <v>85435</v>
      </c>
      <c r="AI1385">
        <v>86629</v>
      </c>
      <c r="AJ1385">
        <v>86468</v>
      </c>
      <c r="AK1385">
        <v>85266</v>
      </c>
      <c r="AL1385">
        <v>88224</v>
      </c>
      <c r="AM1385">
        <v>87813</v>
      </c>
      <c r="AN1385">
        <v>89081</v>
      </c>
      <c r="AO1385">
        <v>87027</v>
      </c>
      <c r="AP1385">
        <v>87357</v>
      </c>
      <c r="AQ1385">
        <v>91066</v>
      </c>
      <c r="AR1385">
        <v>93869</v>
      </c>
      <c r="AS1385">
        <v>89840</v>
      </c>
      <c r="AT1385">
        <v>90288</v>
      </c>
      <c r="AU1385">
        <v>101366</v>
      </c>
      <c r="AV1385">
        <v>95107</v>
      </c>
      <c r="AW1385">
        <v>97640</v>
      </c>
      <c r="AX1385">
        <v>89273</v>
      </c>
      <c r="AY1385">
        <v>91773</v>
      </c>
      <c r="AZ1385">
        <v>85379</v>
      </c>
      <c r="BA1385">
        <v>80147</v>
      </c>
      <c r="BB1385">
        <v>83877</v>
      </c>
      <c r="BC1385">
        <v>75644</v>
      </c>
      <c r="BD1385">
        <v>80226</v>
      </c>
      <c r="BE1385">
        <v>80431</v>
      </c>
      <c r="BF1385">
        <v>78604</v>
      </c>
      <c r="BG1385">
        <v>77991</v>
      </c>
      <c r="BH1385">
        <v>75994</v>
      </c>
      <c r="BI1385">
        <v>75001</v>
      </c>
      <c r="BJ1385">
        <v>75891</v>
      </c>
      <c r="BK1385">
        <v>70903</v>
      </c>
      <c r="BL1385">
        <v>70865</v>
      </c>
    </row>
    <row r="1386" spans="1:64">
      <c r="A1386" t="s">
        <v>133</v>
      </c>
      <c r="B1386" t="s">
        <v>355</v>
      </c>
      <c r="C1386" t="s">
        <v>229</v>
      </c>
      <c r="D1386">
        <v>62321</v>
      </c>
      <c r="E1386">
        <v>65034</v>
      </c>
      <c r="F1386">
        <v>69182</v>
      </c>
      <c r="G1386">
        <v>73759</v>
      </c>
      <c r="H1386">
        <v>79185</v>
      </c>
      <c r="I1386">
        <v>85907</v>
      </c>
      <c r="J1386">
        <v>95364</v>
      </c>
      <c r="K1386">
        <v>102982</v>
      </c>
      <c r="L1386">
        <v>112479</v>
      </c>
      <c r="M1386">
        <v>122643</v>
      </c>
      <c r="N1386">
        <v>133214</v>
      </c>
      <c r="O1386">
        <v>139300</v>
      </c>
      <c r="P1386">
        <v>149002</v>
      </c>
      <c r="Q1386">
        <v>157266</v>
      </c>
      <c r="R1386">
        <v>155598</v>
      </c>
      <c r="S1386">
        <v>151402</v>
      </c>
      <c r="T1386">
        <v>158669</v>
      </c>
      <c r="U1386">
        <v>163032</v>
      </c>
      <c r="V1386">
        <v>170051</v>
      </c>
      <c r="W1386">
        <v>171886</v>
      </c>
      <c r="X1386">
        <v>173779</v>
      </c>
      <c r="Y1386">
        <v>179429</v>
      </c>
      <c r="Z1386">
        <v>178286</v>
      </c>
      <c r="AA1386">
        <v>184606</v>
      </c>
      <c r="AB1386">
        <v>179762</v>
      </c>
      <c r="AC1386">
        <v>183507</v>
      </c>
      <c r="AD1386">
        <v>187733</v>
      </c>
      <c r="AE1386">
        <v>194242</v>
      </c>
      <c r="AF1386">
        <v>203393</v>
      </c>
      <c r="AG1386">
        <v>215547</v>
      </c>
      <c r="AH1386">
        <v>223860</v>
      </c>
      <c r="AI1386">
        <v>225451</v>
      </c>
      <c r="AJ1386">
        <v>223476</v>
      </c>
      <c r="AK1386">
        <v>219174</v>
      </c>
      <c r="AL1386">
        <v>226871</v>
      </c>
      <c r="AM1386">
        <v>228268</v>
      </c>
      <c r="AN1386">
        <v>231330</v>
      </c>
      <c r="AO1386">
        <v>227864</v>
      </c>
      <c r="AP1386">
        <v>231328</v>
      </c>
      <c r="AQ1386">
        <v>233587</v>
      </c>
      <c r="AR1386">
        <v>241433</v>
      </c>
      <c r="AS1386">
        <v>229133</v>
      </c>
      <c r="AT1386">
        <v>224442</v>
      </c>
      <c r="AU1386">
        <v>244834</v>
      </c>
      <c r="AV1386">
        <v>231907</v>
      </c>
      <c r="AW1386">
        <v>234110</v>
      </c>
      <c r="AX1386">
        <v>218146</v>
      </c>
      <c r="AY1386">
        <v>234229</v>
      </c>
      <c r="AZ1386">
        <v>207627</v>
      </c>
      <c r="BA1386">
        <v>189345</v>
      </c>
      <c r="BB1386">
        <v>195109</v>
      </c>
      <c r="BC1386">
        <v>174834</v>
      </c>
      <c r="BD1386">
        <v>185461</v>
      </c>
      <c r="BE1386">
        <v>182621</v>
      </c>
      <c r="BF1386">
        <v>180580</v>
      </c>
      <c r="BG1386">
        <v>178307</v>
      </c>
      <c r="BH1386">
        <v>173432</v>
      </c>
      <c r="BI1386">
        <v>170459</v>
      </c>
      <c r="BJ1386">
        <v>167534</v>
      </c>
      <c r="BK1386">
        <v>158337</v>
      </c>
      <c r="BL1386">
        <v>148008</v>
      </c>
    </row>
    <row r="1387" spans="1:64">
      <c r="A1387" t="s">
        <v>133</v>
      </c>
      <c r="B1387" t="s">
        <v>355</v>
      </c>
      <c r="C1387" t="s">
        <v>230</v>
      </c>
      <c r="D1387">
        <v>62321</v>
      </c>
      <c r="E1387">
        <v>65034</v>
      </c>
      <c r="F1387">
        <v>69182</v>
      </c>
      <c r="G1387">
        <v>73759</v>
      </c>
      <c r="H1387">
        <v>79185</v>
      </c>
      <c r="I1387">
        <v>85907</v>
      </c>
      <c r="J1387">
        <v>95364</v>
      </c>
      <c r="K1387">
        <v>102982</v>
      </c>
      <c r="L1387">
        <v>112479</v>
      </c>
      <c r="M1387">
        <v>122643</v>
      </c>
      <c r="N1387">
        <v>133214</v>
      </c>
      <c r="O1387">
        <v>139300</v>
      </c>
      <c r="P1387">
        <v>149002</v>
      </c>
      <c r="Q1387">
        <v>157266</v>
      </c>
      <c r="R1387">
        <v>155598</v>
      </c>
      <c r="S1387">
        <v>151402</v>
      </c>
      <c r="T1387">
        <v>158669</v>
      </c>
      <c r="U1387">
        <v>163032</v>
      </c>
      <c r="V1387">
        <v>170051</v>
      </c>
      <c r="W1387">
        <v>171886</v>
      </c>
      <c r="X1387">
        <v>173779</v>
      </c>
      <c r="Y1387">
        <v>179429</v>
      </c>
      <c r="Z1387">
        <v>178286</v>
      </c>
      <c r="AA1387">
        <v>184606</v>
      </c>
      <c r="AB1387">
        <v>179762</v>
      </c>
      <c r="AC1387">
        <v>183507</v>
      </c>
      <c r="AD1387">
        <v>187733</v>
      </c>
      <c r="AE1387">
        <v>194242</v>
      </c>
      <c r="AF1387">
        <v>203393</v>
      </c>
      <c r="AG1387">
        <v>215547</v>
      </c>
      <c r="AH1387">
        <v>223860</v>
      </c>
      <c r="AI1387">
        <v>225451</v>
      </c>
      <c r="AJ1387">
        <v>223476</v>
      </c>
      <c r="AK1387">
        <v>219174</v>
      </c>
      <c r="AL1387">
        <v>226871</v>
      </c>
      <c r="AM1387">
        <v>228268</v>
      </c>
      <c r="AN1387">
        <v>231330</v>
      </c>
      <c r="AO1387">
        <v>227864</v>
      </c>
      <c r="AP1387">
        <v>231328</v>
      </c>
      <c r="AQ1387">
        <v>233587</v>
      </c>
      <c r="AR1387">
        <v>241433</v>
      </c>
      <c r="AS1387">
        <v>229133</v>
      </c>
      <c r="AT1387">
        <v>224442</v>
      </c>
      <c r="AU1387">
        <v>244834</v>
      </c>
      <c r="AV1387">
        <v>231907</v>
      </c>
      <c r="AW1387">
        <v>234110</v>
      </c>
      <c r="AX1387">
        <v>218146</v>
      </c>
      <c r="AY1387">
        <v>234229</v>
      </c>
      <c r="AZ1387">
        <v>207627</v>
      </c>
      <c r="BA1387">
        <v>189345</v>
      </c>
      <c r="BB1387">
        <v>195109</v>
      </c>
      <c r="BC1387">
        <v>174834</v>
      </c>
      <c r="BD1387">
        <v>185461</v>
      </c>
      <c r="BE1387">
        <v>182621</v>
      </c>
      <c r="BF1387">
        <v>180580</v>
      </c>
      <c r="BG1387">
        <v>178307</v>
      </c>
      <c r="BH1387">
        <v>173432</v>
      </c>
      <c r="BI1387">
        <v>170459</v>
      </c>
      <c r="BJ1387">
        <v>167534</v>
      </c>
      <c r="BK1387">
        <v>158337</v>
      </c>
      <c r="BL1387">
        <v>148008</v>
      </c>
    </row>
    <row r="1388" spans="1:64">
      <c r="A1388" t="s">
        <v>133</v>
      </c>
      <c r="B1388" t="s">
        <v>355</v>
      </c>
      <c r="C1388" t="s">
        <v>231</v>
      </c>
      <c r="D1388">
        <v>1562</v>
      </c>
      <c r="E1388">
        <v>1520</v>
      </c>
      <c r="F1388">
        <v>1520</v>
      </c>
      <c r="G1388">
        <v>1519</v>
      </c>
      <c r="H1388">
        <v>1596</v>
      </c>
      <c r="I1388">
        <v>1546</v>
      </c>
      <c r="J1388">
        <v>1606</v>
      </c>
      <c r="K1388">
        <v>1337</v>
      </c>
      <c r="L1388">
        <v>1469</v>
      </c>
      <c r="M1388">
        <v>1416</v>
      </c>
      <c r="N1388">
        <v>1442</v>
      </c>
      <c r="O1388">
        <v>1387</v>
      </c>
      <c r="P1388">
        <v>1485</v>
      </c>
      <c r="Q1388">
        <v>1331</v>
      </c>
      <c r="R1388">
        <v>1275</v>
      </c>
      <c r="S1388">
        <v>1187</v>
      </c>
      <c r="T1388">
        <v>1319</v>
      </c>
      <c r="U1388">
        <v>1500</v>
      </c>
      <c r="V1388">
        <v>1610</v>
      </c>
      <c r="W1388">
        <v>1685</v>
      </c>
      <c r="X1388">
        <v>1501</v>
      </c>
      <c r="Y1388">
        <v>1439</v>
      </c>
      <c r="Z1388">
        <v>1312</v>
      </c>
      <c r="AA1388">
        <v>1374</v>
      </c>
      <c r="AB1388">
        <v>1465</v>
      </c>
      <c r="AC1388">
        <v>1365</v>
      </c>
      <c r="AD1388">
        <v>1335</v>
      </c>
      <c r="AE1388">
        <v>1509</v>
      </c>
      <c r="AF1388">
        <v>1456</v>
      </c>
      <c r="AG1388">
        <v>1493</v>
      </c>
      <c r="AH1388">
        <v>1536</v>
      </c>
      <c r="AI1388">
        <v>1375</v>
      </c>
      <c r="AJ1388">
        <v>1401</v>
      </c>
      <c r="AK1388">
        <v>1427</v>
      </c>
      <c r="AL1388">
        <v>1491</v>
      </c>
      <c r="AM1388">
        <v>1466</v>
      </c>
      <c r="AN1388">
        <v>1423</v>
      </c>
      <c r="AO1388">
        <v>1503</v>
      </c>
      <c r="AP1388">
        <v>1573</v>
      </c>
      <c r="AQ1388">
        <v>1590</v>
      </c>
      <c r="AR1388">
        <v>1566</v>
      </c>
      <c r="AS1388">
        <v>1435</v>
      </c>
      <c r="AT1388">
        <v>1418</v>
      </c>
      <c r="AU1388">
        <v>1311</v>
      </c>
      <c r="AV1388">
        <v>1328</v>
      </c>
      <c r="AW1388">
        <v>1321</v>
      </c>
      <c r="AX1388">
        <v>1287</v>
      </c>
      <c r="AY1388">
        <v>1329</v>
      </c>
      <c r="AZ1388">
        <v>1234</v>
      </c>
      <c r="BA1388">
        <v>1109</v>
      </c>
      <c r="BB1388">
        <v>1341</v>
      </c>
      <c r="BC1388">
        <v>1283</v>
      </c>
      <c r="BD1388">
        <v>1159</v>
      </c>
      <c r="BE1388">
        <v>1203</v>
      </c>
      <c r="BF1388">
        <v>1225</v>
      </c>
      <c r="BG1388">
        <v>1339</v>
      </c>
      <c r="BH1388">
        <v>1261</v>
      </c>
      <c r="BI1388">
        <v>1150</v>
      </c>
      <c r="BJ1388">
        <v>1114</v>
      </c>
      <c r="BK1388">
        <v>1060</v>
      </c>
      <c r="BL1388">
        <v>906</v>
      </c>
    </row>
    <row r="1389" spans="1:64">
      <c r="A1389" t="s">
        <v>133</v>
      </c>
      <c r="B1389" t="s">
        <v>355</v>
      </c>
      <c r="C1389" t="s">
        <v>232</v>
      </c>
      <c r="D1389">
        <v>562</v>
      </c>
      <c r="E1389">
        <v>547</v>
      </c>
      <c r="F1389">
        <v>1684</v>
      </c>
      <c r="G1389">
        <v>1683</v>
      </c>
      <c r="H1389">
        <v>1767</v>
      </c>
      <c r="I1389">
        <v>1866</v>
      </c>
      <c r="J1389">
        <v>1938</v>
      </c>
      <c r="K1389">
        <v>1563</v>
      </c>
      <c r="L1389">
        <v>1716</v>
      </c>
      <c r="M1389">
        <v>1973</v>
      </c>
      <c r="N1389">
        <v>2010</v>
      </c>
      <c r="O1389">
        <v>1511</v>
      </c>
      <c r="P1389">
        <v>1618</v>
      </c>
      <c r="Q1389">
        <v>1994</v>
      </c>
      <c r="R1389">
        <v>1910</v>
      </c>
      <c r="S1389">
        <v>1214</v>
      </c>
      <c r="T1389">
        <v>1348</v>
      </c>
      <c r="U1389">
        <v>1261</v>
      </c>
      <c r="V1389">
        <v>1354</v>
      </c>
      <c r="W1389">
        <v>1416</v>
      </c>
      <c r="X1389">
        <v>1261</v>
      </c>
      <c r="Y1389">
        <v>1210</v>
      </c>
      <c r="Z1389">
        <v>1103</v>
      </c>
      <c r="AA1389">
        <v>1155</v>
      </c>
      <c r="AB1389">
        <v>1232</v>
      </c>
      <c r="AC1389">
        <v>1148</v>
      </c>
      <c r="AD1389">
        <v>1122</v>
      </c>
      <c r="AE1389">
        <v>1269</v>
      </c>
      <c r="AF1389">
        <v>1224</v>
      </c>
      <c r="AG1389">
        <v>1255</v>
      </c>
      <c r="AH1389">
        <v>1291</v>
      </c>
      <c r="AI1389">
        <v>1155</v>
      </c>
      <c r="AJ1389">
        <v>1178</v>
      </c>
      <c r="AK1389">
        <v>1199</v>
      </c>
      <c r="AL1389">
        <v>1254</v>
      </c>
      <c r="AM1389">
        <v>1232</v>
      </c>
      <c r="AN1389">
        <v>1196</v>
      </c>
      <c r="AO1389">
        <v>1263</v>
      </c>
      <c r="AP1389">
        <v>1322</v>
      </c>
      <c r="AQ1389">
        <v>1336</v>
      </c>
      <c r="AR1389">
        <v>1316</v>
      </c>
      <c r="AS1389">
        <v>1206</v>
      </c>
      <c r="AT1389">
        <v>1192</v>
      </c>
      <c r="AU1389">
        <v>1102</v>
      </c>
      <c r="AV1389">
        <v>1116</v>
      </c>
      <c r="AW1389">
        <v>1110</v>
      </c>
      <c r="AX1389">
        <v>1082</v>
      </c>
      <c r="AY1389">
        <v>1117</v>
      </c>
      <c r="AZ1389">
        <v>1037</v>
      </c>
      <c r="BA1389">
        <v>932</v>
      </c>
      <c r="BB1389">
        <v>1545</v>
      </c>
      <c r="BC1389">
        <v>1401</v>
      </c>
      <c r="BD1389">
        <v>1205</v>
      </c>
      <c r="BE1389">
        <v>1310</v>
      </c>
      <c r="BF1389">
        <v>1259</v>
      </c>
      <c r="BG1389">
        <v>1211</v>
      </c>
      <c r="BH1389">
        <v>1105</v>
      </c>
      <c r="BI1389">
        <v>980</v>
      </c>
      <c r="BJ1389">
        <v>995</v>
      </c>
      <c r="BK1389">
        <v>947</v>
      </c>
      <c r="BL1389">
        <v>878</v>
      </c>
    </row>
    <row r="1390" spans="1:64">
      <c r="A1390" t="s">
        <v>133</v>
      </c>
      <c r="B1390" t="s">
        <v>355</v>
      </c>
      <c r="C1390" t="s">
        <v>233</v>
      </c>
      <c r="D1390">
        <v>2124</v>
      </c>
      <c r="E1390">
        <v>2067</v>
      </c>
      <c r="F1390">
        <v>3203</v>
      </c>
      <c r="G1390">
        <v>3202</v>
      </c>
      <c r="H1390">
        <v>3363</v>
      </c>
      <c r="I1390">
        <v>3412</v>
      </c>
      <c r="J1390">
        <v>3545</v>
      </c>
      <c r="K1390">
        <v>2900</v>
      </c>
      <c r="L1390">
        <v>3185</v>
      </c>
      <c r="M1390">
        <v>3389</v>
      </c>
      <c r="N1390">
        <v>3452</v>
      </c>
      <c r="O1390">
        <v>2898</v>
      </c>
      <c r="P1390">
        <v>3103</v>
      </c>
      <c r="Q1390">
        <v>3325</v>
      </c>
      <c r="R1390">
        <v>3185</v>
      </c>
      <c r="S1390">
        <v>2401</v>
      </c>
      <c r="T1390">
        <v>2667</v>
      </c>
      <c r="U1390">
        <v>2760</v>
      </c>
      <c r="V1390">
        <v>2964</v>
      </c>
      <c r="W1390">
        <v>3102</v>
      </c>
      <c r="X1390">
        <v>2762</v>
      </c>
      <c r="Y1390">
        <v>2649</v>
      </c>
      <c r="Z1390">
        <v>2415</v>
      </c>
      <c r="AA1390">
        <v>2529</v>
      </c>
      <c r="AB1390">
        <v>2697</v>
      </c>
      <c r="AC1390">
        <v>2513</v>
      </c>
      <c r="AD1390">
        <v>2457</v>
      </c>
      <c r="AE1390">
        <v>2778</v>
      </c>
      <c r="AF1390">
        <v>2679</v>
      </c>
      <c r="AG1390">
        <v>2748</v>
      </c>
      <c r="AH1390">
        <v>2828</v>
      </c>
      <c r="AI1390">
        <v>2530</v>
      </c>
      <c r="AJ1390">
        <v>2579</v>
      </c>
      <c r="AK1390">
        <v>2626</v>
      </c>
      <c r="AL1390">
        <v>2745</v>
      </c>
      <c r="AM1390">
        <v>2698</v>
      </c>
      <c r="AN1390">
        <v>2618</v>
      </c>
      <c r="AO1390">
        <v>2766</v>
      </c>
      <c r="AP1390">
        <v>2896</v>
      </c>
      <c r="AQ1390">
        <v>2926</v>
      </c>
      <c r="AR1390">
        <v>2882</v>
      </c>
      <c r="AS1390">
        <v>2641</v>
      </c>
      <c r="AT1390">
        <v>2609</v>
      </c>
      <c r="AU1390">
        <v>2412</v>
      </c>
      <c r="AV1390">
        <v>2444</v>
      </c>
      <c r="AW1390">
        <v>2431</v>
      </c>
      <c r="AX1390">
        <v>2369</v>
      </c>
      <c r="AY1390">
        <v>2446</v>
      </c>
      <c r="AZ1390">
        <v>2271</v>
      </c>
      <c r="BA1390">
        <v>2042</v>
      </c>
      <c r="BB1390">
        <v>2886</v>
      </c>
      <c r="BC1390">
        <v>2684</v>
      </c>
      <c r="BD1390">
        <v>2364</v>
      </c>
      <c r="BE1390">
        <v>2512</v>
      </c>
      <c r="BF1390">
        <v>2483</v>
      </c>
      <c r="BG1390">
        <v>2550</v>
      </c>
      <c r="BH1390">
        <v>2366</v>
      </c>
      <c r="BI1390">
        <v>2130</v>
      </c>
      <c r="BJ1390">
        <v>2109</v>
      </c>
      <c r="BK1390">
        <v>2007</v>
      </c>
      <c r="BL1390">
        <v>1784</v>
      </c>
    </row>
    <row r="1391" spans="1:64">
      <c r="A1391" t="s">
        <v>133</v>
      </c>
      <c r="B1391" t="s">
        <v>355</v>
      </c>
      <c r="C1391" t="s">
        <v>234</v>
      </c>
      <c r="D1391">
        <v>2124</v>
      </c>
      <c r="E1391">
        <v>2067</v>
      </c>
      <c r="F1391">
        <v>3203</v>
      </c>
      <c r="G1391">
        <v>3202</v>
      </c>
      <c r="H1391">
        <v>3363</v>
      </c>
      <c r="I1391">
        <v>3412</v>
      </c>
      <c r="J1391">
        <v>3545</v>
      </c>
      <c r="K1391">
        <v>2900</v>
      </c>
      <c r="L1391">
        <v>3185</v>
      </c>
      <c r="M1391">
        <v>3389</v>
      </c>
      <c r="N1391">
        <v>3452</v>
      </c>
      <c r="O1391">
        <v>2898</v>
      </c>
      <c r="P1391">
        <v>3103</v>
      </c>
      <c r="Q1391">
        <v>3325</v>
      </c>
      <c r="R1391">
        <v>3185</v>
      </c>
      <c r="S1391">
        <v>2401</v>
      </c>
      <c r="T1391">
        <v>2667</v>
      </c>
      <c r="U1391">
        <v>2760</v>
      </c>
      <c r="V1391">
        <v>2964</v>
      </c>
      <c r="W1391">
        <v>3102</v>
      </c>
      <c r="X1391">
        <v>2762</v>
      </c>
      <c r="Y1391">
        <v>2649</v>
      </c>
      <c r="Z1391">
        <v>2415</v>
      </c>
      <c r="AA1391">
        <v>2529</v>
      </c>
      <c r="AB1391">
        <v>2697</v>
      </c>
      <c r="AC1391">
        <v>2513</v>
      </c>
      <c r="AD1391">
        <v>2457</v>
      </c>
      <c r="AE1391">
        <v>2778</v>
      </c>
      <c r="AF1391">
        <v>2679</v>
      </c>
      <c r="AG1391">
        <v>2748</v>
      </c>
      <c r="AH1391">
        <v>2828</v>
      </c>
      <c r="AI1391">
        <v>2530</v>
      </c>
      <c r="AJ1391">
        <v>2579</v>
      </c>
      <c r="AK1391">
        <v>2626</v>
      </c>
      <c r="AL1391">
        <v>2745</v>
      </c>
      <c r="AM1391">
        <v>2698</v>
      </c>
      <c r="AN1391">
        <v>2618</v>
      </c>
      <c r="AO1391">
        <v>2766</v>
      </c>
      <c r="AP1391">
        <v>2896</v>
      </c>
      <c r="AQ1391">
        <v>2926</v>
      </c>
      <c r="AR1391">
        <v>2882</v>
      </c>
      <c r="AS1391">
        <v>2641</v>
      </c>
      <c r="AT1391">
        <v>2609</v>
      </c>
      <c r="AU1391">
        <v>2412</v>
      </c>
      <c r="AV1391">
        <v>2444</v>
      </c>
      <c r="AW1391">
        <v>2431</v>
      </c>
      <c r="AX1391">
        <v>2369</v>
      </c>
      <c r="AY1391">
        <v>2446</v>
      </c>
      <c r="AZ1391">
        <v>2271</v>
      </c>
      <c r="BA1391">
        <v>2042</v>
      </c>
      <c r="BB1391">
        <v>2886</v>
      </c>
      <c r="BC1391">
        <v>2684</v>
      </c>
      <c r="BD1391">
        <v>2364</v>
      </c>
      <c r="BE1391">
        <v>2512</v>
      </c>
      <c r="BF1391">
        <v>2483</v>
      </c>
      <c r="BG1391">
        <v>2550</v>
      </c>
      <c r="BH1391">
        <v>2366</v>
      </c>
      <c r="BI1391">
        <v>2130</v>
      </c>
      <c r="BJ1391">
        <v>2109</v>
      </c>
      <c r="BK1391">
        <v>2007</v>
      </c>
      <c r="BL1391">
        <v>1784</v>
      </c>
    </row>
    <row r="1392" spans="1:64">
      <c r="A1392" t="s">
        <v>133</v>
      </c>
      <c r="B1392" t="s">
        <v>355</v>
      </c>
      <c r="C1392" t="s">
        <v>235</v>
      </c>
      <c r="D1392">
        <v>0</v>
      </c>
      <c r="E1392">
        <v>0</v>
      </c>
      <c r="F1392">
        <v>0</v>
      </c>
      <c r="G1392">
        <v>0</v>
      </c>
      <c r="H1392">
        <v>0</v>
      </c>
      <c r="I1392">
        <v>0</v>
      </c>
      <c r="J1392">
        <v>0</v>
      </c>
      <c r="K1392">
        <v>0</v>
      </c>
      <c r="L1392">
        <v>0</v>
      </c>
      <c r="M1392">
        <v>0</v>
      </c>
      <c r="N1392">
        <v>0</v>
      </c>
      <c r="O1392">
        <v>0</v>
      </c>
      <c r="P1392">
        <v>0</v>
      </c>
      <c r="Q1392">
        <v>0</v>
      </c>
      <c r="R1392">
        <v>0</v>
      </c>
      <c r="S1392">
        <v>0</v>
      </c>
      <c r="T1392">
        <v>0</v>
      </c>
      <c r="U1392">
        <v>0</v>
      </c>
      <c r="V1392">
        <v>0</v>
      </c>
      <c r="W1392">
        <v>0</v>
      </c>
      <c r="X1392">
        <v>0</v>
      </c>
      <c r="Y1392">
        <v>0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  <c r="AM1392">
        <v>0</v>
      </c>
      <c r="AN1392">
        <v>0</v>
      </c>
      <c r="AO1392">
        <v>0</v>
      </c>
      <c r="AP1392">
        <v>0</v>
      </c>
      <c r="AQ1392">
        <v>0</v>
      </c>
      <c r="AR1392">
        <v>0</v>
      </c>
      <c r="AS1392">
        <v>0</v>
      </c>
      <c r="AT1392">
        <v>0</v>
      </c>
      <c r="AU1392">
        <v>0</v>
      </c>
      <c r="AV1392">
        <v>0</v>
      </c>
      <c r="AW1392">
        <v>0</v>
      </c>
      <c r="AX1392">
        <v>0</v>
      </c>
      <c r="AY1392">
        <v>0</v>
      </c>
      <c r="AZ1392">
        <v>0</v>
      </c>
      <c r="BA1392">
        <v>0</v>
      </c>
      <c r="BB1392">
        <v>0</v>
      </c>
      <c r="BC1392">
        <v>0</v>
      </c>
      <c r="BD1392">
        <v>0</v>
      </c>
      <c r="BE1392">
        <v>0</v>
      </c>
      <c r="BF1392">
        <v>0</v>
      </c>
      <c r="BG1392">
        <v>0</v>
      </c>
      <c r="BH1392">
        <v>0</v>
      </c>
      <c r="BI1392">
        <v>0</v>
      </c>
      <c r="BJ1392">
        <v>0</v>
      </c>
      <c r="BK1392">
        <v>0</v>
      </c>
      <c r="BL1392">
        <v>0</v>
      </c>
    </row>
    <row r="1393" spans="1:64">
      <c r="A1393" t="s">
        <v>133</v>
      </c>
      <c r="B1393" t="s">
        <v>355</v>
      </c>
      <c r="C1393" t="s">
        <v>236</v>
      </c>
      <c r="D1393">
        <v>100037</v>
      </c>
      <c r="E1393">
        <v>101945</v>
      </c>
      <c r="F1393">
        <v>106402</v>
      </c>
      <c r="G1393">
        <v>110403</v>
      </c>
      <c r="H1393">
        <v>113887</v>
      </c>
      <c r="I1393">
        <v>118763</v>
      </c>
      <c r="J1393">
        <v>124164</v>
      </c>
      <c r="K1393">
        <v>127399</v>
      </c>
      <c r="L1393">
        <v>135874</v>
      </c>
      <c r="M1393">
        <v>141305</v>
      </c>
      <c r="N1393">
        <v>148516</v>
      </c>
      <c r="O1393">
        <v>153557</v>
      </c>
      <c r="P1393">
        <v>160131</v>
      </c>
      <c r="Q1393">
        <v>164431</v>
      </c>
      <c r="R1393">
        <v>163889</v>
      </c>
      <c r="S1393">
        <v>165716</v>
      </c>
      <c r="T1393">
        <v>169580</v>
      </c>
      <c r="U1393">
        <v>172093</v>
      </c>
      <c r="V1393">
        <v>172738</v>
      </c>
      <c r="W1393">
        <v>163722</v>
      </c>
      <c r="X1393">
        <v>156874</v>
      </c>
      <c r="Y1393">
        <v>157161</v>
      </c>
      <c r="Z1393">
        <v>156058</v>
      </c>
      <c r="AA1393">
        <v>159170</v>
      </c>
      <c r="AB1393">
        <v>160926</v>
      </c>
      <c r="AC1393">
        <v>160906</v>
      </c>
      <c r="AD1393">
        <v>165350</v>
      </c>
      <c r="AE1393">
        <v>168199</v>
      </c>
      <c r="AF1393">
        <v>170231</v>
      </c>
      <c r="AG1393">
        <v>167076</v>
      </c>
      <c r="AH1393">
        <v>161127</v>
      </c>
      <c r="AI1393">
        <v>162718</v>
      </c>
      <c r="AJ1393">
        <v>161685</v>
      </c>
      <c r="AK1393">
        <v>163390</v>
      </c>
      <c r="AL1393">
        <v>163889</v>
      </c>
      <c r="AM1393">
        <v>156878</v>
      </c>
      <c r="AN1393">
        <v>164756</v>
      </c>
      <c r="AO1393">
        <v>165099</v>
      </c>
      <c r="AP1393">
        <v>170276</v>
      </c>
      <c r="AQ1393">
        <v>183602</v>
      </c>
      <c r="AR1393">
        <v>176183</v>
      </c>
      <c r="AS1393">
        <v>180014</v>
      </c>
      <c r="AT1393">
        <v>187769</v>
      </c>
      <c r="AU1393">
        <v>197945</v>
      </c>
      <c r="AV1393">
        <v>222282</v>
      </c>
      <c r="AW1393">
        <v>196520</v>
      </c>
      <c r="AX1393">
        <v>192292</v>
      </c>
      <c r="AY1393">
        <v>192424</v>
      </c>
      <c r="AZ1393">
        <v>182748</v>
      </c>
      <c r="BA1393">
        <v>182459</v>
      </c>
      <c r="BB1393">
        <v>178316</v>
      </c>
      <c r="BC1393">
        <v>173384</v>
      </c>
      <c r="BD1393">
        <v>170004</v>
      </c>
      <c r="BE1393">
        <v>170294</v>
      </c>
      <c r="BF1393">
        <v>168710</v>
      </c>
      <c r="BG1393">
        <v>171424</v>
      </c>
      <c r="BH1393">
        <v>174676</v>
      </c>
      <c r="BI1393">
        <v>173809</v>
      </c>
      <c r="BJ1393">
        <v>174652</v>
      </c>
      <c r="BK1393">
        <v>172498</v>
      </c>
      <c r="BL1393">
        <v>142828</v>
      </c>
    </row>
    <row r="1394" spans="1:64">
      <c r="A1394" t="s">
        <v>133</v>
      </c>
      <c r="B1394" t="s">
        <v>355</v>
      </c>
      <c r="C1394" t="s">
        <v>237</v>
      </c>
      <c r="D1394">
        <v>330</v>
      </c>
      <c r="E1394">
        <v>443</v>
      </c>
      <c r="F1394">
        <v>382</v>
      </c>
      <c r="G1394">
        <v>386</v>
      </c>
      <c r="H1394">
        <v>387</v>
      </c>
      <c r="I1394">
        <v>401</v>
      </c>
      <c r="J1394">
        <v>419</v>
      </c>
      <c r="K1394">
        <v>412</v>
      </c>
      <c r="L1394">
        <v>446</v>
      </c>
      <c r="M1394">
        <v>468</v>
      </c>
      <c r="N1394">
        <v>509</v>
      </c>
      <c r="O1394">
        <v>507</v>
      </c>
      <c r="P1394">
        <v>790</v>
      </c>
      <c r="Q1394">
        <v>1082</v>
      </c>
      <c r="R1394">
        <v>1210</v>
      </c>
      <c r="S1394">
        <v>1258</v>
      </c>
      <c r="T1394">
        <v>1276</v>
      </c>
      <c r="U1394">
        <v>1307</v>
      </c>
      <c r="V1394">
        <v>1361</v>
      </c>
      <c r="W1394">
        <v>1346</v>
      </c>
      <c r="X1394">
        <v>1445</v>
      </c>
      <c r="Y1394">
        <v>1479</v>
      </c>
      <c r="Z1394">
        <v>1547</v>
      </c>
      <c r="AA1394">
        <v>999</v>
      </c>
      <c r="AB1394">
        <v>757</v>
      </c>
      <c r="AC1394">
        <v>748</v>
      </c>
      <c r="AD1394">
        <v>765</v>
      </c>
      <c r="AE1394">
        <v>906</v>
      </c>
      <c r="AF1394">
        <v>865</v>
      </c>
      <c r="AG1394">
        <v>1000</v>
      </c>
      <c r="AH1394">
        <v>1072</v>
      </c>
      <c r="AI1394">
        <v>3444</v>
      </c>
      <c r="AJ1394">
        <v>8277</v>
      </c>
      <c r="AK1394">
        <v>8287</v>
      </c>
      <c r="AL1394">
        <v>5425</v>
      </c>
      <c r="AM1394">
        <v>1303</v>
      </c>
      <c r="AN1394">
        <v>4290</v>
      </c>
      <c r="AO1394">
        <v>5117</v>
      </c>
      <c r="AP1394">
        <v>3772</v>
      </c>
      <c r="AQ1394">
        <v>4048</v>
      </c>
      <c r="AR1394">
        <v>4290</v>
      </c>
      <c r="AS1394">
        <v>1506</v>
      </c>
      <c r="AT1394">
        <v>4267</v>
      </c>
      <c r="AU1394">
        <v>9613</v>
      </c>
      <c r="AV1394">
        <v>791</v>
      </c>
      <c r="AW1394">
        <v>985</v>
      </c>
      <c r="AX1394">
        <v>239</v>
      </c>
      <c r="AY1394">
        <v>204</v>
      </c>
      <c r="AZ1394">
        <v>388</v>
      </c>
      <c r="BA1394">
        <v>211</v>
      </c>
      <c r="BB1394">
        <v>196</v>
      </c>
      <c r="BC1394">
        <v>206</v>
      </c>
      <c r="BD1394">
        <v>178</v>
      </c>
      <c r="BE1394">
        <v>178</v>
      </c>
      <c r="BF1394">
        <v>169</v>
      </c>
      <c r="BG1394">
        <v>4652</v>
      </c>
      <c r="BH1394">
        <v>4495</v>
      </c>
      <c r="BI1394">
        <v>4523</v>
      </c>
      <c r="BJ1394">
        <v>4601</v>
      </c>
      <c r="BK1394">
        <v>4630</v>
      </c>
      <c r="BL1394">
        <v>4671</v>
      </c>
    </row>
    <row r="1395" spans="1:64">
      <c r="A1395" t="s">
        <v>133</v>
      </c>
      <c r="B1395" t="s">
        <v>355</v>
      </c>
      <c r="C1395" t="s">
        <v>238</v>
      </c>
      <c r="D1395">
        <v>1275</v>
      </c>
      <c r="E1395">
        <v>1514</v>
      </c>
      <c r="F1395">
        <v>1577</v>
      </c>
      <c r="G1395">
        <v>1521</v>
      </c>
      <c r="H1395">
        <v>1280</v>
      </c>
      <c r="I1395">
        <v>1301</v>
      </c>
      <c r="J1395">
        <v>1427</v>
      </c>
      <c r="K1395">
        <v>990</v>
      </c>
      <c r="L1395">
        <v>1121</v>
      </c>
      <c r="M1395">
        <v>1062</v>
      </c>
      <c r="N1395">
        <v>1413</v>
      </c>
      <c r="O1395">
        <v>1102</v>
      </c>
      <c r="P1395">
        <v>901</v>
      </c>
      <c r="Q1395">
        <v>453</v>
      </c>
      <c r="R1395">
        <v>391</v>
      </c>
      <c r="S1395">
        <v>189</v>
      </c>
      <c r="T1395">
        <v>529</v>
      </c>
      <c r="U1395">
        <v>575</v>
      </c>
      <c r="V1395">
        <v>432</v>
      </c>
      <c r="W1395">
        <v>360</v>
      </c>
      <c r="X1395">
        <v>349</v>
      </c>
      <c r="Y1395">
        <v>272</v>
      </c>
      <c r="Z1395">
        <v>277</v>
      </c>
      <c r="AA1395">
        <v>226</v>
      </c>
      <c r="AB1395">
        <v>396</v>
      </c>
      <c r="AC1395">
        <v>1184</v>
      </c>
      <c r="AD1395">
        <v>1248</v>
      </c>
      <c r="AE1395">
        <v>1239</v>
      </c>
      <c r="AF1395">
        <v>1403</v>
      </c>
      <c r="AG1395">
        <v>1456</v>
      </c>
      <c r="AH1395">
        <v>1379</v>
      </c>
      <c r="AI1395">
        <v>1253</v>
      </c>
      <c r="AJ1395">
        <v>1263</v>
      </c>
      <c r="AK1395">
        <v>1024</v>
      </c>
      <c r="AL1395">
        <v>1015</v>
      </c>
      <c r="AM1395">
        <v>1014</v>
      </c>
      <c r="AN1395">
        <v>1163</v>
      </c>
      <c r="AO1395">
        <v>1208</v>
      </c>
      <c r="AP1395">
        <v>716</v>
      </c>
      <c r="AQ1395">
        <v>1092</v>
      </c>
      <c r="AR1395">
        <v>1211</v>
      </c>
      <c r="AS1395">
        <v>2787</v>
      </c>
      <c r="AT1395">
        <v>2593</v>
      </c>
      <c r="AU1395">
        <v>2909</v>
      </c>
      <c r="AV1395">
        <v>3293</v>
      </c>
      <c r="AW1395">
        <v>2911</v>
      </c>
      <c r="AX1395">
        <v>2995</v>
      </c>
      <c r="AY1395">
        <v>2286</v>
      </c>
      <c r="AZ1395">
        <v>1883</v>
      </c>
      <c r="BA1395">
        <v>1795</v>
      </c>
      <c r="BB1395">
        <v>2509</v>
      </c>
      <c r="BC1395">
        <v>2438</v>
      </c>
      <c r="BD1395">
        <v>2433</v>
      </c>
      <c r="BE1395">
        <v>2492</v>
      </c>
      <c r="BF1395">
        <v>1889</v>
      </c>
      <c r="BG1395">
        <v>1876</v>
      </c>
      <c r="BH1395">
        <v>1886</v>
      </c>
      <c r="BI1395">
        <v>1912</v>
      </c>
      <c r="BJ1395">
        <v>1941</v>
      </c>
      <c r="BK1395">
        <v>1946</v>
      </c>
      <c r="BL1395">
        <v>1962</v>
      </c>
    </row>
    <row r="1396" spans="1:64">
      <c r="A1396" t="s">
        <v>133</v>
      </c>
      <c r="B1396" t="s">
        <v>355</v>
      </c>
      <c r="C1396" t="s">
        <v>239</v>
      </c>
      <c r="D1396">
        <v>101642</v>
      </c>
      <c r="E1396">
        <v>103902</v>
      </c>
      <c r="F1396">
        <v>108360</v>
      </c>
      <c r="G1396">
        <v>112311</v>
      </c>
      <c r="H1396">
        <v>115554</v>
      </c>
      <c r="I1396">
        <v>120465</v>
      </c>
      <c r="J1396">
        <v>126010</v>
      </c>
      <c r="K1396">
        <v>128801</v>
      </c>
      <c r="L1396">
        <v>137441</v>
      </c>
      <c r="M1396">
        <v>142835</v>
      </c>
      <c r="N1396">
        <v>150438</v>
      </c>
      <c r="O1396">
        <v>155166</v>
      </c>
      <c r="P1396">
        <v>161822</v>
      </c>
      <c r="Q1396">
        <v>165966</v>
      </c>
      <c r="R1396">
        <v>165490</v>
      </c>
      <c r="S1396">
        <v>167163</v>
      </c>
      <c r="T1396">
        <v>171385</v>
      </c>
      <c r="U1396">
        <v>173976</v>
      </c>
      <c r="V1396">
        <v>174530</v>
      </c>
      <c r="W1396">
        <v>165428</v>
      </c>
      <c r="X1396">
        <v>158667</v>
      </c>
      <c r="Y1396">
        <v>158911</v>
      </c>
      <c r="Z1396">
        <v>157881</v>
      </c>
      <c r="AA1396">
        <v>160395</v>
      </c>
      <c r="AB1396">
        <v>162079</v>
      </c>
      <c r="AC1396">
        <v>162839</v>
      </c>
      <c r="AD1396">
        <v>167363</v>
      </c>
      <c r="AE1396">
        <v>170343</v>
      </c>
      <c r="AF1396">
        <v>172499</v>
      </c>
      <c r="AG1396">
        <v>169532</v>
      </c>
      <c r="AH1396">
        <v>163577</v>
      </c>
      <c r="AI1396">
        <v>167415</v>
      </c>
      <c r="AJ1396">
        <v>171225</v>
      </c>
      <c r="AK1396">
        <v>172701</v>
      </c>
      <c r="AL1396">
        <v>170330</v>
      </c>
      <c r="AM1396">
        <v>159195</v>
      </c>
      <c r="AN1396">
        <v>170209</v>
      </c>
      <c r="AO1396">
        <v>171424</v>
      </c>
      <c r="AP1396">
        <v>174765</v>
      </c>
      <c r="AQ1396">
        <v>188742</v>
      </c>
      <c r="AR1396">
        <v>181684</v>
      </c>
      <c r="AS1396">
        <v>184307</v>
      </c>
      <c r="AT1396">
        <v>194630</v>
      </c>
      <c r="AU1396">
        <v>210466</v>
      </c>
      <c r="AV1396">
        <v>226366</v>
      </c>
      <c r="AW1396">
        <v>200416</v>
      </c>
      <c r="AX1396">
        <v>195526</v>
      </c>
      <c r="AY1396">
        <v>194914</v>
      </c>
      <c r="AZ1396">
        <v>185019</v>
      </c>
      <c r="BA1396">
        <v>184465</v>
      </c>
      <c r="BB1396">
        <v>181021</v>
      </c>
      <c r="BC1396">
        <v>176029</v>
      </c>
      <c r="BD1396">
        <v>172616</v>
      </c>
      <c r="BE1396">
        <v>172965</v>
      </c>
      <c r="BF1396">
        <v>170768</v>
      </c>
      <c r="BG1396">
        <v>177952</v>
      </c>
      <c r="BH1396">
        <v>181057</v>
      </c>
      <c r="BI1396">
        <v>180244</v>
      </c>
      <c r="BJ1396">
        <v>181193</v>
      </c>
      <c r="BK1396">
        <v>179073</v>
      </c>
      <c r="BL1396">
        <v>149461</v>
      </c>
    </row>
    <row r="1397" spans="1:64">
      <c r="A1397" t="s">
        <v>133</v>
      </c>
      <c r="B1397" t="s">
        <v>355</v>
      </c>
      <c r="C1397" t="s">
        <v>240</v>
      </c>
      <c r="D1397">
        <v>101642</v>
      </c>
      <c r="E1397">
        <v>103902</v>
      </c>
      <c r="F1397">
        <v>108360</v>
      </c>
      <c r="G1397">
        <v>112311</v>
      </c>
      <c r="H1397">
        <v>115554</v>
      </c>
      <c r="I1397">
        <v>120465</v>
      </c>
      <c r="J1397">
        <v>126010</v>
      </c>
      <c r="K1397">
        <v>128801</v>
      </c>
      <c r="L1397">
        <v>137441</v>
      </c>
      <c r="M1397">
        <v>142835</v>
      </c>
      <c r="N1397">
        <v>150438</v>
      </c>
      <c r="O1397">
        <v>155166</v>
      </c>
      <c r="P1397">
        <v>161822</v>
      </c>
      <c r="Q1397">
        <v>165966</v>
      </c>
      <c r="R1397">
        <v>165490</v>
      </c>
      <c r="S1397">
        <v>167163</v>
      </c>
      <c r="T1397">
        <v>171385</v>
      </c>
      <c r="U1397">
        <v>173976</v>
      </c>
      <c r="V1397">
        <v>174530</v>
      </c>
      <c r="W1397">
        <v>165428</v>
      </c>
      <c r="X1397">
        <v>158667</v>
      </c>
      <c r="Y1397">
        <v>158911</v>
      </c>
      <c r="Z1397">
        <v>157881</v>
      </c>
      <c r="AA1397">
        <v>160395</v>
      </c>
      <c r="AB1397">
        <v>162079</v>
      </c>
      <c r="AC1397">
        <v>162839</v>
      </c>
      <c r="AD1397">
        <v>167363</v>
      </c>
      <c r="AE1397">
        <v>170343</v>
      </c>
      <c r="AF1397">
        <v>172499</v>
      </c>
      <c r="AG1397">
        <v>169532</v>
      </c>
      <c r="AH1397">
        <v>163577</v>
      </c>
      <c r="AI1397">
        <v>167415</v>
      </c>
      <c r="AJ1397">
        <v>171225</v>
      </c>
      <c r="AK1397">
        <v>172701</v>
      </c>
      <c r="AL1397">
        <v>170330</v>
      </c>
      <c r="AM1397">
        <v>159195</v>
      </c>
      <c r="AN1397">
        <v>170209</v>
      </c>
      <c r="AO1397">
        <v>171424</v>
      </c>
      <c r="AP1397">
        <v>174765</v>
      </c>
      <c r="AQ1397">
        <v>188742</v>
      </c>
      <c r="AR1397">
        <v>181684</v>
      </c>
      <c r="AS1397">
        <v>184307</v>
      </c>
      <c r="AT1397">
        <v>194630</v>
      </c>
      <c r="AU1397">
        <v>210466</v>
      </c>
      <c r="AV1397">
        <v>226366</v>
      </c>
      <c r="AW1397">
        <v>200416</v>
      </c>
      <c r="AX1397">
        <v>195526</v>
      </c>
      <c r="AY1397">
        <v>194914</v>
      </c>
      <c r="AZ1397">
        <v>185019</v>
      </c>
      <c r="BA1397">
        <v>184465</v>
      </c>
      <c r="BB1397">
        <v>181021</v>
      </c>
      <c r="BC1397">
        <v>176029</v>
      </c>
      <c r="BD1397">
        <v>172616</v>
      </c>
      <c r="BE1397">
        <v>172965</v>
      </c>
      <c r="BF1397">
        <v>170768</v>
      </c>
      <c r="BG1397">
        <v>177952</v>
      </c>
      <c r="BH1397">
        <v>181057</v>
      </c>
      <c r="BI1397">
        <v>180244</v>
      </c>
      <c r="BJ1397">
        <v>181193</v>
      </c>
      <c r="BK1397">
        <v>179073</v>
      </c>
      <c r="BL1397">
        <v>149461</v>
      </c>
    </row>
    <row r="1398" spans="1:64">
      <c r="A1398" t="s">
        <v>133</v>
      </c>
      <c r="B1398" t="s">
        <v>355</v>
      </c>
      <c r="C1398" t="s">
        <v>241</v>
      </c>
      <c r="D1398">
        <v>101642</v>
      </c>
      <c r="E1398">
        <v>103902</v>
      </c>
      <c r="F1398">
        <v>108360</v>
      </c>
      <c r="G1398">
        <v>112311</v>
      </c>
      <c r="H1398">
        <v>115554</v>
      </c>
      <c r="I1398">
        <v>120465</v>
      </c>
      <c r="J1398">
        <v>126010</v>
      </c>
      <c r="K1398">
        <v>128801</v>
      </c>
      <c r="L1398">
        <v>137441</v>
      </c>
      <c r="M1398">
        <v>142835</v>
      </c>
      <c r="N1398">
        <v>150438</v>
      </c>
      <c r="O1398">
        <v>155166</v>
      </c>
      <c r="P1398">
        <v>161822</v>
      </c>
      <c r="Q1398">
        <v>165966</v>
      </c>
      <c r="R1398">
        <v>165490</v>
      </c>
      <c r="S1398">
        <v>167163</v>
      </c>
      <c r="T1398">
        <v>171385</v>
      </c>
      <c r="U1398">
        <v>173976</v>
      </c>
      <c r="V1398">
        <v>174530</v>
      </c>
      <c r="W1398">
        <v>165428</v>
      </c>
      <c r="X1398">
        <v>158667</v>
      </c>
      <c r="Y1398">
        <v>158911</v>
      </c>
      <c r="Z1398">
        <v>157881</v>
      </c>
      <c r="AA1398">
        <v>160395</v>
      </c>
      <c r="AB1398">
        <v>162079</v>
      </c>
      <c r="AC1398">
        <v>162839</v>
      </c>
      <c r="AD1398">
        <v>167363</v>
      </c>
      <c r="AE1398">
        <v>170343</v>
      </c>
      <c r="AF1398">
        <v>172499</v>
      </c>
      <c r="AG1398">
        <v>169532</v>
      </c>
      <c r="AH1398">
        <v>163577</v>
      </c>
      <c r="AI1398">
        <v>167415</v>
      </c>
      <c r="AJ1398">
        <v>171225</v>
      </c>
      <c r="AK1398">
        <v>172134</v>
      </c>
      <c r="AL1398">
        <v>169949</v>
      </c>
      <c r="AM1398">
        <v>159113</v>
      </c>
      <c r="AN1398">
        <v>169930</v>
      </c>
      <c r="AO1398">
        <v>171129</v>
      </c>
      <c r="AP1398">
        <v>174481</v>
      </c>
      <c r="AQ1398">
        <v>188439</v>
      </c>
      <c r="AR1398">
        <v>181349</v>
      </c>
      <c r="AS1398">
        <v>184204</v>
      </c>
      <c r="AT1398">
        <v>194338</v>
      </c>
      <c r="AU1398">
        <v>208728</v>
      </c>
      <c r="AV1398">
        <v>213600</v>
      </c>
      <c r="AW1398">
        <v>197006</v>
      </c>
      <c r="AX1398">
        <v>185566</v>
      </c>
      <c r="AY1398">
        <v>182763</v>
      </c>
      <c r="AZ1398">
        <v>174926</v>
      </c>
      <c r="BA1398">
        <v>172340</v>
      </c>
      <c r="BB1398">
        <v>167879</v>
      </c>
      <c r="BC1398">
        <v>163571</v>
      </c>
      <c r="BD1398">
        <v>160640</v>
      </c>
      <c r="BE1398">
        <v>160748</v>
      </c>
      <c r="BF1398">
        <v>158594</v>
      </c>
      <c r="BG1398">
        <v>165221</v>
      </c>
      <c r="BH1398">
        <v>168175</v>
      </c>
      <c r="BI1398">
        <v>167336</v>
      </c>
      <c r="BJ1398">
        <v>168296</v>
      </c>
      <c r="BK1398">
        <v>166105</v>
      </c>
      <c r="BL1398">
        <v>138552</v>
      </c>
    </row>
    <row r="1399" spans="1:64">
      <c r="A1399" t="s">
        <v>133</v>
      </c>
      <c r="B1399" t="s">
        <v>355</v>
      </c>
      <c r="C1399" t="s">
        <v>242</v>
      </c>
      <c r="D1399">
        <v>1286</v>
      </c>
      <c r="E1399">
        <v>1435</v>
      </c>
      <c r="F1399">
        <v>1575</v>
      </c>
      <c r="G1399">
        <v>834</v>
      </c>
      <c r="H1399">
        <v>834</v>
      </c>
      <c r="I1399">
        <v>814</v>
      </c>
      <c r="J1399">
        <v>5821</v>
      </c>
      <c r="K1399">
        <v>5437</v>
      </c>
      <c r="L1399">
        <v>6065</v>
      </c>
      <c r="M1399">
        <v>5649</v>
      </c>
      <c r="N1399">
        <v>5046</v>
      </c>
      <c r="O1399">
        <v>333</v>
      </c>
      <c r="P1399">
        <v>341</v>
      </c>
      <c r="Q1399">
        <v>422</v>
      </c>
      <c r="R1399">
        <v>541</v>
      </c>
      <c r="S1399">
        <v>729</v>
      </c>
      <c r="T1399">
        <v>1542</v>
      </c>
      <c r="U1399">
        <v>1744</v>
      </c>
      <c r="V1399">
        <v>1517</v>
      </c>
      <c r="W1399">
        <v>1404</v>
      </c>
      <c r="X1399">
        <v>1331</v>
      </c>
      <c r="Y1399">
        <v>1701</v>
      </c>
      <c r="Z1399">
        <v>1491</v>
      </c>
      <c r="AA1399">
        <v>1337</v>
      </c>
      <c r="AB1399">
        <v>1148</v>
      </c>
      <c r="AC1399">
        <v>1156</v>
      </c>
      <c r="AD1399">
        <v>560</v>
      </c>
      <c r="AE1399">
        <v>563</v>
      </c>
      <c r="AF1399">
        <v>682</v>
      </c>
      <c r="AG1399">
        <v>628</v>
      </c>
      <c r="AH1399">
        <v>565</v>
      </c>
      <c r="AI1399">
        <v>707</v>
      </c>
      <c r="AJ1399">
        <v>464</v>
      </c>
      <c r="AK1399">
        <v>439</v>
      </c>
      <c r="AL1399">
        <v>490</v>
      </c>
      <c r="AM1399">
        <v>450</v>
      </c>
      <c r="AN1399">
        <v>1103</v>
      </c>
      <c r="AO1399">
        <v>1211</v>
      </c>
      <c r="AP1399">
        <v>1475</v>
      </c>
      <c r="AQ1399">
        <v>1387</v>
      </c>
      <c r="AR1399">
        <v>1477</v>
      </c>
      <c r="AS1399">
        <v>230</v>
      </c>
      <c r="AT1399">
        <v>247</v>
      </c>
      <c r="AU1399">
        <v>232</v>
      </c>
      <c r="AV1399">
        <v>209</v>
      </c>
      <c r="AW1399">
        <v>208</v>
      </c>
      <c r="AX1399">
        <v>380</v>
      </c>
      <c r="AY1399">
        <v>373</v>
      </c>
      <c r="AZ1399">
        <v>397</v>
      </c>
      <c r="BA1399">
        <v>425</v>
      </c>
      <c r="BB1399">
        <v>444</v>
      </c>
      <c r="BC1399">
        <v>461</v>
      </c>
      <c r="BD1399">
        <v>452</v>
      </c>
      <c r="BE1399">
        <v>491</v>
      </c>
      <c r="BF1399">
        <v>525</v>
      </c>
      <c r="BG1399">
        <v>542</v>
      </c>
      <c r="BH1399">
        <v>549</v>
      </c>
      <c r="BI1399">
        <v>624</v>
      </c>
      <c r="BJ1399">
        <v>621</v>
      </c>
      <c r="BK1399">
        <v>566</v>
      </c>
      <c r="BL1399">
        <v>536</v>
      </c>
    </row>
    <row r="1400" spans="1:64">
      <c r="A1400" t="s">
        <v>133</v>
      </c>
      <c r="B1400" t="s">
        <v>355</v>
      </c>
      <c r="C1400" t="s">
        <v>243</v>
      </c>
      <c r="D1400">
        <v>0</v>
      </c>
      <c r="E1400">
        <v>0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  <c r="AM1400">
        <v>0</v>
      </c>
      <c r="AN1400">
        <v>0</v>
      </c>
      <c r="AO1400">
        <v>0</v>
      </c>
      <c r="AP1400">
        <v>0</v>
      </c>
      <c r="AQ1400">
        <v>0</v>
      </c>
      <c r="AR1400">
        <v>0</v>
      </c>
      <c r="AS1400">
        <v>0</v>
      </c>
      <c r="AT1400">
        <v>0</v>
      </c>
      <c r="AU1400">
        <v>0</v>
      </c>
      <c r="AV1400">
        <v>0</v>
      </c>
      <c r="AW1400">
        <v>0</v>
      </c>
      <c r="AX1400">
        <v>0</v>
      </c>
      <c r="AY1400">
        <v>0</v>
      </c>
      <c r="AZ1400">
        <v>0</v>
      </c>
      <c r="BA1400">
        <v>0</v>
      </c>
      <c r="BB1400">
        <v>0</v>
      </c>
      <c r="BC1400">
        <v>0</v>
      </c>
      <c r="BD1400">
        <v>0</v>
      </c>
      <c r="BE1400">
        <v>0</v>
      </c>
      <c r="BF1400">
        <v>0</v>
      </c>
      <c r="BG1400">
        <v>0</v>
      </c>
      <c r="BH1400">
        <v>0</v>
      </c>
      <c r="BI1400">
        <v>0</v>
      </c>
      <c r="BJ1400">
        <v>0</v>
      </c>
      <c r="BK1400">
        <v>0</v>
      </c>
      <c r="BL1400">
        <v>0</v>
      </c>
    </row>
    <row r="1401" spans="1:64">
      <c r="A1401" t="s">
        <v>133</v>
      </c>
      <c r="B1401" t="s">
        <v>355</v>
      </c>
      <c r="C1401" t="s">
        <v>244</v>
      </c>
      <c r="D1401">
        <v>230</v>
      </c>
      <c r="E1401">
        <v>328</v>
      </c>
      <c r="F1401">
        <v>112</v>
      </c>
      <c r="G1401">
        <v>153</v>
      </c>
      <c r="H1401">
        <v>106</v>
      </c>
      <c r="I1401">
        <v>102</v>
      </c>
      <c r="J1401">
        <v>106</v>
      </c>
      <c r="K1401">
        <v>313</v>
      </c>
      <c r="L1401">
        <v>58</v>
      </c>
      <c r="M1401">
        <v>62</v>
      </c>
      <c r="N1401">
        <v>51</v>
      </c>
      <c r="O1401">
        <v>45</v>
      </c>
      <c r="P1401">
        <v>41</v>
      </c>
      <c r="Q1401">
        <v>25</v>
      </c>
      <c r="R1401">
        <v>45</v>
      </c>
      <c r="S1401">
        <v>43</v>
      </c>
      <c r="T1401">
        <v>27</v>
      </c>
      <c r="U1401">
        <v>14</v>
      </c>
      <c r="V1401">
        <v>41</v>
      </c>
      <c r="W1401">
        <v>60</v>
      </c>
      <c r="X1401">
        <v>73</v>
      </c>
      <c r="Y1401">
        <v>99</v>
      </c>
      <c r="Z1401">
        <v>673</v>
      </c>
      <c r="AA1401">
        <v>222</v>
      </c>
      <c r="AB1401">
        <v>221</v>
      </c>
      <c r="AC1401">
        <v>362</v>
      </c>
      <c r="AD1401">
        <v>658</v>
      </c>
      <c r="AE1401">
        <v>1006</v>
      </c>
      <c r="AF1401">
        <v>555</v>
      </c>
      <c r="AG1401">
        <v>587</v>
      </c>
      <c r="AH1401">
        <v>502</v>
      </c>
      <c r="AI1401">
        <v>539</v>
      </c>
      <c r="AJ1401">
        <v>632</v>
      </c>
      <c r="AK1401">
        <v>504</v>
      </c>
      <c r="AL1401">
        <v>753</v>
      </c>
      <c r="AM1401">
        <v>1226</v>
      </c>
      <c r="AN1401">
        <v>1494</v>
      </c>
      <c r="AO1401">
        <v>2650</v>
      </c>
      <c r="AP1401">
        <v>953</v>
      </c>
      <c r="AQ1401">
        <v>3136</v>
      </c>
      <c r="AR1401">
        <v>3240</v>
      </c>
      <c r="AS1401">
        <v>3167</v>
      </c>
      <c r="AT1401">
        <v>2730</v>
      </c>
      <c r="AU1401">
        <v>3659</v>
      </c>
      <c r="AV1401">
        <v>3676</v>
      </c>
      <c r="AW1401">
        <v>3511</v>
      </c>
      <c r="AX1401">
        <v>3345</v>
      </c>
      <c r="AY1401">
        <v>4556</v>
      </c>
      <c r="AZ1401">
        <v>4394</v>
      </c>
      <c r="BA1401">
        <v>6017</v>
      </c>
      <c r="BB1401">
        <v>6952</v>
      </c>
      <c r="BC1401">
        <v>6503</v>
      </c>
      <c r="BD1401">
        <v>4924</v>
      </c>
      <c r="BE1401">
        <v>4513</v>
      </c>
      <c r="BF1401">
        <v>4846</v>
      </c>
      <c r="BG1401">
        <v>5255</v>
      </c>
      <c r="BH1401">
        <v>4480</v>
      </c>
      <c r="BI1401">
        <v>5790</v>
      </c>
      <c r="BJ1401">
        <v>6191</v>
      </c>
      <c r="BK1401">
        <v>6977</v>
      </c>
      <c r="BL1401">
        <v>7053</v>
      </c>
    </row>
    <row r="1402" spans="1:64">
      <c r="A1402" t="s">
        <v>133</v>
      </c>
      <c r="B1402" t="s">
        <v>355</v>
      </c>
      <c r="C1402" t="s">
        <v>245</v>
      </c>
      <c r="D1402">
        <v>3306</v>
      </c>
      <c r="E1402">
        <v>4225</v>
      </c>
      <c r="F1402">
        <v>4134</v>
      </c>
      <c r="G1402">
        <v>5622</v>
      </c>
      <c r="H1402">
        <v>6342</v>
      </c>
      <c r="I1402">
        <v>5860</v>
      </c>
      <c r="J1402">
        <v>7518</v>
      </c>
      <c r="K1402">
        <v>8279</v>
      </c>
      <c r="L1402">
        <v>11404</v>
      </c>
      <c r="M1402">
        <v>12634</v>
      </c>
      <c r="N1402">
        <v>14732</v>
      </c>
      <c r="O1402">
        <v>16330</v>
      </c>
      <c r="P1402">
        <v>17277</v>
      </c>
      <c r="Q1402">
        <v>15651</v>
      </c>
      <c r="R1402">
        <v>16442</v>
      </c>
      <c r="S1402">
        <v>16008</v>
      </c>
      <c r="T1402">
        <v>16828</v>
      </c>
      <c r="U1402">
        <v>16981</v>
      </c>
      <c r="V1402">
        <v>17160</v>
      </c>
      <c r="W1402">
        <v>17027</v>
      </c>
      <c r="X1402">
        <v>20596</v>
      </c>
      <c r="Y1402">
        <v>23338</v>
      </c>
      <c r="Z1402">
        <v>23749</v>
      </c>
      <c r="AA1402">
        <v>22906</v>
      </c>
      <c r="AB1402">
        <v>25497</v>
      </c>
      <c r="AC1402">
        <v>25327</v>
      </c>
      <c r="AD1402">
        <v>25453</v>
      </c>
      <c r="AE1402">
        <v>28436</v>
      </c>
      <c r="AF1402">
        <v>28288</v>
      </c>
      <c r="AG1402">
        <v>31834</v>
      </c>
      <c r="AH1402">
        <v>30390</v>
      </c>
      <c r="AI1402">
        <v>27671</v>
      </c>
      <c r="AJ1402">
        <v>30666</v>
      </c>
      <c r="AK1402">
        <v>32275</v>
      </c>
      <c r="AL1402">
        <v>40302</v>
      </c>
      <c r="AM1402">
        <v>39003</v>
      </c>
      <c r="AN1402">
        <v>40927</v>
      </c>
      <c r="AO1402">
        <v>43814</v>
      </c>
      <c r="AP1402">
        <v>43433</v>
      </c>
      <c r="AQ1402">
        <v>48690</v>
      </c>
      <c r="AR1402">
        <v>49855</v>
      </c>
      <c r="AS1402">
        <v>45401</v>
      </c>
      <c r="AT1402">
        <v>41515</v>
      </c>
      <c r="AU1402">
        <v>39774</v>
      </c>
      <c r="AV1402">
        <v>36374</v>
      </c>
      <c r="AW1402">
        <v>36662</v>
      </c>
      <c r="AX1402">
        <v>33524</v>
      </c>
      <c r="AY1402">
        <v>36823</v>
      </c>
      <c r="AZ1402">
        <v>38438</v>
      </c>
      <c r="BA1402">
        <v>40656</v>
      </c>
      <c r="BB1402">
        <v>41689</v>
      </c>
      <c r="BC1402">
        <v>46067</v>
      </c>
      <c r="BD1402">
        <v>43677</v>
      </c>
      <c r="BE1402">
        <v>47324</v>
      </c>
      <c r="BF1402">
        <v>52643</v>
      </c>
      <c r="BG1402">
        <v>53855</v>
      </c>
      <c r="BH1402">
        <v>51657</v>
      </c>
      <c r="BI1402">
        <v>54014</v>
      </c>
      <c r="BJ1402">
        <v>59939</v>
      </c>
      <c r="BK1402">
        <v>59386</v>
      </c>
      <c r="BL1402">
        <v>54023</v>
      </c>
    </row>
    <row r="1403" spans="1:64">
      <c r="A1403" t="s">
        <v>133</v>
      </c>
      <c r="B1403" t="s">
        <v>355</v>
      </c>
      <c r="C1403" t="s">
        <v>246</v>
      </c>
      <c r="D1403">
        <v>1818</v>
      </c>
      <c r="E1403">
        <v>656</v>
      </c>
      <c r="F1403">
        <v>462</v>
      </c>
      <c r="G1403">
        <v>344</v>
      </c>
      <c r="H1403">
        <v>407</v>
      </c>
      <c r="I1403">
        <v>344</v>
      </c>
      <c r="J1403">
        <v>462</v>
      </c>
      <c r="K1403">
        <v>477</v>
      </c>
      <c r="L1403">
        <v>446</v>
      </c>
      <c r="M1403">
        <v>295</v>
      </c>
      <c r="N1403">
        <v>149</v>
      </c>
      <c r="O1403">
        <v>88</v>
      </c>
      <c r="P1403">
        <v>31</v>
      </c>
      <c r="Q1403">
        <v>0</v>
      </c>
      <c r="R1403">
        <v>541</v>
      </c>
      <c r="S1403">
        <v>345</v>
      </c>
      <c r="T1403">
        <v>449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2291</v>
      </c>
      <c r="AC1403">
        <v>1607</v>
      </c>
      <c r="AD1403">
        <v>767</v>
      </c>
      <c r="AE1403">
        <v>7577</v>
      </c>
      <c r="AF1403">
        <v>1299</v>
      </c>
      <c r="AG1403">
        <v>7107</v>
      </c>
      <c r="AH1403">
        <v>13074</v>
      </c>
      <c r="AI1403">
        <v>15617</v>
      </c>
      <c r="AJ1403">
        <v>13914</v>
      </c>
      <c r="AK1403">
        <v>11921</v>
      </c>
      <c r="AL1403">
        <v>18847</v>
      </c>
      <c r="AM1403">
        <v>29547</v>
      </c>
      <c r="AN1403">
        <v>18328</v>
      </c>
      <c r="AO1403">
        <v>24946</v>
      </c>
      <c r="AP1403">
        <v>20948</v>
      </c>
      <c r="AQ1403">
        <v>31990</v>
      </c>
      <c r="AR1403">
        <v>34829</v>
      </c>
      <c r="AS1403">
        <v>32601</v>
      </c>
      <c r="AT1403">
        <v>66423</v>
      </c>
      <c r="AU1403">
        <v>42890</v>
      </c>
      <c r="AV1403">
        <v>59727</v>
      </c>
      <c r="AW1403">
        <v>64618</v>
      </c>
      <c r="AX1403">
        <v>76747</v>
      </c>
      <c r="AY1403">
        <v>74500</v>
      </c>
      <c r="AZ1403">
        <v>60155</v>
      </c>
      <c r="BA1403">
        <v>71720</v>
      </c>
      <c r="BB1403">
        <v>86627</v>
      </c>
      <c r="BC1403">
        <v>110514</v>
      </c>
      <c r="BD1403">
        <v>117541</v>
      </c>
      <c r="BE1403">
        <v>109999</v>
      </c>
      <c r="BF1403">
        <v>102964</v>
      </c>
      <c r="BG1403">
        <v>123181</v>
      </c>
      <c r="BH1403">
        <v>126241</v>
      </c>
      <c r="BI1403">
        <v>111655</v>
      </c>
      <c r="BJ1403">
        <v>139856</v>
      </c>
      <c r="BK1403">
        <v>147715</v>
      </c>
      <c r="BL1403">
        <v>162680</v>
      </c>
    </row>
    <row r="1404" spans="1:64">
      <c r="A1404" t="s">
        <v>133</v>
      </c>
      <c r="B1404" t="s">
        <v>355</v>
      </c>
      <c r="C1404" t="s">
        <v>247</v>
      </c>
      <c r="D1404">
        <v>7540</v>
      </c>
      <c r="E1404">
        <v>7821</v>
      </c>
      <c r="F1404">
        <v>9296</v>
      </c>
      <c r="G1404">
        <v>9382</v>
      </c>
      <c r="H1404">
        <v>10372</v>
      </c>
      <c r="I1404">
        <v>12692</v>
      </c>
      <c r="J1404">
        <v>15252</v>
      </c>
      <c r="K1404">
        <v>15029</v>
      </c>
      <c r="L1404">
        <v>15286</v>
      </c>
      <c r="M1404">
        <v>15901</v>
      </c>
      <c r="N1404">
        <v>14925</v>
      </c>
      <c r="O1404">
        <v>13566</v>
      </c>
      <c r="P1404">
        <v>14279</v>
      </c>
      <c r="Q1404">
        <v>17157</v>
      </c>
      <c r="R1404">
        <v>16293</v>
      </c>
      <c r="S1404">
        <v>15631</v>
      </c>
      <c r="T1404">
        <v>16509</v>
      </c>
      <c r="U1404">
        <v>16334</v>
      </c>
      <c r="V1404">
        <v>16624</v>
      </c>
      <c r="W1404">
        <v>20014</v>
      </c>
      <c r="X1404">
        <v>20764</v>
      </c>
      <c r="Y1404">
        <v>21141</v>
      </c>
      <c r="Z1404">
        <v>21988</v>
      </c>
      <c r="AA1404">
        <v>21645</v>
      </c>
      <c r="AB1404">
        <v>21460</v>
      </c>
      <c r="AC1404">
        <v>19505</v>
      </c>
      <c r="AD1404">
        <v>18233</v>
      </c>
      <c r="AE1404">
        <v>20416</v>
      </c>
      <c r="AF1404">
        <v>20058</v>
      </c>
      <c r="AG1404">
        <v>20398</v>
      </c>
      <c r="AH1404">
        <v>26296</v>
      </c>
      <c r="AI1404">
        <v>33673</v>
      </c>
      <c r="AJ1404">
        <v>37392</v>
      </c>
      <c r="AK1404">
        <v>37836</v>
      </c>
      <c r="AL1404">
        <v>31604</v>
      </c>
      <c r="AM1404">
        <v>33125</v>
      </c>
      <c r="AN1404">
        <v>33382</v>
      </c>
      <c r="AO1404">
        <v>35519</v>
      </c>
      <c r="AP1404">
        <v>33343</v>
      </c>
      <c r="AQ1404">
        <v>32805</v>
      </c>
      <c r="AR1404">
        <v>33077</v>
      </c>
      <c r="AS1404">
        <v>26212</v>
      </c>
      <c r="AT1404">
        <v>29753</v>
      </c>
      <c r="AU1404">
        <v>24168</v>
      </c>
      <c r="AV1404">
        <v>21028</v>
      </c>
      <c r="AW1404">
        <v>20987</v>
      </c>
      <c r="AX1404">
        <v>22243</v>
      </c>
      <c r="AY1404">
        <v>23339</v>
      </c>
      <c r="AZ1404">
        <v>23001</v>
      </c>
      <c r="BA1404">
        <v>25158</v>
      </c>
      <c r="BB1404">
        <v>24730</v>
      </c>
      <c r="BC1404">
        <v>26981</v>
      </c>
      <c r="BD1404">
        <v>27778</v>
      </c>
      <c r="BE1404">
        <v>30550</v>
      </c>
      <c r="BF1404">
        <v>29159</v>
      </c>
      <c r="BG1404">
        <v>26296</v>
      </c>
      <c r="BH1404">
        <v>24947</v>
      </c>
      <c r="BI1404">
        <v>25259</v>
      </c>
      <c r="BJ1404">
        <v>25303</v>
      </c>
      <c r="BK1404">
        <v>25262</v>
      </c>
      <c r="BL1404">
        <v>23695</v>
      </c>
    </row>
    <row r="1405" spans="1:64">
      <c r="A1405" t="s">
        <v>133</v>
      </c>
      <c r="B1405" t="s">
        <v>355</v>
      </c>
      <c r="C1405" t="s">
        <v>248</v>
      </c>
      <c r="D1405">
        <v>16556</v>
      </c>
      <c r="E1405">
        <v>18393</v>
      </c>
      <c r="F1405">
        <v>19351</v>
      </c>
      <c r="G1405">
        <v>20073</v>
      </c>
      <c r="H1405">
        <v>21400</v>
      </c>
      <c r="I1405">
        <v>22721</v>
      </c>
      <c r="J1405">
        <v>25406</v>
      </c>
      <c r="K1405">
        <v>26727</v>
      </c>
      <c r="L1405">
        <v>26860</v>
      </c>
      <c r="M1405">
        <v>29513</v>
      </c>
      <c r="N1405">
        <v>31686</v>
      </c>
      <c r="O1405">
        <v>32388</v>
      </c>
      <c r="P1405">
        <v>33405</v>
      </c>
      <c r="Q1405">
        <v>30715</v>
      </c>
      <c r="R1405">
        <v>33818</v>
      </c>
      <c r="S1405">
        <v>32304</v>
      </c>
      <c r="T1405">
        <v>32568</v>
      </c>
      <c r="U1405">
        <v>31380</v>
      </c>
      <c r="V1405">
        <v>32213</v>
      </c>
      <c r="W1405">
        <v>31651</v>
      </c>
      <c r="X1405">
        <v>32747</v>
      </c>
      <c r="Y1405">
        <v>34171</v>
      </c>
      <c r="Z1405">
        <v>33949</v>
      </c>
      <c r="AA1405">
        <v>31813</v>
      </c>
      <c r="AB1405">
        <v>34022</v>
      </c>
      <c r="AC1405">
        <v>33761</v>
      </c>
      <c r="AD1405">
        <v>36158</v>
      </c>
      <c r="AE1405">
        <v>37254</v>
      </c>
      <c r="AF1405">
        <v>40749</v>
      </c>
      <c r="AG1405">
        <v>42078</v>
      </c>
      <c r="AH1405">
        <v>38694</v>
      </c>
      <c r="AI1405">
        <v>38334</v>
      </c>
      <c r="AJ1405">
        <v>43570</v>
      </c>
      <c r="AK1405">
        <v>43353</v>
      </c>
      <c r="AL1405">
        <v>42899</v>
      </c>
      <c r="AM1405">
        <v>42036</v>
      </c>
      <c r="AN1405">
        <v>45019</v>
      </c>
      <c r="AO1405">
        <v>41694</v>
      </c>
      <c r="AP1405">
        <v>36248</v>
      </c>
      <c r="AQ1405">
        <v>39281</v>
      </c>
      <c r="AR1405">
        <v>42716</v>
      </c>
      <c r="AS1405">
        <v>41968</v>
      </c>
      <c r="AT1405">
        <v>41250</v>
      </c>
      <c r="AU1405">
        <v>46819</v>
      </c>
      <c r="AV1405">
        <v>45252</v>
      </c>
      <c r="AW1405">
        <v>45650</v>
      </c>
      <c r="AX1405">
        <v>40103</v>
      </c>
      <c r="AY1405">
        <v>44385</v>
      </c>
      <c r="AZ1405">
        <v>43815</v>
      </c>
      <c r="BA1405">
        <v>45020</v>
      </c>
      <c r="BB1405">
        <v>43815</v>
      </c>
      <c r="BC1405">
        <v>45951</v>
      </c>
      <c r="BD1405">
        <v>42340</v>
      </c>
      <c r="BE1405">
        <v>47716</v>
      </c>
      <c r="BF1405">
        <v>52615</v>
      </c>
      <c r="BG1405">
        <v>52337</v>
      </c>
      <c r="BH1405">
        <v>47327</v>
      </c>
      <c r="BI1405">
        <v>49815</v>
      </c>
      <c r="BJ1405">
        <v>54702</v>
      </c>
      <c r="BK1405">
        <v>53808</v>
      </c>
      <c r="BL1405">
        <v>50131</v>
      </c>
    </row>
    <row r="1406" spans="1:64">
      <c r="A1406" t="s">
        <v>133</v>
      </c>
      <c r="B1406" t="s">
        <v>355</v>
      </c>
      <c r="C1406" t="s">
        <v>249</v>
      </c>
      <c r="D1406">
        <v>29449</v>
      </c>
      <c r="E1406">
        <v>31424</v>
      </c>
      <c r="F1406">
        <v>33355</v>
      </c>
      <c r="G1406">
        <v>35575</v>
      </c>
      <c r="H1406">
        <v>38627</v>
      </c>
      <c r="I1406">
        <v>41720</v>
      </c>
      <c r="J1406">
        <v>48744</v>
      </c>
      <c r="K1406">
        <v>50826</v>
      </c>
      <c r="L1406">
        <v>54053</v>
      </c>
      <c r="M1406">
        <v>58405</v>
      </c>
      <c r="N1406">
        <v>61543</v>
      </c>
      <c r="O1406">
        <v>62417</v>
      </c>
      <c r="P1406">
        <v>65032</v>
      </c>
      <c r="Q1406">
        <v>63548</v>
      </c>
      <c r="R1406">
        <v>67139</v>
      </c>
      <c r="S1406">
        <v>64331</v>
      </c>
      <c r="T1406">
        <v>66382</v>
      </c>
      <c r="U1406">
        <v>64709</v>
      </c>
      <c r="V1406">
        <v>66038</v>
      </c>
      <c r="W1406">
        <v>68752</v>
      </c>
      <c r="X1406">
        <v>74180</v>
      </c>
      <c r="Y1406">
        <v>78750</v>
      </c>
      <c r="Z1406">
        <v>80359</v>
      </c>
      <c r="AA1406">
        <v>76585</v>
      </c>
      <c r="AB1406">
        <v>83491</v>
      </c>
      <c r="AC1406">
        <v>80561</v>
      </c>
      <c r="AD1406">
        <v>81269</v>
      </c>
      <c r="AE1406">
        <v>94690</v>
      </c>
      <c r="AF1406">
        <v>90950</v>
      </c>
      <c r="AG1406">
        <v>102005</v>
      </c>
      <c r="AH1406">
        <v>108957</v>
      </c>
      <c r="AI1406">
        <v>115834</v>
      </c>
      <c r="AJ1406">
        <v>126174</v>
      </c>
      <c r="AK1406">
        <v>125889</v>
      </c>
      <c r="AL1406">
        <v>134404</v>
      </c>
      <c r="AM1406">
        <v>144937</v>
      </c>
      <c r="AN1406">
        <v>139151</v>
      </c>
      <c r="AO1406">
        <v>148622</v>
      </c>
      <c r="AP1406">
        <v>134925</v>
      </c>
      <c r="AQ1406">
        <v>155902</v>
      </c>
      <c r="AR1406">
        <v>163717</v>
      </c>
      <c r="AS1406">
        <v>149350</v>
      </c>
      <c r="AT1406">
        <v>181671</v>
      </c>
      <c r="AU1406">
        <v>157310</v>
      </c>
      <c r="AV1406">
        <v>166057</v>
      </c>
      <c r="AW1406">
        <v>171429</v>
      </c>
      <c r="AX1406">
        <v>175963</v>
      </c>
      <c r="AY1406">
        <v>183604</v>
      </c>
      <c r="AZ1406">
        <v>169802</v>
      </c>
      <c r="BA1406">
        <v>188571</v>
      </c>
      <c r="BB1406">
        <v>203814</v>
      </c>
      <c r="BC1406">
        <v>236016</v>
      </c>
      <c r="BD1406">
        <v>236260</v>
      </c>
      <c r="BE1406">
        <v>240102</v>
      </c>
      <c r="BF1406">
        <v>242227</v>
      </c>
      <c r="BG1406">
        <v>260925</v>
      </c>
      <c r="BH1406">
        <v>254652</v>
      </c>
      <c r="BI1406">
        <v>246532</v>
      </c>
      <c r="BJ1406">
        <v>285991</v>
      </c>
      <c r="BK1406">
        <v>293149</v>
      </c>
      <c r="BL1406">
        <v>297582</v>
      </c>
    </row>
    <row r="1407" spans="1:64">
      <c r="A1407" t="s">
        <v>133</v>
      </c>
      <c r="B1407" t="s">
        <v>355</v>
      </c>
      <c r="C1407" t="s">
        <v>250</v>
      </c>
      <c r="D1407">
        <v>11.6</v>
      </c>
      <c r="E1407">
        <v>12.2</v>
      </c>
      <c r="F1407">
        <v>12.6</v>
      </c>
      <c r="G1407">
        <v>13</v>
      </c>
      <c r="H1407">
        <v>13.8</v>
      </c>
      <c r="I1407">
        <v>14.6</v>
      </c>
      <c r="J1407">
        <v>16.8</v>
      </c>
      <c r="K1407">
        <v>17.3</v>
      </c>
      <c r="L1407">
        <v>18.2</v>
      </c>
      <c r="M1407">
        <v>19.5</v>
      </c>
      <c r="N1407">
        <v>20.2</v>
      </c>
      <c r="O1407">
        <v>20.399999999999999</v>
      </c>
      <c r="P1407">
        <v>21.2</v>
      </c>
      <c r="Q1407">
        <v>20.7</v>
      </c>
      <c r="R1407">
        <v>21.8</v>
      </c>
      <c r="S1407">
        <v>20.9</v>
      </c>
      <c r="T1407">
        <v>21.5</v>
      </c>
      <c r="U1407">
        <v>21</v>
      </c>
      <c r="V1407">
        <v>21.4</v>
      </c>
      <c r="W1407">
        <v>22.2</v>
      </c>
      <c r="X1407">
        <v>23.8</v>
      </c>
      <c r="Y1407">
        <v>25.2</v>
      </c>
      <c r="Z1407">
        <v>25.6</v>
      </c>
      <c r="AA1407">
        <v>24.2</v>
      </c>
      <c r="AB1407">
        <v>26.3</v>
      </c>
      <c r="AC1407">
        <v>25.2</v>
      </c>
      <c r="AD1407">
        <v>25.2</v>
      </c>
      <c r="AE1407">
        <v>29.2</v>
      </c>
      <c r="AF1407">
        <v>27.8</v>
      </c>
      <c r="AG1407">
        <v>31.1</v>
      </c>
      <c r="AH1407">
        <v>33.1</v>
      </c>
      <c r="AI1407">
        <v>35.1</v>
      </c>
      <c r="AJ1407">
        <v>38.200000000000003</v>
      </c>
      <c r="AK1407">
        <v>38</v>
      </c>
      <c r="AL1407">
        <v>40.5</v>
      </c>
      <c r="AM1407">
        <v>43.6</v>
      </c>
      <c r="AN1407">
        <v>41.7</v>
      </c>
      <c r="AO1407">
        <v>44.4</v>
      </c>
      <c r="AP1407">
        <v>40.1</v>
      </c>
      <c r="AQ1407">
        <v>46</v>
      </c>
      <c r="AR1407">
        <v>48</v>
      </c>
      <c r="AS1407">
        <v>43.5</v>
      </c>
      <c r="AT1407">
        <v>52.5</v>
      </c>
      <c r="AU1407">
        <v>45.1</v>
      </c>
      <c r="AV1407">
        <v>47.5</v>
      </c>
      <c r="AW1407">
        <v>48.9</v>
      </c>
      <c r="AX1407">
        <v>50</v>
      </c>
      <c r="AY1407">
        <v>52.1</v>
      </c>
      <c r="AZ1407">
        <v>47.9</v>
      </c>
      <c r="BA1407">
        <v>52.9</v>
      </c>
      <c r="BB1407">
        <v>56.9</v>
      </c>
      <c r="BC1407">
        <v>65.8</v>
      </c>
      <c r="BD1407">
        <v>65.7</v>
      </c>
      <c r="BE1407">
        <v>66.8</v>
      </c>
      <c r="BF1407">
        <v>67.400000000000006</v>
      </c>
      <c r="BG1407">
        <v>72.7</v>
      </c>
      <c r="BH1407">
        <v>71.099999999999994</v>
      </c>
      <c r="BI1407">
        <v>69</v>
      </c>
      <c r="BJ1407">
        <v>80</v>
      </c>
      <c r="BK1407">
        <v>82.2</v>
      </c>
      <c r="BL1407">
        <v>82.7</v>
      </c>
    </row>
    <row r="1408" spans="1:64">
      <c r="A1408" t="s">
        <v>133</v>
      </c>
      <c r="B1408" t="s">
        <v>355</v>
      </c>
      <c r="C1408" t="s">
        <v>251</v>
      </c>
      <c r="D1408">
        <v>27631</v>
      </c>
      <c r="E1408">
        <v>30767</v>
      </c>
      <c r="F1408">
        <v>32893</v>
      </c>
      <c r="G1408">
        <v>35231</v>
      </c>
      <c r="H1408">
        <v>38220</v>
      </c>
      <c r="I1408">
        <v>41376</v>
      </c>
      <c r="J1408">
        <v>48282</v>
      </c>
      <c r="K1408">
        <v>50349</v>
      </c>
      <c r="L1408">
        <v>53607</v>
      </c>
      <c r="M1408">
        <v>58110</v>
      </c>
      <c r="N1408">
        <v>61394</v>
      </c>
      <c r="O1408">
        <v>62329</v>
      </c>
      <c r="P1408">
        <v>65002</v>
      </c>
      <c r="Q1408">
        <v>63548</v>
      </c>
      <c r="R1408">
        <v>66598</v>
      </c>
      <c r="S1408">
        <v>63985</v>
      </c>
      <c r="T1408">
        <v>65932</v>
      </c>
      <c r="U1408">
        <v>64709</v>
      </c>
      <c r="V1408">
        <v>66038</v>
      </c>
      <c r="W1408">
        <v>68752</v>
      </c>
      <c r="X1408">
        <v>74180</v>
      </c>
      <c r="Y1408">
        <v>78750</v>
      </c>
      <c r="Z1408">
        <v>80359</v>
      </c>
      <c r="AA1408">
        <v>76585</v>
      </c>
      <c r="AB1408">
        <v>81201</v>
      </c>
      <c r="AC1408">
        <v>78954</v>
      </c>
      <c r="AD1408">
        <v>80502</v>
      </c>
      <c r="AE1408">
        <v>87112</v>
      </c>
      <c r="AF1408">
        <v>89651</v>
      </c>
      <c r="AG1408">
        <v>94898</v>
      </c>
      <c r="AH1408">
        <v>95883</v>
      </c>
      <c r="AI1408">
        <v>100217</v>
      </c>
      <c r="AJ1408">
        <v>112259</v>
      </c>
      <c r="AK1408">
        <v>113968</v>
      </c>
      <c r="AL1408">
        <v>115557</v>
      </c>
      <c r="AM1408">
        <v>115391</v>
      </c>
      <c r="AN1408">
        <v>120822</v>
      </c>
      <c r="AO1408">
        <v>123677</v>
      </c>
      <c r="AP1408">
        <v>113977</v>
      </c>
      <c r="AQ1408">
        <v>123912</v>
      </c>
      <c r="AR1408">
        <v>128888</v>
      </c>
      <c r="AS1408">
        <v>116749</v>
      </c>
      <c r="AT1408">
        <v>115248</v>
      </c>
      <c r="AU1408">
        <v>114420</v>
      </c>
      <c r="AV1408">
        <v>106330</v>
      </c>
      <c r="AW1408">
        <v>106811</v>
      </c>
      <c r="AX1408">
        <v>99216</v>
      </c>
      <c r="AY1408">
        <v>109103</v>
      </c>
      <c r="AZ1408">
        <v>109648</v>
      </c>
      <c r="BA1408">
        <v>116851</v>
      </c>
      <c r="BB1408">
        <v>117187</v>
      </c>
      <c r="BC1408">
        <v>125502</v>
      </c>
      <c r="BD1408">
        <v>118719</v>
      </c>
      <c r="BE1408">
        <v>130103</v>
      </c>
      <c r="BF1408">
        <v>139263</v>
      </c>
      <c r="BG1408">
        <v>137743</v>
      </c>
      <c r="BH1408">
        <v>128411</v>
      </c>
      <c r="BI1408">
        <v>134878</v>
      </c>
      <c r="BJ1408">
        <v>146136</v>
      </c>
      <c r="BK1408">
        <v>145434</v>
      </c>
      <c r="BL1408">
        <v>134902</v>
      </c>
    </row>
    <row r="1409" spans="1:64">
      <c r="A1409" t="s">
        <v>133</v>
      </c>
      <c r="B1409" t="s">
        <v>355</v>
      </c>
      <c r="C1409" t="s">
        <v>252</v>
      </c>
      <c r="D1409">
        <v>29449</v>
      </c>
      <c r="E1409">
        <v>31424</v>
      </c>
      <c r="F1409">
        <v>33355</v>
      </c>
      <c r="G1409">
        <v>35575</v>
      </c>
      <c r="H1409">
        <v>38627</v>
      </c>
      <c r="I1409">
        <v>41720</v>
      </c>
      <c r="J1409">
        <v>48744</v>
      </c>
      <c r="K1409">
        <v>50826</v>
      </c>
      <c r="L1409">
        <v>54053</v>
      </c>
      <c r="M1409">
        <v>58405</v>
      </c>
      <c r="N1409">
        <v>61543</v>
      </c>
      <c r="O1409">
        <v>62417</v>
      </c>
      <c r="P1409">
        <v>65032</v>
      </c>
      <c r="Q1409">
        <v>63548</v>
      </c>
      <c r="R1409">
        <v>67139</v>
      </c>
      <c r="S1409">
        <v>64331</v>
      </c>
      <c r="T1409">
        <v>66382</v>
      </c>
      <c r="U1409">
        <v>64709</v>
      </c>
      <c r="V1409">
        <v>66038</v>
      </c>
      <c r="W1409">
        <v>68752</v>
      </c>
      <c r="X1409">
        <v>74033</v>
      </c>
      <c r="Y1409">
        <v>77126</v>
      </c>
      <c r="Z1409">
        <v>79253</v>
      </c>
      <c r="AA1409">
        <v>76286</v>
      </c>
      <c r="AB1409">
        <v>83245</v>
      </c>
      <c r="AC1409">
        <v>80208</v>
      </c>
      <c r="AD1409">
        <v>80962</v>
      </c>
      <c r="AE1409">
        <v>94504</v>
      </c>
      <c r="AF1409">
        <v>90697</v>
      </c>
      <c r="AG1409">
        <v>101745</v>
      </c>
      <c r="AH1409">
        <v>108843</v>
      </c>
      <c r="AI1409">
        <v>115683</v>
      </c>
      <c r="AJ1409">
        <v>126132</v>
      </c>
      <c r="AK1409">
        <v>125793</v>
      </c>
      <c r="AL1409">
        <v>134374</v>
      </c>
      <c r="AM1409">
        <v>144867</v>
      </c>
      <c r="AN1409">
        <v>139102</v>
      </c>
      <c r="AO1409">
        <v>148585</v>
      </c>
      <c r="AP1409">
        <v>134891</v>
      </c>
      <c r="AQ1409">
        <v>155870</v>
      </c>
      <c r="AR1409">
        <v>163696</v>
      </c>
      <c r="AS1409">
        <v>149344</v>
      </c>
      <c r="AT1409">
        <v>181665</v>
      </c>
      <c r="AU1409">
        <v>157252</v>
      </c>
      <c r="AV1409">
        <v>165862</v>
      </c>
      <c r="AW1409">
        <v>171150</v>
      </c>
      <c r="AX1409">
        <v>175870</v>
      </c>
      <c r="AY1409">
        <v>183604</v>
      </c>
      <c r="AZ1409">
        <v>169802</v>
      </c>
      <c r="BA1409">
        <v>188570</v>
      </c>
      <c r="BB1409">
        <v>203814</v>
      </c>
      <c r="BC1409">
        <v>236016</v>
      </c>
      <c r="BD1409">
        <v>236260</v>
      </c>
      <c r="BE1409">
        <v>240102</v>
      </c>
      <c r="BF1409">
        <v>242227</v>
      </c>
      <c r="BG1409">
        <v>260925</v>
      </c>
      <c r="BH1409">
        <v>254652</v>
      </c>
      <c r="BI1409">
        <v>246532</v>
      </c>
      <c r="BJ1409">
        <v>285991</v>
      </c>
      <c r="BK1409">
        <v>293149</v>
      </c>
      <c r="BL1409">
        <v>297582</v>
      </c>
    </row>
    <row r="1410" spans="1:64">
      <c r="A1410" t="s">
        <v>133</v>
      </c>
      <c r="B1410" t="s">
        <v>355</v>
      </c>
      <c r="C1410" t="s">
        <v>253</v>
      </c>
      <c r="D1410">
        <v>0</v>
      </c>
      <c r="E1410">
        <v>0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6056</v>
      </c>
      <c r="L1410">
        <v>33941</v>
      </c>
      <c r="M1410">
        <v>40166</v>
      </c>
      <c r="N1410">
        <v>39567</v>
      </c>
      <c r="O1410">
        <v>84173</v>
      </c>
      <c r="P1410">
        <v>83932</v>
      </c>
      <c r="Q1410">
        <v>46911</v>
      </c>
      <c r="R1410">
        <v>88951</v>
      </c>
      <c r="S1410">
        <v>89590</v>
      </c>
      <c r="T1410">
        <v>136215</v>
      </c>
      <c r="U1410">
        <v>141876</v>
      </c>
      <c r="V1410">
        <v>151674</v>
      </c>
      <c r="W1410">
        <v>138231</v>
      </c>
      <c r="X1410">
        <v>129094</v>
      </c>
      <c r="Y1410">
        <v>139788</v>
      </c>
      <c r="Z1410">
        <v>150866</v>
      </c>
      <c r="AA1410">
        <v>126367</v>
      </c>
      <c r="AB1410">
        <v>154967</v>
      </c>
      <c r="AC1410">
        <v>135127</v>
      </c>
      <c r="AD1410">
        <v>197480</v>
      </c>
      <c r="AE1410">
        <v>214482</v>
      </c>
      <c r="AF1410">
        <v>235904</v>
      </c>
      <c r="AG1410">
        <v>207033</v>
      </c>
      <c r="AH1410">
        <v>209272</v>
      </c>
      <c r="AI1410">
        <v>128355</v>
      </c>
      <c r="AJ1410">
        <v>175606</v>
      </c>
      <c r="AK1410">
        <v>229006</v>
      </c>
      <c r="AL1410">
        <v>210712</v>
      </c>
      <c r="AM1410">
        <v>196995</v>
      </c>
      <c r="AN1410">
        <v>65384</v>
      </c>
      <c r="AO1410">
        <v>-1309</v>
      </c>
      <c r="AP1410">
        <v>34022</v>
      </c>
      <c r="AQ1410">
        <v>132456</v>
      </c>
      <c r="AR1410">
        <v>170674</v>
      </c>
      <c r="AS1410">
        <v>161112</v>
      </c>
      <c r="AT1410">
        <v>155777</v>
      </c>
      <c r="AU1410">
        <v>167566</v>
      </c>
      <c r="AV1410">
        <v>172470</v>
      </c>
      <c r="AW1410">
        <v>162406</v>
      </c>
      <c r="AX1410">
        <v>173111</v>
      </c>
      <c r="AY1410">
        <v>171874</v>
      </c>
      <c r="AZ1410">
        <v>161305</v>
      </c>
      <c r="BA1410">
        <v>174220</v>
      </c>
      <c r="BB1410">
        <v>175074</v>
      </c>
      <c r="BC1410">
        <v>166669</v>
      </c>
      <c r="BD1410">
        <v>178959</v>
      </c>
      <c r="BE1410">
        <v>178465</v>
      </c>
      <c r="BF1410">
        <v>165677</v>
      </c>
      <c r="BG1410">
        <v>182083</v>
      </c>
      <c r="BH1410">
        <v>173363</v>
      </c>
      <c r="BI1410">
        <v>172570</v>
      </c>
      <c r="BJ1410">
        <v>176496</v>
      </c>
      <c r="BK1410">
        <v>174730</v>
      </c>
      <c r="BL1410">
        <v>164095</v>
      </c>
    </row>
    <row r="1411" spans="1:64">
      <c r="A1411" t="s">
        <v>133</v>
      </c>
      <c r="B1411" t="s">
        <v>355</v>
      </c>
      <c r="C1411" t="s">
        <v>254</v>
      </c>
      <c r="D1411">
        <v>0</v>
      </c>
      <c r="E1411">
        <v>0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6056</v>
      </c>
      <c r="L1411">
        <v>33941</v>
      </c>
      <c r="M1411">
        <v>40166</v>
      </c>
      <c r="N1411">
        <v>39567</v>
      </c>
      <c r="O1411">
        <v>84173</v>
      </c>
      <c r="P1411">
        <v>83932</v>
      </c>
      <c r="Q1411">
        <v>46911</v>
      </c>
      <c r="R1411">
        <v>88951</v>
      </c>
      <c r="S1411">
        <v>89590</v>
      </c>
      <c r="T1411">
        <v>136215</v>
      </c>
      <c r="U1411">
        <v>141876</v>
      </c>
      <c r="V1411">
        <v>151674</v>
      </c>
      <c r="W1411">
        <v>138231</v>
      </c>
      <c r="X1411">
        <v>129094</v>
      </c>
      <c r="Y1411">
        <v>139788</v>
      </c>
      <c r="Z1411">
        <v>150866</v>
      </c>
      <c r="AA1411">
        <v>126367</v>
      </c>
      <c r="AB1411">
        <v>154967</v>
      </c>
      <c r="AC1411">
        <v>135127</v>
      </c>
      <c r="AD1411">
        <v>197480</v>
      </c>
      <c r="AE1411">
        <v>214482</v>
      </c>
      <c r="AF1411">
        <v>235904</v>
      </c>
      <c r="AG1411">
        <v>207033</v>
      </c>
      <c r="AH1411">
        <v>209272</v>
      </c>
      <c r="AI1411">
        <v>128355</v>
      </c>
      <c r="AJ1411">
        <v>175606</v>
      </c>
      <c r="AK1411">
        <v>229006</v>
      </c>
      <c r="AL1411">
        <v>210712</v>
      </c>
      <c r="AM1411">
        <v>196995</v>
      </c>
      <c r="AN1411">
        <v>65384</v>
      </c>
      <c r="AO1411">
        <v>-1309</v>
      </c>
      <c r="AP1411">
        <v>34022</v>
      </c>
      <c r="AQ1411">
        <v>132456</v>
      </c>
      <c r="AR1411">
        <v>170674</v>
      </c>
      <c r="AS1411">
        <v>161112</v>
      </c>
      <c r="AT1411">
        <v>155777</v>
      </c>
      <c r="AU1411">
        <v>167566</v>
      </c>
      <c r="AV1411">
        <v>172470</v>
      </c>
      <c r="AW1411">
        <v>162406</v>
      </c>
      <c r="AX1411">
        <v>173111</v>
      </c>
      <c r="AY1411">
        <v>171874</v>
      </c>
      <c r="AZ1411">
        <v>161305</v>
      </c>
      <c r="BA1411">
        <v>174220</v>
      </c>
      <c r="BB1411">
        <v>175074</v>
      </c>
      <c r="BC1411">
        <v>166669</v>
      </c>
      <c r="BD1411">
        <v>178959</v>
      </c>
      <c r="BE1411">
        <v>178465</v>
      </c>
      <c r="BF1411">
        <v>165677</v>
      </c>
      <c r="BG1411">
        <v>182083</v>
      </c>
      <c r="BH1411">
        <v>173363</v>
      </c>
      <c r="BI1411">
        <v>172570</v>
      </c>
      <c r="BJ1411">
        <v>176496</v>
      </c>
      <c r="BK1411">
        <v>174730</v>
      </c>
      <c r="BL1411">
        <v>164095</v>
      </c>
    </row>
    <row r="1412" spans="1:64">
      <c r="A1412" t="s">
        <v>133</v>
      </c>
      <c r="B1412" t="s">
        <v>355</v>
      </c>
      <c r="C1412" t="s">
        <v>255</v>
      </c>
      <c r="BB1412">
        <v>0</v>
      </c>
      <c r="BC1412">
        <v>0</v>
      </c>
      <c r="BD1412">
        <v>0</v>
      </c>
      <c r="BE1412">
        <v>0</v>
      </c>
      <c r="BF1412">
        <v>0</v>
      </c>
      <c r="BG1412">
        <v>0</v>
      </c>
      <c r="BH1412">
        <v>0</v>
      </c>
      <c r="BI1412">
        <v>0</v>
      </c>
      <c r="BJ1412">
        <v>0</v>
      </c>
      <c r="BK1412">
        <v>0</v>
      </c>
      <c r="BL1412">
        <v>0</v>
      </c>
    </row>
    <row r="1413" spans="1:64">
      <c r="A1413" t="s">
        <v>133</v>
      </c>
      <c r="B1413" t="s">
        <v>355</v>
      </c>
      <c r="C1413" t="s">
        <v>256</v>
      </c>
      <c r="D1413">
        <v>1286</v>
      </c>
      <c r="E1413">
        <v>1435</v>
      </c>
      <c r="F1413">
        <v>1575</v>
      </c>
      <c r="G1413">
        <v>834</v>
      </c>
      <c r="H1413">
        <v>1393</v>
      </c>
      <c r="I1413">
        <v>1419</v>
      </c>
      <c r="J1413">
        <v>6435</v>
      </c>
      <c r="K1413">
        <v>5949</v>
      </c>
      <c r="L1413">
        <v>6614</v>
      </c>
      <c r="M1413">
        <v>6250</v>
      </c>
      <c r="N1413">
        <v>5683</v>
      </c>
      <c r="O1413">
        <v>760</v>
      </c>
      <c r="P1413">
        <v>798</v>
      </c>
      <c r="Q1413">
        <v>885</v>
      </c>
      <c r="R1413">
        <v>1000</v>
      </c>
      <c r="S1413">
        <v>1124</v>
      </c>
      <c r="T1413">
        <v>2410</v>
      </c>
      <c r="U1413">
        <v>2649</v>
      </c>
      <c r="V1413">
        <v>2605</v>
      </c>
      <c r="W1413">
        <v>2506</v>
      </c>
      <c r="X1413">
        <v>2391</v>
      </c>
      <c r="Y1413">
        <v>2834</v>
      </c>
      <c r="Z1413">
        <v>2508</v>
      </c>
      <c r="AA1413">
        <v>2514</v>
      </c>
      <c r="AB1413">
        <v>2645</v>
      </c>
      <c r="AC1413">
        <v>2362</v>
      </c>
      <c r="AD1413">
        <v>1677</v>
      </c>
      <c r="AE1413">
        <v>1798</v>
      </c>
      <c r="AF1413">
        <v>1713</v>
      </c>
      <c r="AG1413">
        <v>1608</v>
      </c>
      <c r="AH1413">
        <v>1542</v>
      </c>
      <c r="AI1413">
        <v>1655</v>
      </c>
      <c r="AJ1413">
        <v>1532</v>
      </c>
      <c r="AK1413">
        <v>1543</v>
      </c>
      <c r="AL1413">
        <v>1469</v>
      </c>
      <c r="AM1413">
        <v>1371</v>
      </c>
      <c r="AN1413">
        <v>2380</v>
      </c>
      <c r="AO1413">
        <v>2400</v>
      </c>
      <c r="AP1413">
        <v>2920</v>
      </c>
      <c r="AQ1413">
        <v>3062</v>
      </c>
      <c r="AR1413">
        <v>2713</v>
      </c>
      <c r="AS1413">
        <v>770</v>
      </c>
      <c r="AT1413">
        <v>807</v>
      </c>
      <c r="AU1413">
        <v>726</v>
      </c>
      <c r="AV1413">
        <v>628</v>
      </c>
      <c r="AW1413">
        <v>661</v>
      </c>
      <c r="AX1413">
        <v>1025</v>
      </c>
      <c r="AY1413">
        <v>1020</v>
      </c>
      <c r="AZ1413">
        <v>1054</v>
      </c>
      <c r="BA1413">
        <v>800</v>
      </c>
      <c r="BB1413">
        <v>757</v>
      </c>
      <c r="BC1413">
        <v>735</v>
      </c>
      <c r="BD1413">
        <v>685</v>
      </c>
      <c r="BE1413">
        <v>947</v>
      </c>
      <c r="BF1413">
        <v>983</v>
      </c>
      <c r="BG1413">
        <v>958</v>
      </c>
      <c r="BH1413">
        <v>952</v>
      </c>
      <c r="BI1413">
        <v>812</v>
      </c>
      <c r="BJ1413">
        <v>809</v>
      </c>
      <c r="BK1413">
        <v>748</v>
      </c>
      <c r="BL1413">
        <v>700</v>
      </c>
    </row>
    <row r="1414" spans="1:64">
      <c r="A1414" t="s">
        <v>133</v>
      </c>
      <c r="B1414" t="s">
        <v>355</v>
      </c>
      <c r="C1414" t="s">
        <v>257</v>
      </c>
      <c r="D1414">
        <v>1286</v>
      </c>
      <c r="E1414">
        <v>1435</v>
      </c>
      <c r="F1414">
        <v>1575</v>
      </c>
      <c r="G1414">
        <v>834</v>
      </c>
      <c r="H1414">
        <v>1393</v>
      </c>
      <c r="I1414">
        <v>1419</v>
      </c>
      <c r="J1414">
        <v>6435</v>
      </c>
      <c r="K1414">
        <v>5949</v>
      </c>
      <c r="L1414">
        <v>6614</v>
      </c>
      <c r="M1414">
        <v>6250</v>
      </c>
      <c r="N1414">
        <v>5683</v>
      </c>
      <c r="O1414">
        <v>760</v>
      </c>
      <c r="P1414">
        <v>798</v>
      </c>
      <c r="Q1414">
        <v>885</v>
      </c>
      <c r="R1414">
        <v>1000</v>
      </c>
      <c r="S1414">
        <v>1124</v>
      </c>
      <c r="T1414">
        <v>2410</v>
      </c>
      <c r="U1414">
        <v>2649</v>
      </c>
      <c r="V1414">
        <v>2605</v>
      </c>
      <c r="W1414">
        <v>2506</v>
      </c>
      <c r="X1414">
        <v>2391</v>
      </c>
      <c r="Y1414">
        <v>2834</v>
      </c>
      <c r="Z1414">
        <v>2508</v>
      </c>
      <c r="AA1414">
        <v>2514</v>
      </c>
      <c r="AB1414">
        <v>2645</v>
      </c>
      <c r="AC1414">
        <v>2362</v>
      </c>
      <c r="AD1414">
        <v>1677</v>
      </c>
      <c r="AE1414">
        <v>1798</v>
      </c>
      <c r="AF1414">
        <v>1713</v>
      </c>
      <c r="AG1414">
        <v>1608</v>
      </c>
      <c r="AH1414">
        <v>1542</v>
      </c>
      <c r="AI1414">
        <v>1655</v>
      </c>
      <c r="AJ1414">
        <v>1532</v>
      </c>
      <c r="AK1414">
        <v>1543</v>
      </c>
      <c r="AL1414">
        <v>1469</v>
      </c>
      <c r="AM1414">
        <v>1371</v>
      </c>
      <c r="AN1414">
        <v>2380</v>
      </c>
      <c r="AO1414">
        <v>2400</v>
      </c>
      <c r="AP1414">
        <v>2920</v>
      </c>
      <c r="AQ1414">
        <v>3062</v>
      </c>
      <c r="AR1414">
        <v>2713</v>
      </c>
      <c r="AS1414">
        <v>770</v>
      </c>
      <c r="AT1414">
        <v>807</v>
      </c>
      <c r="AU1414">
        <v>726</v>
      </c>
      <c r="AV1414">
        <v>628</v>
      </c>
      <c r="AW1414">
        <v>661</v>
      </c>
      <c r="AX1414">
        <v>1025</v>
      </c>
      <c r="AY1414">
        <v>1020</v>
      </c>
      <c r="AZ1414">
        <v>1054</v>
      </c>
      <c r="BA1414">
        <v>800</v>
      </c>
      <c r="BB1414">
        <v>757</v>
      </c>
      <c r="BC1414">
        <v>735</v>
      </c>
      <c r="BD1414">
        <v>685</v>
      </c>
      <c r="BE1414">
        <v>947</v>
      </c>
      <c r="BF1414">
        <v>983</v>
      </c>
      <c r="BG1414">
        <v>958</v>
      </c>
      <c r="BH1414">
        <v>952</v>
      </c>
      <c r="BI1414">
        <v>812</v>
      </c>
      <c r="BJ1414">
        <v>809</v>
      </c>
      <c r="BK1414">
        <v>748</v>
      </c>
      <c r="BL1414">
        <v>700</v>
      </c>
    </row>
    <row r="1415" spans="1:64">
      <c r="A1415" t="s">
        <v>133</v>
      </c>
      <c r="B1415" t="s">
        <v>355</v>
      </c>
      <c r="C1415" t="s">
        <v>258</v>
      </c>
      <c r="D1415">
        <v>1286</v>
      </c>
      <c r="E1415">
        <v>1435</v>
      </c>
      <c r="F1415">
        <v>1575</v>
      </c>
      <c r="G1415">
        <v>834</v>
      </c>
      <c r="H1415">
        <v>1393</v>
      </c>
      <c r="I1415">
        <v>1419</v>
      </c>
      <c r="J1415">
        <v>6435</v>
      </c>
      <c r="K1415">
        <v>5949</v>
      </c>
      <c r="L1415">
        <v>6614</v>
      </c>
      <c r="M1415">
        <v>6250</v>
      </c>
      <c r="N1415">
        <v>5683</v>
      </c>
      <c r="O1415">
        <v>760</v>
      </c>
      <c r="P1415">
        <v>798</v>
      </c>
      <c r="Q1415">
        <v>885</v>
      </c>
      <c r="R1415">
        <v>1000</v>
      </c>
      <c r="S1415">
        <v>1124</v>
      </c>
      <c r="T1415">
        <v>2410</v>
      </c>
      <c r="U1415">
        <v>2649</v>
      </c>
      <c r="V1415">
        <v>2605</v>
      </c>
      <c r="W1415">
        <v>2506</v>
      </c>
      <c r="X1415">
        <v>2391</v>
      </c>
      <c r="Y1415">
        <v>2834</v>
      </c>
      <c r="Z1415">
        <v>2508</v>
      </c>
      <c r="AA1415">
        <v>2514</v>
      </c>
      <c r="AB1415">
        <v>2645</v>
      </c>
      <c r="AC1415">
        <v>2362</v>
      </c>
      <c r="AD1415">
        <v>1677</v>
      </c>
      <c r="AE1415">
        <v>1798</v>
      </c>
      <c r="AF1415">
        <v>1713</v>
      </c>
      <c r="AG1415">
        <v>1608</v>
      </c>
      <c r="AH1415">
        <v>1542</v>
      </c>
      <c r="AI1415">
        <v>1655</v>
      </c>
      <c r="AJ1415">
        <v>1532</v>
      </c>
      <c r="AK1415">
        <v>1543</v>
      </c>
      <c r="AL1415">
        <v>1469</v>
      </c>
      <c r="AM1415">
        <v>1371</v>
      </c>
      <c r="AN1415">
        <v>2380</v>
      </c>
      <c r="AO1415">
        <v>2400</v>
      </c>
      <c r="AP1415">
        <v>2920</v>
      </c>
      <c r="AQ1415">
        <v>3062</v>
      </c>
      <c r="AR1415">
        <v>2713</v>
      </c>
      <c r="AS1415">
        <v>770</v>
      </c>
      <c r="AT1415">
        <v>807</v>
      </c>
      <c r="AU1415">
        <v>726</v>
      </c>
      <c r="AV1415">
        <v>628</v>
      </c>
      <c r="AW1415">
        <v>661</v>
      </c>
      <c r="AX1415">
        <v>1025</v>
      </c>
      <c r="AY1415">
        <v>1020</v>
      </c>
      <c r="AZ1415">
        <v>1054</v>
      </c>
      <c r="BA1415">
        <v>800</v>
      </c>
      <c r="BB1415">
        <v>757</v>
      </c>
      <c r="BC1415">
        <v>735</v>
      </c>
      <c r="BD1415">
        <v>685</v>
      </c>
      <c r="BE1415">
        <v>947</v>
      </c>
      <c r="BF1415">
        <v>983</v>
      </c>
      <c r="BG1415">
        <v>958</v>
      </c>
      <c r="BH1415">
        <v>952</v>
      </c>
      <c r="BI1415">
        <v>812</v>
      </c>
      <c r="BJ1415">
        <v>809</v>
      </c>
      <c r="BK1415">
        <v>748</v>
      </c>
      <c r="BL1415">
        <v>700</v>
      </c>
    </row>
    <row r="1416" spans="1:64">
      <c r="A1416" t="s">
        <v>133</v>
      </c>
      <c r="B1416" t="s">
        <v>355</v>
      </c>
      <c r="C1416" t="s">
        <v>259</v>
      </c>
      <c r="D1416">
        <v>11074</v>
      </c>
      <c r="E1416">
        <v>11339</v>
      </c>
      <c r="F1416">
        <v>13728</v>
      </c>
      <c r="G1416">
        <v>10017</v>
      </c>
      <c r="H1416">
        <v>9924</v>
      </c>
      <c r="I1416">
        <v>13046</v>
      </c>
      <c r="J1416">
        <v>17222</v>
      </c>
      <c r="K1416">
        <v>15655</v>
      </c>
      <c r="L1416">
        <v>17128</v>
      </c>
      <c r="M1416">
        <v>17674</v>
      </c>
      <c r="N1416">
        <v>15778</v>
      </c>
      <c r="O1416">
        <v>11758</v>
      </c>
      <c r="P1416">
        <v>13455</v>
      </c>
      <c r="Q1416">
        <v>14156</v>
      </c>
      <c r="R1416">
        <v>11540</v>
      </c>
      <c r="S1416">
        <v>12337</v>
      </c>
      <c r="T1416">
        <v>13694</v>
      </c>
      <c r="U1416">
        <v>11479</v>
      </c>
      <c r="V1416">
        <v>13022</v>
      </c>
      <c r="W1416">
        <v>10467</v>
      </c>
      <c r="X1416">
        <v>9254</v>
      </c>
      <c r="Y1416">
        <v>10431</v>
      </c>
      <c r="Z1416">
        <v>9487</v>
      </c>
      <c r="AA1416">
        <v>8749</v>
      </c>
      <c r="AB1416">
        <v>10342</v>
      </c>
      <c r="AC1416">
        <v>17661</v>
      </c>
      <c r="AD1416">
        <v>17299</v>
      </c>
      <c r="AE1416">
        <v>17608</v>
      </c>
      <c r="AF1416">
        <v>16680</v>
      </c>
      <c r="AG1416">
        <v>16145</v>
      </c>
      <c r="AH1416">
        <v>13738</v>
      </c>
      <c r="AI1416">
        <v>16137</v>
      </c>
      <c r="AJ1416">
        <v>13894</v>
      </c>
      <c r="AK1416">
        <v>13343</v>
      </c>
      <c r="AL1416">
        <v>14110</v>
      </c>
      <c r="AM1416">
        <v>15819</v>
      </c>
      <c r="AN1416">
        <v>14150</v>
      </c>
      <c r="AO1416">
        <v>11960</v>
      </c>
      <c r="AP1416">
        <v>8208</v>
      </c>
      <c r="AQ1416">
        <v>9371</v>
      </c>
      <c r="AR1416">
        <v>9572</v>
      </c>
      <c r="AS1416">
        <v>7036</v>
      </c>
      <c r="AT1416">
        <v>6552</v>
      </c>
      <c r="AU1416">
        <v>14118</v>
      </c>
      <c r="AV1416">
        <v>14761</v>
      </c>
      <c r="AW1416">
        <v>17121</v>
      </c>
      <c r="AX1416">
        <v>15296</v>
      </c>
      <c r="AY1416">
        <v>9469</v>
      </c>
      <c r="AZ1416">
        <v>2973</v>
      </c>
      <c r="BA1416">
        <v>14853</v>
      </c>
      <c r="BB1416">
        <v>15354</v>
      </c>
      <c r="BC1416">
        <v>13736</v>
      </c>
      <c r="BD1416">
        <v>11047</v>
      </c>
      <c r="BE1416">
        <v>13469</v>
      </c>
      <c r="BF1416">
        <v>13157</v>
      </c>
      <c r="BG1416">
        <v>9636</v>
      </c>
      <c r="BH1416">
        <v>12472</v>
      </c>
      <c r="BI1416">
        <v>13213</v>
      </c>
      <c r="BJ1416">
        <v>12562</v>
      </c>
      <c r="BK1416">
        <v>11922</v>
      </c>
      <c r="BL1416">
        <v>12235</v>
      </c>
    </row>
    <row r="1417" spans="1:64">
      <c r="A1417" t="s">
        <v>133</v>
      </c>
      <c r="B1417" t="s">
        <v>355</v>
      </c>
      <c r="C1417" t="s">
        <v>260</v>
      </c>
      <c r="D1417">
        <v>22006</v>
      </c>
      <c r="E1417">
        <v>21597</v>
      </c>
      <c r="F1417">
        <v>23002</v>
      </c>
      <c r="G1417">
        <v>19587</v>
      </c>
      <c r="H1417">
        <v>18591</v>
      </c>
      <c r="I1417">
        <v>21917</v>
      </c>
      <c r="J1417">
        <v>23870</v>
      </c>
      <c r="K1417">
        <v>21079</v>
      </c>
      <c r="L1417">
        <v>22691</v>
      </c>
      <c r="M1417">
        <v>23025</v>
      </c>
      <c r="N1417">
        <v>20934</v>
      </c>
      <c r="O1417">
        <v>16760</v>
      </c>
      <c r="P1417">
        <v>19255</v>
      </c>
      <c r="Q1417">
        <v>18546</v>
      </c>
      <c r="R1417">
        <v>15158</v>
      </c>
      <c r="S1417">
        <v>15688</v>
      </c>
      <c r="T1417">
        <v>17031</v>
      </c>
      <c r="U1417">
        <v>14940</v>
      </c>
      <c r="V1417">
        <v>16366</v>
      </c>
      <c r="W1417">
        <v>13770</v>
      </c>
      <c r="X1417">
        <v>12564</v>
      </c>
      <c r="Y1417">
        <v>13430</v>
      </c>
      <c r="Z1417">
        <v>12600</v>
      </c>
      <c r="AA1417">
        <v>11948</v>
      </c>
      <c r="AB1417">
        <v>16227</v>
      </c>
      <c r="AC1417">
        <v>23174</v>
      </c>
      <c r="AD1417">
        <v>21773</v>
      </c>
      <c r="AE1417">
        <v>22333</v>
      </c>
      <c r="AF1417">
        <v>21039</v>
      </c>
      <c r="AG1417">
        <v>20287</v>
      </c>
      <c r="AH1417">
        <v>17149</v>
      </c>
      <c r="AI1417">
        <v>19592</v>
      </c>
      <c r="AJ1417">
        <v>16801</v>
      </c>
      <c r="AK1417">
        <v>16367</v>
      </c>
      <c r="AL1417">
        <v>16952</v>
      </c>
      <c r="AM1417">
        <v>18337</v>
      </c>
      <c r="AN1417">
        <v>16871</v>
      </c>
      <c r="AO1417">
        <v>14979</v>
      </c>
      <c r="AP1417">
        <v>11756</v>
      </c>
      <c r="AQ1417">
        <v>12587</v>
      </c>
      <c r="AR1417">
        <v>13088</v>
      </c>
      <c r="AS1417">
        <v>11081</v>
      </c>
      <c r="AT1417">
        <v>9502</v>
      </c>
      <c r="AU1417">
        <v>17894</v>
      </c>
      <c r="AV1417">
        <v>19344</v>
      </c>
      <c r="AW1417">
        <v>22740</v>
      </c>
      <c r="AX1417">
        <v>19570</v>
      </c>
      <c r="AY1417">
        <v>12360</v>
      </c>
      <c r="AZ1417">
        <v>5155</v>
      </c>
      <c r="BA1417">
        <v>17019</v>
      </c>
      <c r="BB1417">
        <v>17428</v>
      </c>
      <c r="BC1417">
        <v>15663</v>
      </c>
      <c r="BD1417">
        <v>12681</v>
      </c>
      <c r="BE1417">
        <v>15077</v>
      </c>
      <c r="BF1417">
        <v>14647</v>
      </c>
      <c r="BG1417">
        <v>11152</v>
      </c>
      <c r="BH1417">
        <v>13928</v>
      </c>
      <c r="BI1417">
        <v>14540</v>
      </c>
      <c r="BJ1417">
        <v>13838</v>
      </c>
      <c r="BK1417">
        <v>13185</v>
      </c>
      <c r="BL1417">
        <v>13317</v>
      </c>
    </row>
    <row r="1418" spans="1:64">
      <c r="A1418" t="s">
        <v>133</v>
      </c>
      <c r="B1418" t="s">
        <v>355</v>
      </c>
      <c r="C1418" t="s">
        <v>261</v>
      </c>
      <c r="D1418">
        <v>22006</v>
      </c>
      <c r="E1418">
        <v>21597</v>
      </c>
      <c r="F1418">
        <v>23002</v>
      </c>
      <c r="G1418">
        <v>19587</v>
      </c>
      <c r="H1418">
        <v>18591</v>
      </c>
      <c r="I1418">
        <v>21917</v>
      </c>
      <c r="J1418">
        <v>23870</v>
      </c>
      <c r="K1418">
        <v>21079</v>
      </c>
      <c r="L1418">
        <v>22691</v>
      </c>
      <c r="M1418">
        <v>23025</v>
      </c>
      <c r="N1418">
        <v>20934</v>
      </c>
      <c r="O1418">
        <v>16760</v>
      </c>
      <c r="P1418">
        <v>19255</v>
      </c>
      <c r="Q1418">
        <v>18546</v>
      </c>
      <c r="R1418">
        <v>15158</v>
      </c>
      <c r="S1418">
        <v>15688</v>
      </c>
      <c r="T1418">
        <v>17031</v>
      </c>
      <c r="U1418">
        <v>14940</v>
      </c>
      <c r="V1418">
        <v>16366</v>
      </c>
      <c r="W1418">
        <v>13770</v>
      </c>
      <c r="X1418">
        <v>12564</v>
      </c>
      <c r="Y1418">
        <v>13430</v>
      </c>
      <c r="Z1418">
        <v>12600</v>
      </c>
      <c r="AA1418">
        <v>11948</v>
      </c>
      <c r="AB1418">
        <v>16227</v>
      </c>
      <c r="AC1418">
        <v>23174</v>
      </c>
      <c r="AD1418">
        <v>21773</v>
      </c>
      <c r="AE1418">
        <v>22333</v>
      </c>
      <c r="AF1418">
        <v>21039</v>
      </c>
      <c r="AG1418">
        <v>20287</v>
      </c>
      <c r="AH1418">
        <v>17149</v>
      </c>
      <c r="AI1418">
        <v>19592</v>
      </c>
      <c r="AJ1418">
        <v>16801</v>
      </c>
      <c r="AK1418">
        <v>16367</v>
      </c>
      <c r="AL1418">
        <v>16952</v>
      </c>
      <c r="AM1418">
        <v>18337</v>
      </c>
      <c r="AN1418">
        <v>16871</v>
      </c>
      <c r="AO1418">
        <v>14979</v>
      </c>
      <c r="AP1418">
        <v>11756</v>
      </c>
      <c r="AQ1418">
        <v>12587</v>
      </c>
      <c r="AR1418">
        <v>13088</v>
      </c>
      <c r="AS1418">
        <v>11081</v>
      </c>
      <c r="AT1418">
        <v>9502</v>
      </c>
      <c r="AU1418">
        <v>17894</v>
      </c>
      <c r="AV1418">
        <v>19344</v>
      </c>
      <c r="AW1418">
        <v>22740</v>
      </c>
      <c r="AX1418">
        <v>19570</v>
      </c>
      <c r="AY1418">
        <v>12360</v>
      </c>
      <c r="AZ1418">
        <v>5155</v>
      </c>
      <c r="BA1418">
        <v>17019</v>
      </c>
      <c r="BB1418">
        <v>17428</v>
      </c>
      <c r="BC1418">
        <v>15663</v>
      </c>
      <c r="BD1418">
        <v>12681</v>
      </c>
      <c r="BE1418">
        <v>15077</v>
      </c>
      <c r="BF1418">
        <v>14647</v>
      </c>
      <c r="BG1418">
        <v>11152</v>
      </c>
      <c r="BH1418">
        <v>13928</v>
      </c>
      <c r="BI1418">
        <v>14540</v>
      </c>
      <c r="BJ1418">
        <v>13838</v>
      </c>
      <c r="BK1418">
        <v>13185</v>
      </c>
      <c r="BL1418">
        <v>13317</v>
      </c>
    </row>
    <row r="1419" spans="1:64">
      <c r="A1419" t="s">
        <v>133</v>
      </c>
      <c r="B1419" t="s">
        <v>355</v>
      </c>
      <c r="C1419" t="s">
        <v>262</v>
      </c>
      <c r="D1419">
        <v>116285</v>
      </c>
      <c r="E1419">
        <v>125073</v>
      </c>
      <c r="F1419">
        <v>130580</v>
      </c>
      <c r="G1419">
        <v>134518</v>
      </c>
      <c r="H1419">
        <v>137218</v>
      </c>
      <c r="I1419">
        <v>140366</v>
      </c>
      <c r="J1419">
        <v>149956</v>
      </c>
      <c r="K1419">
        <v>154923</v>
      </c>
      <c r="L1419">
        <v>168403</v>
      </c>
      <c r="M1419">
        <v>174563</v>
      </c>
      <c r="N1419">
        <v>182510</v>
      </c>
      <c r="O1419">
        <v>184310</v>
      </c>
      <c r="P1419">
        <v>194567</v>
      </c>
      <c r="Q1419">
        <v>201225</v>
      </c>
      <c r="R1419">
        <v>198294</v>
      </c>
      <c r="S1419">
        <v>196426</v>
      </c>
      <c r="T1419">
        <v>201268</v>
      </c>
      <c r="U1419">
        <v>204057</v>
      </c>
      <c r="V1419">
        <v>205635</v>
      </c>
      <c r="W1419">
        <v>194595</v>
      </c>
      <c r="X1419">
        <v>185101</v>
      </c>
      <c r="Y1419">
        <v>181171</v>
      </c>
      <c r="Z1419">
        <v>185371</v>
      </c>
      <c r="AA1419">
        <v>187114</v>
      </c>
      <c r="AB1419">
        <v>194799</v>
      </c>
      <c r="AC1419">
        <v>196292</v>
      </c>
      <c r="AD1419">
        <v>199497</v>
      </c>
      <c r="AE1419">
        <v>208091</v>
      </c>
      <c r="AF1419">
        <v>216054</v>
      </c>
      <c r="AG1419">
        <v>217614</v>
      </c>
      <c r="AH1419">
        <v>205027</v>
      </c>
      <c r="AI1419">
        <v>203454</v>
      </c>
      <c r="AJ1419">
        <v>204539</v>
      </c>
      <c r="AK1419">
        <v>205556</v>
      </c>
      <c r="AL1419">
        <v>204838</v>
      </c>
      <c r="AM1419">
        <v>200512</v>
      </c>
      <c r="AN1419">
        <v>211685</v>
      </c>
      <c r="AO1419">
        <v>211340</v>
      </c>
      <c r="AP1419">
        <v>215808</v>
      </c>
      <c r="AQ1419">
        <v>232065</v>
      </c>
      <c r="AR1419">
        <v>224732</v>
      </c>
      <c r="AS1419">
        <v>234506</v>
      </c>
      <c r="AT1419">
        <v>233946</v>
      </c>
      <c r="AU1419">
        <v>242800</v>
      </c>
      <c r="AV1419">
        <v>278864</v>
      </c>
      <c r="AW1419">
        <v>257023</v>
      </c>
      <c r="AX1419">
        <v>251461</v>
      </c>
      <c r="AY1419">
        <v>250563</v>
      </c>
      <c r="AZ1419">
        <v>236350</v>
      </c>
      <c r="BA1419">
        <v>231202</v>
      </c>
      <c r="BB1419">
        <v>230386</v>
      </c>
      <c r="BC1419">
        <v>226469</v>
      </c>
      <c r="BD1419">
        <v>221928</v>
      </c>
      <c r="BE1419">
        <v>218825</v>
      </c>
      <c r="BF1419">
        <v>218907</v>
      </c>
      <c r="BG1419">
        <v>220120</v>
      </c>
      <c r="BH1419">
        <v>222942</v>
      </c>
      <c r="BI1419">
        <v>224603</v>
      </c>
      <c r="BJ1419">
        <v>229486</v>
      </c>
      <c r="BK1419">
        <v>224651</v>
      </c>
      <c r="BL1419">
        <v>187943</v>
      </c>
    </row>
    <row r="1420" spans="1:64">
      <c r="A1420" t="s">
        <v>133</v>
      </c>
      <c r="B1420" t="s">
        <v>355</v>
      </c>
      <c r="C1420" t="s">
        <v>263</v>
      </c>
      <c r="D1420">
        <v>36353</v>
      </c>
      <c r="E1420">
        <v>35908</v>
      </c>
      <c r="F1420">
        <v>35838</v>
      </c>
      <c r="G1420">
        <v>35204</v>
      </c>
      <c r="H1420">
        <v>33617</v>
      </c>
      <c r="I1420">
        <v>33532</v>
      </c>
      <c r="J1420">
        <v>32502</v>
      </c>
      <c r="K1420">
        <v>32538</v>
      </c>
      <c r="L1420">
        <v>33651</v>
      </c>
      <c r="M1420">
        <v>33763</v>
      </c>
      <c r="N1420">
        <v>35045</v>
      </c>
      <c r="O1420">
        <v>33375</v>
      </c>
      <c r="P1420">
        <v>35251</v>
      </c>
      <c r="Q1420">
        <v>35915</v>
      </c>
      <c r="R1420">
        <v>32936</v>
      </c>
      <c r="S1420">
        <v>31126</v>
      </c>
      <c r="T1420">
        <v>35213</v>
      </c>
      <c r="U1420">
        <v>34837</v>
      </c>
      <c r="V1420">
        <v>35406</v>
      </c>
      <c r="W1420">
        <v>39673</v>
      </c>
      <c r="X1420">
        <v>26683</v>
      </c>
      <c r="Y1420">
        <v>24490</v>
      </c>
      <c r="Z1420">
        <v>24550</v>
      </c>
      <c r="AA1420">
        <v>30370</v>
      </c>
      <c r="AB1420">
        <v>36744</v>
      </c>
      <c r="AC1420">
        <v>35724</v>
      </c>
      <c r="AD1420">
        <v>34987</v>
      </c>
      <c r="AE1420">
        <v>31819</v>
      </c>
      <c r="AF1420">
        <v>31119</v>
      </c>
      <c r="AG1420">
        <v>34957</v>
      </c>
      <c r="AH1420">
        <v>29456</v>
      </c>
      <c r="AI1420">
        <v>29281</v>
      </c>
      <c r="AJ1420">
        <v>35896</v>
      </c>
      <c r="AK1420">
        <v>28644</v>
      </c>
      <c r="AL1420">
        <v>27206</v>
      </c>
      <c r="AM1420">
        <v>23173</v>
      </c>
      <c r="AN1420">
        <v>26403</v>
      </c>
      <c r="AO1420">
        <v>26662</v>
      </c>
      <c r="AP1420">
        <v>23433</v>
      </c>
      <c r="AQ1420">
        <v>23063</v>
      </c>
      <c r="AR1420">
        <v>25743</v>
      </c>
      <c r="AS1420">
        <v>25788</v>
      </c>
      <c r="AT1420">
        <v>26122</v>
      </c>
      <c r="AU1420">
        <v>38895</v>
      </c>
      <c r="AV1420">
        <v>27235</v>
      </c>
      <c r="AW1420">
        <v>24395</v>
      </c>
      <c r="AX1420">
        <v>20875</v>
      </c>
      <c r="AY1420">
        <v>19072</v>
      </c>
      <c r="AZ1420">
        <v>18409</v>
      </c>
      <c r="BA1420">
        <v>15684</v>
      </c>
      <c r="BB1420">
        <v>15899</v>
      </c>
      <c r="BC1420">
        <v>16019</v>
      </c>
      <c r="BD1420">
        <v>12928</v>
      </c>
      <c r="BE1420">
        <v>14788</v>
      </c>
      <c r="BF1420">
        <v>14222</v>
      </c>
      <c r="BG1420">
        <v>20862</v>
      </c>
      <c r="BH1420">
        <v>16541</v>
      </c>
      <c r="BI1420">
        <v>14828</v>
      </c>
      <c r="BJ1420">
        <v>16268</v>
      </c>
      <c r="BK1420">
        <v>14900</v>
      </c>
      <c r="BL1420">
        <v>13773</v>
      </c>
    </row>
    <row r="1421" spans="1:64">
      <c r="A1421" t="s">
        <v>133</v>
      </c>
      <c r="B1421" t="s">
        <v>355</v>
      </c>
      <c r="C1421" t="s">
        <v>264</v>
      </c>
      <c r="D1421">
        <v>10499</v>
      </c>
      <c r="E1421">
        <v>9047</v>
      </c>
      <c r="F1421">
        <v>9763</v>
      </c>
      <c r="G1421">
        <v>13364</v>
      </c>
      <c r="H1421">
        <v>13831</v>
      </c>
      <c r="I1421">
        <v>16763</v>
      </c>
      <c r="J1421">
        <v>22608</v>
      </c>
      <c r="K1421">
        <v>53595</v>
      </c>
      <c r="L1421">
        <v>80097</v>
      </c>
      <c r="M1421">
        <v>114243</v>
      </c>
      <c r="N1421">
        <v>135012</v>
      </c>
      <c r="O1421">
        <v>140479</v>
      </c>
      <c r="P1421">
        <v>182933</v>
      </c>
      <c r="Q1421">
        <v>190369</v>
      </c>
      <c r="R1421">
        <v>166637</v>
      </c>
      <c r="S1421">
        <v>140589</v>
      </c>
      <c r="T1421">
        <v>125071</v>
      </c>
      <c r="U1421">
        <v>119083</v>
      </c>
      <c r="V1421">
        <v>124073</v>
      </c>
      <c r="W1421">
        <v>115654</v>
      </c>
      <c r="X1421">
        <v>135689</v>
      </c>
      <c r="Y1421">
        <v>115084</v>
      </c>
      <c r="Z1421">
        <v>109643</v>
      </c>
      <c r="AA1421">
        <v>124047</v>
      </c>
      <c r="AB1421">
        <v>129348</v>
      </c>
      <c r="AC1421">
        <v>107403</v>
      </c>
      <c r="AD1421">
        <v>115819</v>
      </c>
      <c r="AE1421">
        <v>98845</v>
      </c>
      <c r="AF1421">
        <v>116206</v>
      </c>
      <c r="AG1421">
        <v>120391</v>
      </c>
      <c r="AH1421">
        <v>89305</v>
      </c>
      <c r="AI1421">
        <v>82048</v>
      </c>
      <c r="AJ1421">
        <v>55646</v>
      </c>
      <c r="AK1421">
        <v>44417</v>
      </c>
      <c r="AL1421">
        <v>36137</v>
      </c>
      <c r="AM1421">
        <v>36120</v>
      </c>
      <c r="AN1421">
        <v>56948</v>
      </c>
      <c r="AO1421">
        <v>88375</v>
      </c>
      <c r="AP1421">
        <v>91821</v>
      </c>
      <c r="AQ1421">
        <v>89514</v>
      </c>
      <c r="AR1421">
        <v>71337</v>
      </c>
      <c r="AS1421">
        <v>52522</v>
      </c>
      <c r="AT1421">
        <v>24134</v>
      </c>
      <c r="AU1421">
        <v>21312</v>
      </c>
      <c r="AV1421">
        <v>17241</v>
      </c>
      <c r="AW1421">
        <v>32812</v>
      </c>
      <c r="AX1421">
        <v>13994</v>
      </c>
      <c r="AY1421">
        <v>14210</v>
      </c>
      <c r="AZ1421">
        <v>5944</v>
      </c>
      <c r="BA1421">
        <v>3369</v>
      </c>
      <c r="BB1421">
        <v>4771</v>
      </c>
      <c r="BC1421">
        <v>1790</v>
      </c>
      <c r="BD1421">
        <v>1339</v>
      </c>
      <c r="BE1421">
        <v>2875</v>
      </c>
      <c r="BF1421">
        <v>4858</v>
      </c>
      <c r="BG1421">
        <v>3752</v>
      </c>
      <c r="BH1421">
        <v>881</v>
      </c>
      <c r="BI1421">
        <v>1626</v>
      </c>
      <c r="BJ1421">
        <v>3250</v>
      </c>
      <c r="BK1421">
        <v>279</v>
      </c>
      <c r="BL1421">
        <v>549</v>
      </c>
    </row>
    <row r="1422" spans="1:64">
      <c r="A1422" t="s">
        <v>133</v>
      </c>
      <c r="B1422" t="s">
        <v>355</v>
      </c>
      <c r="C1422" t="s">
        <v>265</v>
      </c>
      <c r="D1422">
        <v>98516</v>
      </c>
      <c r="E1422">
        <v>96775</v>
      </c>
      <c r="F1422">
        <v>106315</v>
      </c>
      <c r="G1422">
        <v>102514</v>
      </c>
      <c r="H1422">
        <v>120976</v>
      </c>
      <c r="I1422">
        <v>108439</v>
      </c>
      <c r="J1422">
        <v>127995</v>
      </c>
      <c r="K1422">
        <v>125689</v>
      </c>
      <c r="L1422">
        <v>119751</v>
      </c>
      <c r="M1422">
        <v>119362</v>
      </c>
      <c r="N1422">
        <v>118097</v>
      </c>
      <c r="O1422">
        <v>99586</v>
      </c>
      <c r="P1422">
        <v>100131</v>
      </c>
      <c r="Q1422">
        <v>108106</v>
      </c>
      <c r="R1422">
        <v>92348</v>
      </c>
      <c r="S1422">
        <v>85738</v>
      </c>
      <c r="T1422">
        <v>105536</v>
      </c>
      <c r="U1422">
        <v>106377</v>
      </c>
      <c r="V1422">
        <v>112040</v>
      </c>
      <c r="W1422">
        <v>76258</v>
      </c>
      <c r="X1422">
        <v>73228</v>
      </c>
      <c r="Y1422">
        <v>37453</v>
      </c>
      <c r="Z1422">
        <v>40929</v>
      </c>
      <c r="AA1422">
        <v>29267</v>
      </c>
      <c r="AB1422">
        <v>36737</v>
      </c>
      <c r="AC1422">
        <v>41369</v>
      </c>
      <c r="AD1422">
        <v>41567</v>
      </c>
      <c r="AE1422">
        <v>44704</v>
      </c>
      <c r="AF1422">
        <v>42293</v>
      </c>
      <c r="AG1422">
        <v>39589</v>
      </c>
      <c r="AH1422">
        <v>32944</v>
      </c>
      <c r="AI1422">
        <v>32016</v>
      </c>
      <c r="AJ1422">
        <v>30553</v>
      </c>
      <c r="AK1422">
        <v>29843</v>
      </c>
      <c r="AL1422">
        <v>29336</v>
      </c>
      <c r="AM1422">
        <v>27766</v>
      </c>
      <c r="AN1422">
        <v>26938</v>
      </c>
      <c r="AO1422">
        <v>21548</v>
      </c>
      <c r="AP1422">
        <v>16746</v>
      </c>
      <c r="AQ1422">
        <v>18421</v>
      </c>
      <c r="AR1422">
        <v>19971</v>
      </c>
      <c r="AS1422">
        <v>21939</v>
      </c>
      <c r="AT1422">
        <v>17190</v>
      </c>
      <c r="AU1422">
        <v>34694</v>
      </c>
      <c r="AV1422">
        <v>34763</v>
      </c>
      <c r="AW1422">
        <v>39554</v>
      </c>
      <c r="AX1422">
        <v>34985</v>
      </c>
      <c r="AY1422">
        <v>24653</v>
      </c>
      <c r="AZ1422">
        <v>10367</v>
      </c>
      <c r="BA1422">
        <v>22737</v>
      </c>
      <c r="BB1422">
        <v>22430</v>
      </c>
      <c r="BC1422">
        <v>20641</v>
      </c>
      <c r="BD1422">
        <v>16586</v>
      </c>
      <c r="BE1422">
        <v>19878</v>
      </c>
      <c r="BF1422">
        <v>18822</v>
      </c>
      <c r="BG1422">
        <v>15246</v>
      </c>
      <c r="BH1422">
        <v>17823</v>
      </c>
      <c r="BI1422">
        <v>18551</v>
      </c>
      <c r="BJ1422">
        <v>18296</v>
      </c>
      <c r="BK1422">
        <v>17602</v>
      </c>
      <c r="BL1422">
        <v>18235</v>
      </c>
    </row>
    <row r="1423" spans="1:64">
      <c r="A1423" t="s">
        <v>133</v>
      </c>
      <c r="B1423" t="s">
        <v>355</v>
      </c>
      <c r="C1423" t="s">
        <v>266</v>
      </c>
      <c r="D1423">
        <v>100577</v>
      </c>
      <c r="E1423">
        <v>98766</v>
      </c>
      <c r="F1423">
        <v>96248</v>
      </c>
      <c r="G1423">
        <v>94465</v>
      </c>
      <c r="H1423">
        <v>84090</v>
      </c>
      <c r="I1423">
        <v>87813</v>
      </c>
      <c r="J1423">
        <v>79369</v>
      </c>
      <c r="K1423">
        <v>79198</v>
      </c>
      <c r="L1423">
        <v>84013</v>
      </c>
      <c r="M1423">
        <v>84599</v>
      </c>
      <c r="N1423">
        <v>88319</v>
      </c>
      <c r="O1423">
        <v>86595</v>
      </c>
      <c r="P1423">
        <v>92128</v>
      </c>
      <c r="Q1423">
        <v>91502</v>
      </c>
      <c r="R1423">
        <v>83818</v>
      </c>
      <c r="S1423">
        <v>79376</v>
      </c>
      <c r="T1423">
        <v>88338</v>
      </c>
      <c r="U1423">
        <v>86280</v>
      </c>
      <c r="V1423">
        <v>86175</v>
      </c>
      <c r="W1423">
        <v>107019</v>
      </c>
      <c r="X1423">
        <v>81548</v>
      </c>
      <c r="Y1423">
        <v>78292</v>
      </c>
      <c r="Z1423">
        <v>74515</v>
      </c>
      <c r="AA1423">
        <v>57280</v>
      </c>
      <c r="AB1423">
        <v>68858</v>
      </c>
      <c r="AC1423">
        <v>68804</v>
      </c>
      <c r="AD1423">
        <v>79258</v>
      </c>
      <c r="AE1423">
        <v>81944</v>
      </c>
      <c r="AF1423">
        <v>92098</v>
      </c>
      <c r="AG1423">
        <v>96259</v>
      </c>
      <c r="AH1423">
        <v>82744</v>
      </c>
      <c r="AI1423">
        <v>79581</v>
      </c>
      <c r="AJ1423">
        <v>95736</v>
      </c>
      <c r="AK1423">
        <v>90135</v>
      </c>
      <c r="AL1423">
        <v>85068</v>
      </c>
      <c r="AM1423">
        <v>76214</v>
      </c>
      <c r="AN1423">
        <v>80708</v>
      </c>
      <c r="AO1423">
        <v>79781</v>
      </c>
      <c r="AP1423">
        <v>69636</v>
      </c>
      <c r="AQ1423">
        <v>79622</v>
      </c>
      <c r="AR1423">
        <v>87289</v>
      </c>
      <c r="AS1423">
        <v>84202</v>
      </c>
      <c r="AT1423">
        <v>81182</v>
      </c>
      <c r="AU1423">
        <v>98351</v>
      </c>
      <c r="AV1423">
        <v>106029</v>
      </c>
      <c r="AW1423">
        <v>93574</v>
      </c>
      <c r="AX1423">
        <v>80253</v>
      </c>
      <c r="AY1423">
        <v>80654</v>
      </c>
      <c r="AZ1423">
        <v>78941</v>
      </c>
      <c r="BA1423">
        <v>78312</v>
      </c>
      <c r="BB1423">
        <v>71877</v>
      </c>
      <c r="BC1423">
        <v>65612</v>
      </c>
      <c r="BD1423">
        <v>60488</v>
      </c>
      <c r="BE1423">
        <v>64777</v>
      </c>
      <c r="BF1423">
        <v>65092</v>
      </c>
      <c r="BG1423">
        <v>68001</v>
      </c>
      <c r="BH1423">
        <v>52373</v>
      </c>
      <c r="BI1423">
        <v>54102</v>
      </c>
      <c r="BJ1423">
        <v>63589</v>
      </c>
      <c r="BK1423">
        <v>61677</v>
      </c>
      <c r="BL1423">
        <v>54334</v>
      </c>
    </row>
    <row r="1424" spans="1:64">
      <c r="A1424" t="s">
        <v>133</v>
      </c>
      <c r="B1424" t="s">
        <v>355</v>
      </c>
      <c r="C1424" t="s">
        <v>267</v>
      </c>
      <c r="D1424">
        <v>362231</v>
      </c>
      <c r="E1424">
        <v>365569</v>
      </c>
      <c r="F1424">
        <v>378744</v>
      </c>
      <c r="G1424">
        <v>380064</v>
      </c>
      <c r="H1424">
        <v>389732</v>
      </c>
      <c r="I1424">
        <v>386912</v>
      </c>
      <c r="J1424">
        <v>412430</v>
      </c>
      <c r="K1424">
        <v>445943</v>
      </c>
      <c r="L1424">
        <v>485914</v>
      </c>
      <c r="M1424">
        <v>526530</v>
      </c>
      <c r="N1424">
        <v>558983</v>
      </c>
      <c r="O1424">
        <v>544345</v>
      </c>
      <c r="P1424">
        <v>605010</v>
      </c>
      <c r="Q1424">
        <v>627116</v>
      </c>
      <c r="R1424">
        <v>574032</v>
      </c>
      <c r="S1424">
        <v>533254</v>
      </c>
      <c r="T1424">
        <v>555426</v>
      </c>
      <c r="U1424">
        <v>550634</v>
      </c>
      <c r="V1424">
        <v>563328</v>
      </c>
      <c r="W1424">
        <v>533199</v>
      </c>
      <c r="X1424">
        <v>502250</v>
      </c>
      <c r="Y1424">
        <v>436491</v>
      </c>
      <c r="Z1424">
        <v>435008</v>
      </c>
      <c r="AA1424">
        <v>428078</v>
      </c>
      <c r="AB1424">
        <v>466486</v>
      </c>
      <c r="AC1424">
        <v>449592</v>
      </c>
      <c r="AD1424">
        <v>471128</v>
      </c>
      <c r="AE1424">
        <v>465403</v>
      </c>
      <c r="AF1424">
        <v>497770</v>
      </c>
      <c r="AG1424">
        <v>508810</v>
      </c>
      <c r="AH1424">
        <v>439477</v>
      </c>
      <c r="AI1424">
        <v>426380</v>
      </c>
      <c r="AJ1424">
        <v>422371</v>
      </c>
      <c r="AK1424">
        <v>398595</v>
      </c>
      <c r="AL1424">
        <v>382584</v>
      </c>
      <c r="AM1424">
        <v>363785</v>
      </c>
      <c r="AN1424">
        <v>402681</v>
      </c>
      <c r="AO1424">
        <v>427705</v>
      </c>
      <c r="AP1424">
        <v>417444</v>
      </c>
      <c r="AQ1424">
        <v>442685</v>
      </c>
      <c r="AR1424">
        <v>429071</v>
      </c>
      <c r="AS1424">
        <v>418957</v>
      </c>
      <c r="AT1424">
        <v>382574</v>
      </c>
      <c r="AU1424">
        <v>436051</v>
      </c>
      <c r="AV1424">
        <v>464132</v>
      </c>
      <c r="AW1424">
        <v>447357</v>
      </c>
      <c r="AX1424">
        <v>401568</v>
      </c>
      <c r="AY1424">
        <v>389153</v>
      </c>
      <c r="AZ1424">
        <v>350012</v>
      </c>
      <c r="BA1424">
        <v>351303</v>
      </c>
      <c r="BB1424">
        <v>345363</v>
      </c>
      <c r="BC1424">
        <v>330530</v>
      </c>
      <c r="BD1424">
        <v>313268</v>
      </c>
      <c r="BE1424">
        <v>321143</v>
      </c>
      <c r="BF1424">
        <v>321902</v>
      </c>
      <c r="BG1424">
        <v>327980</v>
      </c>
      <c r="BH1424">
        <v>310561</v>
      </c>
      <c r="BI1424">
        <v>313711</v>
      </c>
      <c r="BJ1424">
        <v>330889</v>
      </c>
      <c r="BK1424">
        <v>319109</v>
      </c>
      <c r="BL1424">
        <v>274833</v>
      </c>
    </row>
    <row r="1425" spans="1:64">
      <c r="A1425" t="s">
        <v>133</v>
      </c>
      <c r="B1425" t="s">
        <v>355</v>
      </c>
      <c r="C1425" t="s">
        <v>268</v>
      </c>
      <c r="D1425">
        <v>142.4</v>
      </c>
      <c r="E1425">
        <v>141.4</v>
      </c>
      <c r="F1425">
        <v>143.1</v>
      </c>
      <c r="G1425">
        <v>139.4</v>
      </c>
      <c r="H1425">
        <v>139.30000000000001</v>
      </c>
      <c r="I1425">
        <v>135.4</v>
      </c>
      <c r="J1425">
        <v>142.1</v>
      </c>
      <c r="K1425">
        <v>151.9</v>
      </c>
      <c r="L1425">
        <v>163.9</v>
      </c>
      <c r="M1425">
        <v>175.5</v>
      </c>
      <c r="N1425">
        <v>183.8</v>
      </c>
      <c r="O1425">
        <v>177.8</v>
      </c>
      <c r="P1425">
        <v>197.2</v>
      </c>
      <c r="Q1425">
        <v>204.4</v>
      </c>
      <c r="R1425">
        <v>186.7</v>
      </c>
      <c r="S1425">
        <v>173</v>
      </c>
      <c r="T1425">
        <v>180.1</v>
      </c>
      <c r="U1425">
        <v>178.4</v>
      </c>
      <c r="V1425">
        <v>182.2</v>
      </c>
      <c r="W1425">
        <v>172.2</v>
      </c>
      <c r="X1425">
        <v>161.30000000000001</v>
      </c>
      <c r="Y1425">
        <v>139.5</v>
      </c>
      <c r="Z1425">
        <v>138.6</v>
      </c>
      <c r="AA1425">
        <v>135.4</v>
      </c>
      <c r="AB1425">
        <v>146.69999999999999</v>
      </c>
      <c r="AC1425">
        <v>140.4</v>
      </c>
      <c r="AD1425">
        <v>146.1</v>
      </c>
      <c r="AE1425">
        <v>143.30000000000001</v>
      </c>
      <c r="AF1425">
        <v>152.1</v>
      </c>
      <c r="AG1425">
        <v>155</v>
      </c>
      <c r="AH1425">
        <v>133.5</v>
      </c>
      <c r="AI1425">
        <v>129.1</v>
      </c>
      <c r="AJ1425">
        <v>128</v>
      </c>
      <c r="AK1425">
        <v>120.5</v>
      </c>
      <c r="AL1425">
        <v>115.4</v>
      </c>
      <c r="AM1425">
        <v>109.4</v>
      </c>
      <c r="AN1425">
        <v>120.7</v>
      </c>
      <c r="AO1425">
        <v>127.7</v>
      </c>
      <c r="AP1425">
        <v>124</v>
      </c>
      <c r="AQ1425">
        <v>130.69999999999999</v>
      </c>
      <c r="AR1425">
        <v>125.8</v>
      </c>
      <c r="AS1425">
        <v>122</v>
      </c>
      <c r="AT1425">
        <v>110.6</v>
      </c>
      <c r="AU1425">
        <v>125.1</v>
      </c>
      <c r="AV1425">
        <v>132.80000000000001</v>
      </c>
      <c r="AW1425">
        <v>127.6</v>
      </c>
      <c r="AX1425">
        <v>114.2</v>
      </c>
      <c r="AY1425">
        <v>110.3</v>
      </c>
      <c r="AZ1425">
        <v>98.7</v>
      </c>
      <c r="BA1425">
        <v>98.6</v>
      </c>
      <c r="BB1425">
        <v>96.5</v>
      </c>
      <c r="BC1425">
        <v>92.1</v>
      </c>
      <c r="BD1425">
        <v>87.1</v>
      </c>
      <c r="BE1425">
        <v>89.3</v>
      </c>
      <c r="BF1425">
        <v>89.5</v>
      </c>
      <c r="BG1425">
        <v>91.4</v>
      </c>
      <c r="BH1425">
        <v>86.8</v>
      </c>
      <c r="BI1425">
        <v>87.7</v>
      </c>
      <c r="BJ1425">
        <v>92.6</v>
      </c>
      <c r="BK1425">
        <v>89.5</v>
      </c>
      <c r="BL1425">
        <v>76.3</v>
      </c>
    </row>
    <row r="1426" spans="1:64">
      <c r="A1426" t="s">
        <v>133</v>
      </c>
      <c r="B1426" t="s">
        <v>355</v>
      </c>
      <c r="C1426" t="s">
        <v>269</v>
      </c>
      <c r="D1426">
        <v>351732</v>
      </c>
      <c r="E1426">
        <v>356522</v>
      </c>
      <c r="F1426">
        <v>368981</v>
      </c>
      <c r="G1426">
        <v>366700</v>
      </c>
      <c r="H1426">
        <v>375901</v>
      </c>
      <c r="I1426">
        <v>370149</v>
      </c>
      <c r="J1426">
        <v>389822</v>
      </c>
      <c r="K1426">
        <v>392348</v>
      </c>
      <c r="L1426">
        <v>405817</v>
      </c>
      <c r="M1426">
        <v>412287</v>
      </c>
      <c r="N1426">
        <v>423971</v>
      </c>
      <c r="O1426">
        <v>403866</v>
      </c>
      <c r="P1426">
        <v>422077</v>
      </c>
      <c r="Q1426">
        <v>436747</v>
      </c>
      <c r="R1426">
        <v>407395</v>
      </c>
      <c r="S1426">
        <v>392666</v>
      </c>
      <c r="T1426">
        <v>430355</v>
      </c>
      <c r="U1426">
        <v>431551</v>
      </c>
      <c r="V1426">
        <v>439256</v>
      </c>
      <c r="W1426">
        <v>417544</v>
      </c>
      <c r="X1426">
        <v>366561</v>
      </c>
      <c r="Y1426">
        <v>321406</v>
      </c>
      <c r="Z1426">
        <v>325365</v>
      </c>
      <c r="AA1426">
        <v>304032</v>
      </c>
      <c r="AB1426">
        <v>337138</v>
      </c>
      <c r="AC1426">
        <v>342190</v>
      </c>
      <c r="AD1426">
        <v>355309</v>
      </c>
      <c r="AE1426">
        <v>366558</v>
      </c>
      <c r="AF1426">
        <v>381564</v>
      </c>
      <c r="AG1426">
        <v>388420</v>
      </c>
      <c r="AH1426">
        <v>350172</v>
      </c>
      <c r="AI1426">
        <v>344332</v>
      </c>
      <c r="AJ1426">
        <v>366725</v>
      </c>
      <c r="AK1426">
        <v>354178</v>
      </c>
      <c r="AL1426">
        <v>346447</v>
      </c>
      <c r="AM1426">
        <v>327665</v>
      </c>
      <c r="AN1426">
        <v>345733</v>
      </c>
      <c r="AO1426">
        <v>339330</v>
      </c>
      <c r="AP1426">
        <v>325623</v>
      </c>
      <c r="AQ1426">
        <v>353170</v>
      </c>
      <c r="AR1426">
        <v>357735</v>
      </c>
      <c r="AS1426">
        <v>366435</v>
      </c>
      <c r="AT1426">
        <v>358440</v>
      </c>
      <c r="AU1426">
        <v>414739</v>
      </c>
      <c r="AV1426">
        <v>446890</v>
      </c>
      <c r="AW1426">
        <v>414545</v>
      </c>
      <c r="AX1426">
        <v>387574</v>
      </c>
      <c r="AY1426">
        <v>374943</v>
      </c>
      <c r="AZ1426">
        <v>344068</v>
      </c>
      <c r="BA1426">
        <v>347934</v>
      </c>
      <c r="BB1426">
        <v>340592</v>
      </c>
      <c r="BC1426">
        <v>328740</v>
      </c>
      <c r="BD1426">
        <v>311929</v>
      </c>
      <c r="BE1426">
        <v>318268</v>
      </c>
      <c r="BF1426">
        <v>317044</v>
      </c>
      <c r="BG1426">
        <v>324228</v>
      </c>
      <c r="BH1426">
        <v>309680</v>
      </c>
      <c r="BI1426">
        <v>312085</v>
      </c>
      <c r="BJ1426">
        <v>327639</v>
      </c>
      <c r="BK1426">
        <v>318830</v>
      </c>
      <c r="BL1426">
        <v>274284</v>
      </c>
    </row>
    <row r="1427" spans="1:64">
      <c r="A1427" t="s">
        <v>133</v>
      </c>
      <c r="B1427" t="s">
        <v>355</v>
      </c>
      <c r="C1427" t="s">
        <v>270</v>
      </c>
      <c r="D1427">
        <v>0</v>
      </c>
      <c r="E1427">
        <v>0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  <c r="AM1427">
        <v>0</v>
      </c>
      <c r="AN1427">
        <v>0</v>
      </c>
      <c r="AO1427">
        <v>0</v>
      </c>
      <c r="AP1427">
        <v>0</v>
      </c>
      <c r="AQ1427">
        <v>0</v>
      </c>
      <c r="AR1427">
        <v>0</v>
      </c>
      <c r="AS1427">
        <v>0</v>
      </c>
      <c r="AT1427">
        <v>0</v>
      </c>
      <c r="AU1427">
        <v>0</v>
      </c>
      <c r="AV1427">
        <v>0</v>
      </c>
      <c r="AW1427">
        <v>0</v>
      </c>
      <c r="AX1427">
        <v>0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K1427">
        <v>0</v>
      </c>
      <c r="BL1427">
        <v>0</v>
      </c>
    </row>
    <row r="1428" spans="1:64">
      <c r="A1428" t="s">
        <v>133</v>
      </c>
      <c r="B1428" t="s">
        <v>355</v>
      </c>
      <c r="C1428" t="s">
        <v>271</v>
      </c>
      <c r="D1428">
        <v>0</v>
      </c>
      <c r="E1428">
        <v>0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  <c r="AM1428">
        <v>0</v>
      </c>
      <c r="AN1428">
        <v>0</v>
      </c>
      <c r="AO1428">
        <v>0</v>
      </c>
      <c r="AP1428">
        <v>0</v>
      </c>
      <c r="AQ1428">
        <v>0</v>
      </c>
      <c r="AR1428">
        <v>0</v>
      </c>
      <c r="AS1428">
        <v>0</v>
      </c>
      <c r="AT1428">
        <v>0</v>
      </c>
      <c r="AU1428">
        <v>0</v>
      </c>
      <c r="AV1428">
        <v>0</v>
      </c>
      <c r="AW1428">
        <v>0</v>
      </c>
      <c r="AX1428">
        <v>0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K1428">
        <v>0</v>
      </c>
      <c r="BL1428">
        <v>0</v>
      </c>
    </row>
    <row r="1429" spans="1:64">
      <c r="A1429" t="s">
        <v>133</v>
      </c>
      <c r="B1429" t="s">
        <v>355</v>
      </c>
      <c r="C1429" t="s">
        <v>272</v>
      </c>
      <c r="D1429">
        <v>0</v>
      </c>
      <c r="E1429">
        <v>0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  <c r="AM1429">
        <v>0</v>
      </c>
      <c r="AN1429">
        <v>0</v>
      </c>
      <c r="AO1429">
        <v>0</v>
      </c>
      <c r="AP1429">
        <v>0</v>
      </c>
      <c r="AQ1429">
        <v>0</v>
      </c>
      <c r="AR1429">
        <v>0</v>
      </c>
      <c r="AS1429">
        <v>0</v>
      </c>
      <c r="AT1429">
        <v>0</v>
      </c>
      <c r="AU1429">
        <v>0</v>
      </c>
      <c r="AV1429">
        <v>0</v>
      </c>
      <c r="AW1429">
        <v>0</v>
      </c>
      <c r="AX1429">
        <v>0</v>
      </c>
      <c r="AY1429">
        <v>0</v>
      </c>
      <c r="AZ1429">
        <v>0</v>
      </c>
      <c r="BA1429">
        <v>0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K1429">
        <v>0</v>
      </c>
      <c r="BL1429">
        <v>0</v>
      </c>
    </row>
    <row r="1430" spans="1:64">
      <c r="A1430" t="s">
        <v>133</v>
      </c>
      <c r="B1430" t="s">
        <v>355</v>
      </c>
      <c r="C1430" t="s">
        <v>273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K1430">
        <v>0</v>
      </c>
      <c r="BL1430">
        <v>0</v>
      </c>
    </row>
    <row r="1431" spans="1:64">
      <c r="A1431" t="s">
        <v>133</v>
      </c>
      <c r="B1431" t="s">
        <v>355</v>
      </c>
      <c r="C1431" t="s">
        <v>274</v>
      </c>
      <c r="D1431">
        <v>0</v>
      </c>
      <c r="E1431">
        <v>0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  <c r="AM1431">
        <v>0</v>
      </c>
      <c r="AN1431">
        <v>0</v>
      </c>
      <c r="AO1431">
        <v>0</v>
      </c>
      <c r="AP1431">
        <v>0</v>
      </c>
      <c r="AQ1431">
        <v>0</v>
      </c>
      <c r="AR1431">
        <v>0</v>
      </c>
      <c r="AS1431">
        <v>0</v>
      </c>
      <c r="AT1431">
        <v>0</v>
      </c>
      <c r="AU1431">
        <v>0</v>
      </c>
      <c r="AV1431">
        <v>0</v>
      </c>
      <c r="AW1431">
        <v>0</v>
      </c>
      <c r="AX1431">
        <v>0</v>
      </c>
      <c r="AY1431">
        <v>0</v>
      </c>
      <c r="AZ1431">
        <v>0</v>
      </c>
      <c r="BA1431">
        <v>0</v>
      </c>
      <c r="BB1431">
        <v>0</v>
      </c>
      <c r="BC1431">
        <v>0</v>
      </c>
      <c r="BD1431">
        <v>0</v>
      </c>
      <c r="BE1431">
        <v>0</v>
      </c>
      <c r="BF1431">
        <v>0</v>
      </c>
      <c r="BG1431">
        <v>0</v>
      </c>
      <c r="BH1431">
        <v>0</v>
      </c>
      <c r="BI1431">
        <v>0</v>
      </c>
      <c r="BJ1431">
        <v>0</v>
      </c>
      <c r="BK1431">
        <v>0</v>
      </c>
      <c r="BL1431">
        <v>0</v>
      </c>
    </row>
    <row r="1432" spans="1:64">
      <c r="A1432" t="s">
        <v>133</v>
      </c>
      <c r="B1432" t="s">
        <v>355</v>
      </c>
      <c r="C1432" t="s">
        <v>275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0</v>
      </c>
      <c r="AM1432">
        <v>0</v>
      </c>
      <c r="AN1432">
        <v>0</v>
      </c>
      <c r="AO1432">
        <v>0</v>
      </c>
      <c r="AP1432">
        <v>0</v>
      </c>
      <c r="AQ1432">
        <v>0</v>
      </c>
      <c r="AR1432">
        <v>0</v>
      </c>
      <c r="AS1432">
        <v>0</v>
      </c>
      <c r="AT1432">
        <v>0</v>
      </c>
      <c r="AU1432">
        <v>0</v>
      </c>
      <c r="AV1432">
        <v>0</v>
      </c>
      <c r="AW1432">
        <v>0</v>
      </c>
      <c r="AX1432">
        <v>0</v>
      </c>
      <c r="AY1432">
        <v>0</v>
      </c>
      <c r="AZ1432">
        <v>0</v>
      </c>
      <c r="BA1432">
        <v>0</v>
      </c>
      <c r="BB1432">
        <v>0</v>
      </c>
      <c r="BC1432">
        <v>0</v>
      </c>
      <c r="BD1432">
        <v>0</v>
      </c>
      <c r="BE1432">
        <v>0</v>
      </c>
      <c r="BF1432">
        <v>0</v>
      </c>
      <c r="BG1432">
        <v>0</v>
      </c>
      <c r="BH1432">
        <v>0</v>
      </c>
      <c r="BI1432">
        <v>0</v>
      </c>
      <c r="BJ1432">
        <v>0</v>
      </c>
      <c r="BK1432">
        <v>0</v>
      </c>
      <c r="BL1432">
        <v>0</v>
      </c>
    </row>
    <row r="1433" spans="1:64">
      <c r="A1433" t="s">
        <v>133</v>
      </c>
      <c r="B1433" t="s">
        <v>355</v>
      </c>
      <c r="C1433" t="s">
        <v>276</v>
      </c>
      <c r="D1433">
        <v>362231</v>
      </c>
      <c r="E1433">
        <v>365569</v>
      </c>
      <c r="F1433">
        <v>378744</v>
      </c>
      <c r="G1433">
        <v>380064</v>
      </c>
      <c r="H1433">
        <v>389732</v>
      </c>
      <c r="I1433">
        <v>386912</v>
      </c>
      <c r="J1433">
        <v>412430</v>
      </c>
      <c r="K1433">
        <v>445943</v>
      </c>
      <c r="L1433">
        <v>485914</v>
      </c>
      <c r="M1433">
        <v>526530</v>
      </c>
      <c r="N1433">
        <v>558983</v>
      </c>
      <c r="O1433">
        <v>544345</v>
      </c>
      <c r="P1433">
        <v>605010</v>
      </c>
      <c r="Q1433">
        <v>627116</v>
      </c>
      <c r="R1433">
        <v>574032</v>
      </c>
      <c r="S1433">
        <v>533254</v>
      </c>
      <c r="T1433">
        <v>555426</v>
      </c>
      <c r="U1433">
        <v>550634</v>
      </c>
      <c r="V1433">
        <v>563328</v>
      </c>
      <c r="W1433">
        <v>533199</v>
      </c>
      <c r="X1433">
        <v>502250</v>
      </c>
      <c r="Y1433">
        <v>436491</v>
      </c>
      <c r="Z1433">
        <v>435008</v>
      </c>
      <c r="AA1433">
        <v>428078</v>
      </c>
      <c r="AB1433">
        <v>466486</v>
      </c>
      <c r="AC1433">
        <v>449592</v>
      </c>
      <c r="AD1433">
        <v>471128</v>
      </c>
      <c r="AE1433">
        <v>465403</v>
      </c>
      <c r="AF1433">
        <v>497770</v>
      </c>
      <c r="AG1433">
        <v>508810</v>
      </c>
      <c r="AH1433">
        <v>439477</v>
      </c>
      <c r="AI1433">
        <v>426380</v>
      </c>
      <c r="AJ1433">
        <v>422371</v>
      </c>
      <c r="AK1433">
        <v>398029</v>
      </c>
      <c r="AL1433">
        <v>382203</v>
      </c>
      <c r="AM1433">
        <v>363702</v>
      </c>
      <c r="AN1433">
        <v>402402</v>
      </c>
      <c r="AO1433">
        <v>427410</v>
      </c>
      <c r="AP1433">
        <v>417161</v>
      </c>
      <c r="AQ1433">
        <v>442382</v>
      </c>
      <c r="AR1433">
        <v>428736</v>
      </c>
      <c r="AS1433">
        <v>418855</v>
      </c>
      <c r="AT1433">
        <v>382283</v>
      </c>
      <c r="AU1433">
        <v>434313</v>
      </c>
      <c r="AV1433">
        <v>451366</v>
      </c>
      <c r="AW1433">
        <v>443947</v>
      </c>
      <c r="AX1433">
        <v>391609</v>
      </c>
      <c r="AY1433">
        <v>377002</v>
      </c>
      <c r="AZ1433">
        <v>339919</v>
      </c>
      <c r="BA1433">
        <v>339055</v>
      </c>
      <c r="BB1433">
        <v>332121</v>
      </c>
      <c r="BC1433">
        <v>317733</v>
      </c>
      <c r="BD1433">
        <v>301014</v>
      </c>
      <c r="BE1433">
        <v>307540</v>
      </c>
      <c r="BF1433">
        <v>308470</v>
      </c>
      <c r="BG1433">
        <v>313742</v>
      </c>
      <c r="BH1433">
        <v>295464</v>
      </c>
      <c r="BI1433">
        <v>298477</v>
      </c>
      <c r="BJ1433">
        <v>316616</v>
      </c>
      <c r="BK1433">
        <v>305083</v>
      </c>
      <c r="BL1433">
        <v>262842</v>
      </c>
    </row>
    <row r="1434" spans="1:64">
      <c r="A1434" t="s">
        <v>133</v>
      </c>
      <c r="B1434" t="s">
        <v>355</v>
      </c>
      <c r="C1434" t="s">
        <v>277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0</v>
      </c>
      <c r="AW1434">
        <v>0</v>
      </c>
      <c r="AX1434">
        <v>0</v>
      </c>
      <c r="AY1434">
        <v>0</v>
      </c>
      <c r="AZ1434">
        <v>0</v>
      </c>
      <c r="BA1434">
        <v>0</v>
      </c>
      <c r="BB1434">
        <v>0</v>
      </c>
      <c r="BC1434">
        <v>0</v>
      </c>
      <c r="BD1434">
        <v>0</v>
      </c>
      <c r="BE1434">
        <v>0</v>
      </c>
      <c r="BF1434">
        <v>0</v>
      </c>
      <c r="BG1434">
        <v>0</v>
      </c>
      <c r="BH1434">
        <v>0</v>
      </c>
      <c r="BI1434">
        <v>0</v>
      </c>
      <c r="BJ1434">
        <v>0</v>
      </c>
      <c r="BK1434">
        <v>0</v>
      </c>
      <c r="BL1434">
        <v>0</v>
      </c>
    </row>
    <row r="1435" spans="1:64">
      <c r="A1435" t="s">
        <v>133</v>
      </c>
      <c r="B1435" t="s">
        <v>355</v>
      </c>
      <c r="C1435" t="s">
        <v>278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  <c r="AM1435">
        <v>0</v>
      </c>
      <c r="AN1435">
        <v>0</v>
      </c>
      <c r="AO1435">
        <v>0</v>
      </c>
      <c r="AP1435">
        <v>0</v>
      </c>
      <c r="AQ1435">
        <v>0</v>
      </c>
      <c r="AR1435">
        <v>0</v>
      </c>
      <c r="AS1435">
        <v>0</v>
      </c>
      <c r="AT1435">
        <v>0</v>
      </c>
      <c r="AU1435">
        <v>0</v>
      </c>
      <c r="AV1435">
        <v>0</v>
      </c>
      <c r="AW1435">
        <v>0</v>
      </c>
      <c r="AX1435">
        <v>0</v>
      </c>
      <c r="AY1435">
        <v>0</v>
      </c>
      <c r="AZ1435">
        <v>0</v>
      </c>
      <c r="BA1435">
        <v>0</v>
      </c>
      <c r="BB1435">
        <v>0</v>
      </c>
      <c r="BC1435">
        <v>0</v>
      </c>
      <c r="BD1435">
        <v>0</v>
      </c>
      <c r="BE1435">
        <v>0</v>
      </c>
      <c r="BF1435">
        <v>0</v>
      </c>
      <c r="BG1435">
        <v>0</v>
      </c>
      <c r="BH1435">
        <v>0</v>
      </c>
      <c r="BI1435">
        <v>0</v>
      </c>
      <c r="BJ1435">
        <v>0</v>
      </c>
      <c r="BK1435">
        <v>0</v>
      </c>
      <c r="BL1435">
        <v>0</v>
      </c>
    </row>
    <row r="1436" spans="1:64">
      <c r="A1436" t="s">
        <v>133</v>
      </c>
      <c r="B1436" t="s">
        <v>355</v>
      </c>
      <c r="C1436" t="s">
        <v>279</v>
      </c>
      <c r="BB1436">
        <v>32</v>
      </c>
      <c r="BC1436">
        <v>33</v>
      </c>
      <c r="BD1436">
        <v>34</v>
      </c>
      <c r="BE1436">
        <v>40</v>
      </c>
      <c r="BF1436">
        <v>44</v>
      </c>
      <c r="BG1436">
        <v>60</v>
      </c>
      <c r="BH1436">
        <v>70</v>
      </c>
      <c r="BI1436">
        <v>223</v>
      </c>
      <c r="BJ1436">
        <v>150</v>
      </c>
      <c r="BK1436">
        <v>102</v>
      </c>
      <c r="BL1436">
        <v>75</v>
      </c>
    </row>
    <row r="1437" spans="1:64">
      <c r="A1437" t="s">
        <v>133</v>
      </c>
      <c r="B1437" t="s">
        <v>355</v>
      </c>
      <c r="C1437" t="s">
        <v>280</v>
      </c>
      <c r="BB1437">
        <v>3044</v>
      </c>
      <c r="BC1437">
        <v>3415</v>
      </c>
      <c r="BD1437">
        <v>2749</v>
      </c>
      <c r="BE1437">
        <v>3331</v>
      </c>
      <c r="BF1437">
        <v>3102</v>
      </c>
      <c r="BG1437">
        <v>3402</v>
      </c>
      <c r="BH1437">
        <v>3111</v>
      </c>
      <c r="BI1437">
        <v>1754</v>
      </c>
      <c r="BJ1437">
        <v>2786</v>
      </c>
      <c r="BK1437">
        <v>2886</v>
      </c>
      <c r="BL1437">
        <v>3121</v>
      </c>
    </row>
    <row r="1438" spans="1:64">
      <c r="A1438" t="s">
        <v>133</v>
      </c>
      <c r="B1438" t="s">
        <v>355</v>
      </c>
      <c r="C1438" t="s">
        <v>281</v>
      </c>
      <c r="BB1438">
        <v>554</v>
      </c>
      <c r="BC1438">
        <v>590</v>
      </c>
      <c r="BD1438">
        <v>246</v>
      </c>
      <c r="BE1438">
        <v>324</v>
      </c>
      <c r="BF1438">
        <v>613</v>
      </c>
      <c r="BG1438">
        <v>849</v>
      </c>
      <c r="BH1438">
        <v>541</v>
      </c>
      <c r="BI1438">
        <v>289</v>
      </c>
      <c r="BJ1438">
        <v>460</v>
      </c>
      <c r="BK1438">
        <v>665</v>
      </c>
      <c r="BL1438">
        <v>443</v>
      </c>
    </row>
    <row r="1439" spans="1:64">
      <c r="A1439" t="s">
        <v>133</v>
      </c>
      <c r="B1439" t="s">
        <v>355</v>
      </c>
      <c r="C1439" t="s">
        <v>282</v>
      </c>
      <c r="BB1439">
        <v>5824</v>
      </c>
      <c r="BC1439">
        <v>6233</v>
      </c>
      <c r="BD1439">
        <v>5842</v>
      </c>
      <c r="BE1439">
        <v>7109</v>
      </c>
      <c r="BF1439">
        <v>6959</v>
      </c>
      <c r="BG1439">
        <v>7458</v>
      </c>
      <c r="BH1439">
        <v>6992</v>
      </c>
      <c r="BI1439">
        <v>9005</v>
      </c>
      <c r="BJ1439">
        <v>8864</v>
      </c>
      <c r="BK1439">
        <v>8413</v>
      </c>
      <c r="BL1439">
        <v>7852</v>
      </c>
    </row>
    <row r="1440" spans="1:64">
      <c r="A1440" t="s">
        <v>133</v>
      </c>
      <c r="B1440" t="s">
        <v>355</v>
      </c>
      <c r="C1440" t="s">
        <v>283</v>
      </c>
      <c r="BB1440">
        <v>9454</v>
      </c>
      <c r="BC1440">
        <v>10271</v>
      </c>
      <c r="BD1440">
        <v>8871</v>
      </c>
      <c r="BE1440">
        <v>10804</v>
      </c>
      <c r="BF1440">
        <v>10718</v>
      </c>
      <c r="BG1440">
        <v>11768</v>
      </c>
      <c r="BH1440">
        <v>10714</v>
      </c>
      <c r="BI1440">
        <v>11270</v>
      </c>
      <c r="BJ1440">
        <v>12260</v>
      </c>
      <c r="BK1440">
        <v>12067</v>
      </c>
      <c r="BL1440">
        <v>11490</v>
      </c>
    </row>
    <row r="1441" spans="1:64">
      <c r="A1441" t="s">
        <v>133</v>
      </c>
      <c r="B1441" t="s">
        <v>355</v>
      </c>
      <c r="C1441" t="s">
        <v>284</v>
      </c>
      <c r="BB1441">
        <v>9454</v>
      </c>
      <c r="BC1441">
        <v>10271</v>
      </c>
      <c r="BD1441">
        <v>8871</v>
      </c>
      <c r="BE1441">
        <v>10804</v>
      </c>
      <c r="BF1441">
        <v>10718</v>
      </c>
      <c r="BG1441">
        <v>11768</v>
      </c>
      <c r="BH1441">
        <v>10714</v>
      </c>
      <c r="BI1441">
        <v>11270</v>
      </c>
      <c r="BJ1441">
        <v>12260</v>
      </c>
      <c r="BK1441">
        <v>12067</v>
      </c>
      <c r="BL1441">
        <v>11490</v>
      </c>
    </row>
    <row r="1442" spans="1:64">
      <c r="A1442" t="s">
        <v>133</v>
      </c>
      <c r="B1442" t="s">
        <v>355</v>
      </c>
      <c r="C1442" t="s">
        <v>285</v>
      </c>
      <c r="BB1442">
        <v>0</v>
      </c>
      <c r="BC1442">
        <v>0</v>
      </c>
      <c r="BD1442">
        <v>0</v>
      </c>
      <c r="BE1442">
        <v>0</v>
      </c>
      <c r="BF1442">
        <v>0</v>
      </c>
      <c r="BG1442">
        <v>0</v>
      </c>
      <c r="BH1442">
        <v>0</v>
      </c>
      <c r="BI1442">
        <v>0</v>
      </c>
      <c r="BJ1442">
        <v>0</v>
      </c>
      <c r="BK1442">
        <v>0</v>
      </c>
      <c r="BL1442">
        <v>0</v>
      </c>
    </row>
    <row r="1443" spans="1:64">
      <c r="A1443" t="s">
        <v>133</v>
      </c>
      <c r="B1443" t="s">
        <v>355</v>
      </c>
      <c r="C1443" t="s">
        <v>286</v>
      </c>
      <c r="BB1443">
        <v>0</v>
      </c>
      <c r="BC1443">
        <v>0</v>
      </c>
      <c r="BD1443">
        <v>0</v>
      </c>
      <c r="BE1443">
        <v>0</v>
      </c>
      <c r="BF1443">
        <v>0</v>
      </c>
      <c r="BG1443">
        <v>0</v>
      </c>
      <c r="BH1443">
        <v>0</v>
      </c>
      <c r="BI1443">
        <v>0</v>
      </c>
      <c r="BJ1443">
        <v>0</v>
      </c>
      <c r="BK1443">
        <v>0</v>
      </c>
      <c r="BL1443">
        <v>0</v>
      </c>
    </row>
    <row r="1444" spans="1:64">
      <c r="A1444" t="s">
        <v>133</v>
      </c>
      <c r="B1444" t="s">
        <v>355</v>
      </c>
      <c r="C1444" t="s">
        <v>287</v>
      </c>
      <c r="D1444">
        <v>17406</v>
      </c>
      <c r="E1444">
        <v>17076</v>
      </c>
      <c r="F1444">
        <v>15937</v>
      </c>
      <c r="G1444">
        <v>16253</v>
      </c>
      <c r="H1444">
        <v>16703</v>
      </c>
      <c r="I1444">
        <v>15500</v>
      </c>
      <c r="J1444">
        <v>16243</v>
      </c>
      <c r="K1444">
        <v>18072</v>
      </c>
      <c r="L1444">
        <v>18657</v>
      </c>
      <c r="M1444">
        <v>19701</v>
      </c>
      <c r="N1444">
        <v>19293</v>
      </c>
      <c r="O1444">
        <v>20206</v>
      </c>
      <c r="P1444">
        <v>22712</v>
      </c>
      <c r="Q1444">
        <v>21870</v>
      </c>
      <c r="R1444">
        <v>22509</v>
      </c>
      <c r="S1444">
        <v>22237</v>
      </c>
      <c r="T1444">
        <v>23862</v>
      </c>
      <c r="U1444">
        <v>24105</v>
      </c>
      <c r="V1444">
        <v>26391</v>
      </c>
      <c r="W1444">
        <v>29359</v>
      </c>
      <c r="X1444">
        <v>43748</v>
      </c>
      <c r="Y1444">
        <v>42958</v>
      </c>
      <c r="Z1444">
        <v>41481</v>
      </c>
      <c r="AA1444">
        <v>48199</v>
      </c>
      <c r="AB1444">
        <v>41112</v>
      </c>
      <c r="AC1444">
        <v>40389</v>
      </c>
      <c r="AD1444">
        <v>35551</v>
      </c>
      <c r="AE1444">
        <v>30809</v>
      </c>
      <c r="AF1444">
        <v>34409</v>
      </c>
      <c r="AG1444">
        <v>36042</v>
      </c>
      <c r="AH1444">
        <v>34712</v>
      </c>
      <c r="AI1444">
        <v>35008</v>
      </c>
      <c r="AJ1444">
        <v>39391</v>
      </c>
      <c r="AK1444">
        <v>39678</v>
      </c>
      <c r="AL1444">
        <v>40824</v>
      </c>
      <c r="AM1444">
        <v>46227</v>
      </c>
      <c r="AN1444">
        <v>56334</v>
      </c>
      <c r="AO1444">
        <v>51004</v>
      </c>
      <c r="AP1444">
        <v>49471</v>
      </c>
      <c r="AQ1444">
        <v>49593</v>
      </c>
      <c r="AR1444">
        <v>50913</v>
      </c>
      <c r="AS1444">
        <v>29919</v>
      </c>
      <c r="AT1444">
        <v>28613</v>
      </c>
      <c r="AU1444">
        <v>32973</v>
      </c>
      <c r="AV1444">
        <v>42965</v>
      </c>
      <c r="AW1444">
        <v>29172</v>
      </c>
      <c r="AX1444">
        <v>35690</v>
      </c>
      <c r="AY1444">
        <v>36176</v>
      </c>
      <c r="AZ1444">
        <v>36472</v>
      </c>
      <c r="BA1444">
        <v>41696</v>
      </c>
      <c r="BB1444">
        <v>43562</v>
      </c>
      <c r="BC1444">
        <v>43395</v>
      </c>
      <c r="BD1444">
        <v>39018</v>
      </c>
      <c r="BE1444">
        <v>42948</v>
      </c>
      <c r="BF1444">
        <v>45472</v>
      </c>
      <c r="BG1444">
        <v>46767</v>
      </c>
      <c r="BH1444">
        <v>47871</v>
      </c>
      <c r="BI1444">
        <v>46762</v>
      </c>
      <c r="BJ1444">
        <v>49580</v>
      </c>
      <c r="BK1444">
        <v>48871</v>
      </c>
      <c r="BL1444">
        <v>46793</v>
      </c>
    </row>
    <row r="1445" spans="1:64">
      <c r="A1445" t="s">
        <v>133</v>
      </c>
      <c r="B1445" t="s">
        <v>355</v>
      </c>
      <c r="C1445" t="s">
        <v>288</v>
      </c>
      <c r="D1445">
        <v>1284</v>
      </c>
      <c r="E1445">
        <v>6460</v>
      </c>
      <c r="F1445">
        <v>6083</v>
      </c>
      <c r="G1445">
        <v>5164</v>
      </c>
      <c r="H1445">
        <v>4276</v>
      </c>
      <c r="I1445">
        <v>2963</v>
      </c>
      <c r="J1445">
        <v>4827</v>
      </c>
      <c r="K1445">
        <v>5922</v>
      </c>
      <c r="L1445">
        <v>4839</v>
      </c>
      <c r="M1445">
        <v>3017</v>
      </c>
      <c r="N1445">
        <v>2256</v>
      </c>
      <c r="O1445">
        <v>2862</v>
      </c>
      <c r="P1445">
        <v>3342</v>
      </c>
      <c r="Q1445">
        <v>5986</v>
      </c>
      <c r="R1445">
        <v>4527</v>
      </c>
      <c r="S1445">
        <v>3656</v>
      </c>
      <c r="T1445">
        <v>4438</v>
      </c>
      <c r="U1445">
        <v>3424</v>
      </c>
      <c r="V1445">
        <v>3112</v>
      </c>
      <c r="W1445">
        <v>311</v>
      </c>
      <c r="X1445">
        <v>333</v>
      </c>
      <c r="Y1445">
        <v>25</v>
      </c>
      <c r="Z1445">
        <v>36</v>
      </c>
      <c r="AA1445">
        <v>2820</v>
      </c>
      <c r="AB1445">
        <v>1538</v>
      </c>
      <c r="AC1445">
        <v>959</v>
      </c>
      <c r="AD1445">
        <v>220</v>
      </c>
      <c r="AE1445">
        <v>452</v>
      </c>
      <c r="AF1445">
        <v>825</v>
      </c>
      <c r="AG1445">
        <v>407</v>
      </c>
      <c r="AH1445">
        <v>531</v>
      </c>
      <c r="AI1445">
        <v>572</v>
      </c>
      <c r="AJ1445">
        <v>275</v>
      </c>
      <c r="AK1445">
        <v>195</v>
      </c>
      <c r="AL1445">
        <v>140</v>
      </c>
      <c r="AM1445">
        <v>72</v>
      </c>
      <c r="AN1445">
        <v>226</v>
      </c>
      <c r="AO1445">
        <v>154</v>
      </c>
      <c r="AP1445">
        <v>88</v>
      </c>
      <c r="AQ1445">
        <v>77</v>
      </c>
      <c r="AR1445">
        <v>137</v>
      </c>
      <c r="AS1445">
        <v>64</v>
      </c>
      <c r="AT1445">
        <v>7</v>
      </c>
      <c r="AU1445">
        <v>14</v>
      </c>
      <c r="AV1445">
        <v>139</v>
      </c>
      <c r="AW1445">
        <v>139</v>
      </c>
      <c r="AX1445">
        <v>31</v>
      </c>
      <c r="AY1445">
        <v>94</v>
      </c>
      <c r="AZ1445">
        <v>128</v>
      </c>
      <c r="BA1445">
        <v>153</v>
      </c>
      <c r="BB1445">
        <v>372</v>
      </c>
      <c r="BC1445">
        <v>410</v>
      </c>
      <c r="BD1445">
        <v>163</v>
      </c>
      <c r="BE1445">
        <v>0</v>
      </c>
      <c r="BF1445">
        <v>0</v>
      </c>
      <c r="BG1445">
        <v>0</v>
      </c>
      <c r="BH1445">
        <v>0</v>
      </c>
      <c r="BI1445">
        <v>0</v>
      </c>
      <c r="BJ1445">
        <v>0</v>
      </c>
      <c r="BK1445">
        <v>0</v>
      </c>
      <c r="BL1445">
        <v>0</v>
      </c>
    </row>
    <row r="1446" spans="1:64">
      <c r="A1446" t="s">
        <v>133</v>
      </c>
      <c r="B1446" t="s">
        <v>355</v>
      </c>
      <c r="C1446" t="s">
        <v>289</v>
      </c>
      <c r="D1446">
        <v>5474</v>
      </c>
      <c r="E1446">
        <v>5333</v>
      </c>
      <c r="F1446">
        <v>5787</v>
      </c>
      <c r="G1446">
        <v>5741</v>
      </c>
      <c r="H1446">
        <v>7210</v>
      </c>
      <c r="I1446">
        <v>6021</v>
      </c>
      <c r="J1446">
        <v>7087</v>
      </c>
      <c r="K1446">
        <v>6937</v>
      </c>
      <c r="L1446">
        <v>6409</v>
      </c>
      <c r="M1446">
        <v>6208</v>
      </c>
      <c r="N1446">
        <v>6255</v>
      </c>
      <c r="O1446">
        <v>5151</v>
      </c>
      <c r="P1446">
        <v>5099</v>
      </c>
      <c r="Q1446">
        <v>5365</v>
      </c>
      <c r="R1446">
        <v>4577</v>
      </c>
      <c r="S1446">
        <v>4125</v>
      </c>
      <c r="T1446">
        <v>5248</v>
      </c>
      <c r="U1446">
        <v>5434</v>
      </c>
      <c r="V1446">
        <v>5982</v>
      </c>
      <c r="W1446">
        <v>3582</v>
      </c>
      <c r="X1446">
        <v>7360</v>
      </c>
      <c r="Y1446">
        <v>4955</v>
      </c>
      <c r="Z1446">
        <v>4787</v>
      </c>
      <c r="AA1446">
        <v>9083</v>
      </c>
      <c r="AB1446">
        <v>12400</v>
      </c>
      <c r="AC1446">
        <v>10558</v>
      </c>
      <c r="AD1446">
        <v>10087</v>
      </c>
      <c r="AE1446">
        <v>8188</v>
      </c>
      <c r="AF1446">
        <v>8574</v>
      </c>
      <c r="AG1446">
        <v>9652</v>
      </c>
      <c r="AH1446">
        <v>6502</v>
      </c>
      <c r="AI1446">
        <v>3308</v>
      </c>
      <c r="AJ1446">
        <v>5553</v>
      </c>
      <c r="AK1446">
        <v>2563</v>
      </c>
      <c r="AL1446">
        <v>4061</v>
      </c>
      <c r="AM1446">
        <v>2811</v>
      </c>
      <c r="AN1446">
        <v>2858</v>
      </c>
      <c r="AO1446">
        <v>2019</v>
      </c>
      <c r="AP1446">
        <v>1006</v>
      </c>
      <c r="AQ1446">
        <v>1320</v>
      </c>
      <c r="AR1446">
        <v>1371</v>
      </c>
      <c r="AS1446">
        <v>1038</v>
      </c>
      <c r="AT1446">
        <v>2018</v>
      </c>
      <c r="AU1446">
        <v>4430</v>
      </c>
      <c r="AV1446">
        <v>2070</v>
      </c>
      <c r="AW1446">
        <v>2218</v>
      </c>
      <c r="AX1446">
        <v>1991</v>
      </c>
      <c r="AY1446">
        <v>1195</v>
      </c>
      <c r="AZ1446">
        <v>665</v>
      </c>
      <c r="BA1446">
        <v>596</v>
      </c>
      <c r="BB1446">
        <v>567</v>
      </c>
      <c r="BC1446">
        <v>48</v>
      </c>
      <c r="BD1446">
        <v>48</v>
      </c>
      <c r="BE1446">
        <v>60</v>
      </c>
      <c r="BF1446">
        <v>117</v>
      </c>
      <c r="BG1446">
        <v>182</v>
      </c>
      <c r="BH1446">
        <v>221</v>
      </c>
      <c r="BI1446">
        <v>275</v>
      </c>
      <c r="BJ1446">
        <v>165</v>
      </c>
      <c r="BK1446">
        <v>150</v>
      </c>
      <c r="BL1446">
        <v>68</v>
      </c>
    </row>
    <row r="1447" spans="1:64">
      <c r="A1447" t="s">
        <v>133</v>
      </c>
      <c r="B1447" t="s">
        <v>355</v>
      </c>
      <c r="C1447" t="s">
        <v>290</v>
      </c>
      <c r="D1447">
        <v>10041</v>
      </c>
      <c r="E1447">
        <v>8652</v>
      </c>
      <c r="F1447">
        <v>9336</v>
      </c>
      <c r="G1447">
        <v>12780</v>
      </c>
      <c r="H1447">
        <v>13226</v>
      </c>
      <c r="I1447">
        <v>16031</v>
      </c>
      <c r="J1447">
        <v>21620</v>
      </c>
      <c r="K1447">
        <v>51253</v>
      </c>
      <c r="L1447">
        <v>76597</v>
      </c>
      <c r="M1447">
        <v>109251</v>
      </c>
      <c r="N1447">
        <v>129081</v>
      </c>
      <c r="O1447">
        <v>133418</v>
      </c>
      <c r="P1447">
        <v>176557</v>
      </c>
      <c r="Q1447">
        <v>186026</v>
      </c>
      <c r="R1447">
        <v>163837</v>
      </c>
      <c r="S1447">
        <v>139257</v>
      </c>
      <c r="T1447">
        <v>123888</v>
      </c>
      <c r="U1447">
        <v>118399</v>
      </c>
      <c r="V1447">
        <v>123621</v>
      </c>
      <c r="W1447">
        <v>114906</v>
      </c>
      <c r="X1447">
        <v>134717</v>
      </c>
      <c r="Y1447">
        <v>114550</v>
      </c>
      <c r="Z1447">
        <v>109213</v>
      </c>
      <c r="AA1447">
        <v>123641</v>
      </c>
      <c r="AB1447">
        <v>128626</v>
      </c>
      <c r="AC1447">
        <v>106917</v>
      </c>
      <c r="AD1447">
        <v>115164</v>
      </c>
      <c r="AE1447">
        <v>98053</v>
      </c>
      <c r="AF1447">
        <v>114868</v>
      </c>
      <c r="AG1447">
        <v>118672</v>
      </c>
      <c r="AH1447">
        <v>88149</v>
      </c>
      <c r="AI1447">
        <v>81224</v>
      </c>
      <c r="AJ1447">
        <v>54841</v>
      </c>
      <c r="AK1447">
        <v>43747</v>
      </c>
      <c r="AL1447">
        <v>35239</v>
      </c>
      <c r="AM1447">
        <v>35139</v>
      </c>
      <c r="AN1447">
        <v>56289</v>
      </c>
      <c r="AO1447">
        <v>87645</v>
      </c>
      <c r="AP1447">
        <v>91160</v>
      </c>
      <c r="AQ1447">
        <v>86775</v>
      </c>
      <c r="AR1447">
        <v>70510</v>
      </c>
      <c r="AS1447">
        <v>51927</v>
      </c>
      <c r="AT1447">
        <v>23688</v>
      </c>
      <c r="AU1447">
        <v>20249</v>
      </c>
      <c r="AV1447">
        <v>16586</v>
      </c>
      <c r="AW1447">
        <v>32222</v>
      </c>
      <c r="AX1447">
        <v>13580</v>
      </c>
      <c r="AY1447">
        <v>13798</v>
      </c>
      <c r="AZ1447">
        <v>5546</v>
      </c>
      <c r="BA1447">
        <v>3079</v>
      </c>
      <c r="BB1447">
        <v>4413</v>
      </c>
      <c r="BC1447">
        <v>1525</v>
      </c>
      <c r="BD1447">
        <v>1116</v>
      </c>
      <c r="BE1447">
        <v>2087</v>
      </c>
      <c r="BF1447">
        <v>3997</v>
      </c>
      <c r="BG1447">
        <v>2463</v>
      </c>
      <c r="BH1447">
        <v>522</v>
      </c>
      <c r="BI1447">
        <v>1101</v>
      </c>
      <c r="BJ1447">
        <v>1958</v>
      </c>
      <c r="BK1447">
        <v>103</v>
      </c>
      <c r="BL1447">
        <v>375</v>
      </c>
    </row>
    <row r="1448" spans="1:64">
      <c r="A1448" t="s">
        <v>133</v>
      </c>
      <c r="B1448" t="s">
        <v>355</v>
      </c>
      <c r="C1448" t="s">
        <v>291</v>
      </c>
      <c r="D1448">
        <v>75127</v>
      </c>
      <c r="E1448">
        <v>73086</v>
      </c>
      <c r="F1448">
        <v>79361</v>
      </c>
      <c r="G1448">
        <v>78635</v>
      </c>
      <c r="H1448">
        <v>98981</v>
      </c>
      <c r="I1448">
        <v>82865</v>
      </c>
      <c r="J1448">
        <v>97239</v>
      </c>
      <c r="K1448">
        <v>95485</v>
      </c>
      <c r="L1448">
        <v>88208</v>
      </c>
      <c r="M1448">
        <v>85386</v>
      </c>
      <c r="N1448">
        <v>86196</v>
      </c>
      <c r="O1448">
        <v>71191</v>
      </c>
      <c r="P1448">
        <v>70866</v>
      </c>
      <c r="Q1448">
        <v>74788</v>
      </c>
      <c r="R1448">
        <v>63652</v>
      </c>
      <c r="S1448">
        <v>57365</v>
      </c>
      <c r="T1448">
        <v>72638</v>
      </c>
      <c r="U1448">
        <v>74962</v>
      </c>
      <c r="V1448">
        <v>82452</v>
      </c>
      <c r="W1448">
        <v>50404</v>
      </c>
      <c r="X1448">
        <v>42013</v>
      </c>
      <c r="Y1448">
        <v>15892</v>
      </c>
      <c r="Z1448">
        <v>19820</v>
      </c>
      <c r="AA1448">
        <v>11103</v>
      </c>
      <c r="AB1448">
        <v>15158</v>
      </c>
      <c r="AC1448">
        <v>13842</v>
      </c>
      <c r="AD1448">
        <v>14597</v>
      </c>
      <c r="AE1448">
        <v>12455</v>
      </c>
      <c r="AF1448">
        <v>13171</v>
      </c>
      <c r="AG1448">
        <v>10568</v>
      </c>
      <c r="AH1448">
        <v>8893</v>
      </c>
      <c r="AI1448">
        <v>6223</v>
      </c>
      <c r="AJ1448">
        <v>7640</v>
      </c>
      <c r="AK1448">
        <v>8948</v>
      </c>
      <c r="AL1448">
        <v>8131</v>
      </c>
      <c r="AM1448">
        <v>4746</v>
      </c>
      <c r="AN1448">
        <v>6059</v>
      </c>
      <c r="AO1448">
        <v>2432</v>
      </c>
      <c r="AP1448">
        <v>1935</v>
      </c>
      <c r="AQ1448">
        <v>2543</v>
      </c>
      <c r="AR1448">
        <v>2387</v>
      </c>
      <c r="AS1448">
        <v>3759</v>
      </c>
      <c r="AT1448">
        <v>2185</v>
      </c>
      <c r="AU1448">
        <v>4805</v>
      </c>
      <c r="AV1448">
        <v>6936</v>
      </c>
      <c r="AW1448">
        <v>6973</v>
      </c>
      <c r="AX1448">
        <v>3708</v>
      </c>
      <c r="AY1448">
        <v>2471</v>
      </c>
      <c r="AZ1448">
        <v>913</v>
      </c>
      <c r="BA1448">
        <v>1059</v>
      </c>
      <c r="BB1448">
        <v>155</v>
      </c>
      <c r="BC1448">
        <v>105</v>
      </c>
      <c r="BD1448">
        <v>51</v>
      </c>
      <c r="BE1448">
        <v>27</v>
      </c>
      <c r="BF1448">
        <v>29</v>
      </c>
      <c r="BG1448">
        <v>41</v>
      </c>
      <c r="BH1448">
        <v>11</v>
      </c>
      <c r="BI1448">
        <v>13</v>
      </c>
      <c r="BJ1448">
        <v>13</v>
      </c>
      <c r="BK1448">
        <v>0</v>
      </c>
      <c r="BL1448">
        <v>0</v>
      </c>
    </row>
    <row r="1449" spans="1:64">
      <c r="A1449" t="s">
        <v>133</v>
      </c>
      <c r="B1449" t="s">
        <v>355</v>
      </c>
      <c r="C1449" t="s">
        <v>292</v>
      </c>
      <c r="D1449">
        <v>91926</v>
      </c>
      <c r="E1449">
        <v>93531</v>
      </c>
      <c r="F1449">
        <v>100567</v>
      </c>
      <c r="G1449">
        <v>102319</v>
      </c>
      <c r="H1449">
        <v>123693</v>
      </c>
      <c r="I1449">
        <v>107880</v>
      </c>
      <c r="J1449">
        <v>130774</v>
      </c>
      <c r="K1449">
        <v>159597</v>
      </c>
      <c r="L1449">
        <v>176053</v>
      </c>
      <c r="M1449">
        <v>203861</v>
      </c>
      <c r="N1449">
        <v>223787</v>
      </c>
      <c r="O1449">
        <v>212622</v>
      </c>
      <c r="P1449">
        <v>255864</v>
      </c>
      <c r="Q1449">
        <v>272165</v>
      </c>
      <c r="R1449">
        <v>236593</v>
      </c>
      <c r="S1449">
        <v>204402</v>
      </c>
      <c r="T1449">
        <v>206212</v>
      </c>
      <c r="U1449">
        <v>202218</v>
      </c>
      <c r="V1449">
        <v>215166</v>
      </c>
      <c r="W1449">
        <v>169203</v>
      </c>
      <c r="X1449">
        <v>184423</v>
      </c>
      <c r="Y1449">
        <v>135422</v>
      </c>
      <c r="Z1449">
        <v>133856</v>
      </c>
      <c r="AA1449">
        <v>146647</v>
      </c>
      <c r="AB1449">
        <v>157723</v>
      </c>
      <c r="AC1449">
        <v>132276</v>
      </c>
      <c r="AD1449">
        <v>140067</v>
      </c>
      <c r="AE1449">
        <v>119148</v>
      </c>
      <c r="AF1449">
        <v>137438</v>
      </c>
      <c r="AG1449">
        <v>139299</v>
      </c>
      <c r="AH1449">
        <v>104076</v>
      </c>
      <c r="AI1449">
        <v>91327</v>
      </c>
      <c r="AJ1449">
        <v>68308</v>
      </c>
      <c r="AK1449">
        <v>55453</v>
      </c>
      <c r="AL1449">
        <v>47572</v>
      </c>
      <c r="AM1449">
        <v>42768</v>
      </c>
      <c r="AN1449">
        <v>65431</v>
      </c>
      <c r="AO1449">
        <v>92251</v>
      </c>
      <c r="AP1449">
        <v>94190</v>
      </c>
      <c r="AQ1449">
        <v>90716</v>
      </c>
      <c r="AR1449">
        <v>74404</v>
      </c>
      <c r="AS1449">
        <v>56789</v>
      </c>
      <c r="AT1449">
        <v>27897</v>
      </c>
      <c r="AU1449">
        <v>29499</v>
      </c>
      <c r="AV1449">
        <v>25730</v>
      </c>
      <c r="AW1449">
        <v>41552</v>
      </c>
      <c r="AX1449">
        <v>19309</v>
      </c>
      <c r="AY1449">
        <v>17557</v>
      </c>
      <c r="AZ1449">
        <v>7252</v>
      </c>
      <c r="BA1449">
        <v>4888</v>
      </c>
      <c r="BB1449">
        <v>5506</v>
      </c>
      <c r="BC1449">
        <v>2087</v>
      </c>
      <c r="BD1449">
        <v>1378</v>
      </c>
      <c r="BE1449">
        <v>2175</v>
      </c>
      <c r="BF1449">
        <v>4142</v>
      </c>
      <c r="BG1449">
        <v>2687</v>
      </c>
      <c r="BH1449">
        <v>754</v>
      </c>
      <c r="BI1449">
        <v>1390</v>
      </c>
      <c r="BJ1449">
        <v>2137</v>
      </c>
      <c r="BK1449">
        <v>253</v>
      </c>
      <c r="BL1449">
        <v>443</v>
      </c>
    </row>
    <row r="1450" spans="1:64">
      <c r="A1450" t="s">
        <v>133</v>
      </c>
      <c r="B1450" t="s">
        <v>355</v>
      </c>
      <c r="C1450" t="s">
        <v>293</v>
      </c>
      <c r="D1450">
        <v>81885</v>
      </c>
      <c r="E1450">
        <v>84879</v>
      </c>
      <c r="F1450">
        <v>91231</v>
      </c>
      <c r="G1450">
        <v>89539</v>
      </c>
      <c r="H1450">
        <v>110466</v>
      </c>
      <c r="I1450">
        <v>91849</v>
      </c>
      <c r="J1450">
        <v>109153</v>
      </c>
      <c r="K1450">
        <v>108344</v>
      </c>
      <c r="L1450">
        <v>99456</v>
      </c>
      <c r="M1450">
        <v>94610</v>
      </c>
      <c r="N1450">
        <v>94706</v>
      </c>
      <c r="O1450">
        <v>79204</v>
      </c>
      <c r="P1450">
        <v>79307</v>
      </c>
      <c r="Q1450">
        <v>86139</v>
      </c>
      <c r="R1450">
        <v>72757</v>
      </c>
      <c r="S1450">
        <v>65145</v>
      </c>
      <c r="T1450">
        <v>82324</v>
      </c>
      <c r="U1450">
        <v>83819</v>
      </c>
      <c r="V1450">
        <v>91546</v>
      </c>
      <c r="W1450">
        <v>54297</v>
      </c>
      <c r="X1450">
        <v>49706</v>
      </c>
      <c r="Y1450">
        <v>20872</v>
      </c>
      <c r="Z1450">
        <v>24643</v>
      </c>
      <c r="AA1450">
        <v>23006</v>
      </c>
      <c r="AB1450">
        <v>29096</v>
      </c>
      <c r="AC1450">
        <v>25359</v>
      </c>
      <c r="AD1450">
        <v>24903</v>
      </c>
      <c r="AE1450">
        <v>21095</v>
      </c>
      <c r="AF1450">
        <v>22570</v>
      </c>
      <c r="AG1450">
        <v>20627</v>
      </c>
      <c r="AH1450">
        <v>15927</v>
      </c>
      <c r="AI1450">
        <v>10103</v>
      </c>
      <c r="AJ1450">
        <v>13467</v>
      </c>
      <c r="AK1450">
        <v>11705</v>
      </c>
      <c r="AL1450">
        <v>12333</v>
      </c>
      <c r="AM1450">
        <v>7629</v>
      </c>
      <c r="AN1450">
        <v>9142</v>
      </c>
      <c r="AO1450">
        <v>4606</v>
      </c>
      <c r="AP1450">
        <v>3029</v>
      </c>
      <c r="AQ1450">
        <v>3941</v>
      </c>
      <c r="AR1450">
        <v>3894</v>
      </c>
      <c r="AS1450">
        <v>4862</v>
      </c>
      <c r="AT1450">
        <v>4209</v>
      </c>
      <c r="AU1450">
        <v>9249</v>
      </c>
      <c r="AV1450">
        <v>9145</v>
      </c>
      <c r="AW1450">
        <v>9330</v>
      </c>
      <c r="AX1450">
        <v>5729</v>
      </c>
      <c r="AY1450">
        <v>3759</v>
      </c>
      <c r="AZ1450">
        <v>1707</v>
      </c>
      <c r="BA1450">
        <v>1809</v>
      </c>
      <c r="BB1450">
        <v>1093</v>
      </c>
      <c r="BC1450">
        <v>562</v>
      </c>
      <c r="BD1450">
        <v>262</v>
      </c>
      <c r="BE1450">
        <v>87</v>
      </c>
      <c r="BF1450">
        <v>145</v>
      </c>
      <c r="BG1450">
        <v>224</v>
      </c>
      <c r="BH1450">
        <v>232</v>
      </c>
      <c r="BI1450">
        <v>289</v>
      </c>
      <c r="BJ1450">
        <v>178</v>
      </c>
      <c r="BK1450">
        <v>150</v>
      </c>
      <c r="BL1450">
        <v>68</v>
      </c>
    </row>
    <row r="1451" spans="1:64">
      <c r="A1451" t="s">
        <v>133</v>
      </c>
      <c r="B1451" t="s">
        <v>355</v>
      </c>
      <c r="C1451" t="s">
        <v>294</v>
      </c>
      <c r="X1451">
        <v>41</v>
      </c>
      <c r="Y1451">
        <v>482</v>
      </c>
      <c r="Z1451">
        <v>330</v>
      </c>
      <c r="AA1451">
        <v>90</v>
      </c>
      <c r="AB1451">
        <v>75</v>
      </c>
      <c r="AC1451">
        <v>112</v>
      </c>
      <c r="AD1451">
        <v>97</v>
      </c>
      <c r="AE1451">
        <v>56</v>
      </c>
      <c r="AF1451">
        <v>79</v>
      </c>
      <c r="AG1451">
        <v>82</v>
      </c>
      <c r="AH1451">
        <v>32</v>
      </c>
      <c r="AI1451">
        <v>36</v>
      </c>
      <c r="AJ1451">
        <v>10</v>
      </c>
      <c r="AK1451">
        <v>25</v>
      </c>
      <c r="AL1451">
        <v>9</v>
      </c>
      <c r="AM1451">
        <v>19</v>
      </c>
      <c r="AN1451">
        <v>15</v>
      </c>
      <c r="AO1451">
        <v>11</v>
      </c>
      <c r="AP1451">
        <v>11</v>
      </c>
      <c r="AQ1451">
        <v>10</v>
      </c>
      <c r="AR1451">
        <v>6</v>
      </c>
      <c r="AS1451">
        <v>2</v>
      </c>
      <c r="AT1451">
        <v>2</v>
      </c>
      <c r="AU1451">
        <v>15</v>
      </c>
      <c r="AV1451">
        <v>44</v>
      </c>
      <c r="AW1451">
        <v>61</v>
      </c>
      <c r="AX1451">
        <v>18</v>
      </c>
      <c r="AY1451">
        <v>0</v>
      </c>
      <c r="AZ1451">
        <v>0</v>
      </c>
      <c r="BA1451">
        <v>0</v>
      </c>
      <c r="BB1451">
        <v>0</v>
      </c>
      <c r="BC1451">
        <v>0</v>
      </c>
      <c r="BD1451">
        <v>0</v>
      </c>
      <c r="BE1451">
        <v>0</v>
      </c>
      <c r="BF1451">
        <v>0</v>
      </c>
      <c r="BG1451">
        <v>0</v>
      </c>
      <c r="BH1451">
        <v>0</v>
      </c>
      <c r="BI1451">
        <v>0</v>
      </c>
      <c r="BJ1451">
        <v>0</v>
      </c>
      <c r="BK1451">
        <v>0</v>
      </c>
      <c r="BL1451">
        <v>0</v>
      </c>
    </row>
    <row r="1452" spans="1:64">
      <c r="A1452" t="s">
        <v>133</v>
      </c>
      <c r="B1452" t="s">
        <v>355</v>
      </c>
      <c r="C1452" t="s">
        <v>295</v>
      </c>
      <c r="X1452">
        <v>0</v>
      </c>
      <c r="Y1452">
        <v>0</v>
      </c>
      <c r="Z1452">
        <v>0</v>
      </c>
      <c r="AA1452">
        <v>0</v>
      </c>
      <c r="AB1452">
        <v>7</v>
      </c>
      <c r="AC1452">
        <v>7</v>
      </c>
      <c r="AD1452">
        <v>3</v>
      </c>
      <c r="AE1452">
        <v>15</v>
      </c>
      <c r="AF1452">
        <v>4</v>
      </c>
      <c r="AG1452">
        <v>18</v>
      </c>
      <c r="AH1452">
        <v>14</v>
      </c>
      <c r="AI1452">
        <v>20</v>
      </c>
      <c r="AJ1452">
        <v>5</v>
      </c>
      <c r="AK1452">
        <v>9</v>
      </c>
      <c r="AL1452">
        <v>4</v>
      </c>
      <c r="AM1452">
        <v>14</v>
      </c>
      <c r="AN1452">
        <v>7</v>
      </c>
      <c r="AO1452">
        <v>6</v>
      </c>
      <c r="AP1452">
        <v>5</v>
      </c>
      <c r="AQ1452">
        <v>7</v>
      </c>
      <c r="AR1452">
        <v>4</v>
      </c>
      <c r="AS1452">
        <v>1</v>
      </c>
      <c r="AT1452">
        <v>2</v>
      </c>
      <c r="AU1452">
        <v>16</v>
      </c>
      <c r="AV1452">
        <v>72</v>
      </c>
      <c r="AW1452">
        <v>107</v>
      </c>
      <c r="AX1452">
        <v>41</v>
      </c>
      <c r="AY1452">
        <v>0</v>
      </c>
      <c r="AZ1452">
        <v>0</v>
      </c>
      <c r="BA1452">
        <v>0</v>
      </c>
      <c r="BB1452">
        <v>0</v>
      </c>
      <c r="BC1452">
        <v>0</v>
      </c>
      <c r="BD1452">
        <v>0</v>
      </c>
      <c r="BE1452">
        <v>0</v>
      </c>
      <c r="BF1452">
        <v>0</v>
      </c>
      <c r="BG1452">
        <v>0</v>
      </c>
      <c r="BH1452">
        <v>0</v>
      </c>
      <c r="BI1452">
        <v>0</v>
      </c>
      <c r="BJ1452">
        <v>0</v>
      </c>
      <c r="BK1452">
        <v>0</v>
      </c>
      <c r="BL1452">
        <v>0</v>
      </c>
    </row>
    <row r="1453" spans="1:64">
      <c r="A1453" t="s">
        <v>133</v>
      </c>
      <c r="B1453" t="s">
        <v>355</v>
      </c>
      <c r="C1453" t="s">
        <v>296</v>
      </c>
      <c r="X1453">
        <v>41</v>
      </c>
      <c r="Y1453">
        <v>436</v>
      </c>
      <c r="Z1453">
        <v>305</v>
      </c>
      <c r="AA1453">
        <v>85</v>
      </c>
      <c r="AB1453">
        <v>63</v>
      </c>
      <c r="AC1453">
        <v>86</v>
      </c>
      <c r="AD1453">
        <v>69</v>
      </c>
      <c r="AE1453">
        <v>40</v>
      </c>
      <c r="AF1453">
        <v>56</v>
      </c>
      <c r="AG1453">
        <v>52</v>
      </c>
      <c r="AH1453">
        <v>28</v>
      </c>
      <c r="AI1453">
        <v>44</v>
      </c>
      <c r="AJ1453">
        <v>12</v>
      </c>
      <c r="AK1453">
        <v>29</v>
      </c>
      <c r="AL1453">
        <v>7</v>
      </c>
      <c r="AM1453">
        <v>16</v>
      </c>
      <c r="AN1453">
        <v>12</v>
      </c>
      <c r="AO1453">
        <v>9</v>
      </c>
      <c r="AP1453">
        <v>8</v>
      </c>
      <c r="AQ1453">
        <v>7</v>
      </c>
      <c r="AR1453">
        <v>4</v>
      </c>
      <c r="AS1453">
        <v>1</v>
      </c>
      <c r="AT1453">
        <v>1</v>
      </c>
      <c r="AU1453">
        <v>9</v>
      </c>
      <c r="AV1453">
        <v>25</v>
      </c>
      <c r="AW1453">
        <v>35</v>
      </c>
      <c r="AX1453">
        <v>12</v>
      </c>
      <c r="AY1453">
        <v>0</v>
      </c>
      <c r="AZ1453">
        <v>0</v>
      </c>
      <c r="BA1453">
        <v>0</v>
      </c>
      <c r="BB1453">
        <v>0</v>
      </c>
      <c r="BC1453">
        <v>0</v>
      </c>
      <c r="BD1453">
        <v>0</v>
      </c>
      <c r="BE1453">
        <v>0</v>
      </c>
      <c r="BF1453">
        <v>0</v>
      </c>
      <c r="BG1453">
        <v>0</v>
      </c>
      <c r="BH1453">
        <v>0</v>
      </c>
      <c r="BI1453">
        <v>0</v>
      </c>
      <c r="BJ1453">
        <v>0</v>
      </c>
      <c r="BK1453">
        <v>0</v>
      </c>
      <c r="BL1453">
        <v>0</v>
      </c>
    </row>
    <row r="1454" spans="1:64">
      <c r="A1454" t="s">
        <v>133</v>
      </c>
      <c r="B1454" t="s">
        <v>355</v>
      </c>
      <c r="C1454" t="s">
        <v>297</v>
      </c>
      <c r="X1454">
        <v>65</v>
      </c>
      <c r="Y1454">
        <v>705</v>
      </c>
      <c r="Z1454">
        <v>471</v>
      </c>
      <c r="AA1454">
        <v>125</v>
      </c>
      <c r="AB1454">
        <v>100</v>
      </c>
      <c r="AC1454">
        <v>149</v>
      </c>
      <c r="AD1454">
        <v>138</v>
      </c>
      <c r="AE1454">
        <v>74</v>
      </c>
      <c r="AF1454">
        <v>114</v>
      </c>
      <c r="AG1454">
        <v>108</v>
      </c>
      <c r="AH1454">
        <v>41</v>
      </c>
      <c r="AI1454">
        <v>50</v>
      </c>
      <c r="AJ1454">
        <v>14</v>
      </c>
      <c r="AK1454">
        <v>33</v>
      </c>
      <c r="AL1454">
        <v>9</v>
      </c>
      <c r="AM1454">
        <v>20</v>
      </c>
      <c r="AN1454">
        <v>16</v>
      </c>
      <c r="AO1454">
        <v>11</v>
      </c>
      <c r="AP1454">
        <v>9</v>
      </c>
      <c r="AQ1454">
        <v>8</v>
      </c>
      <c r="AR1454">
        <v>5</v>
      </c>
      <c r="AS1454">
        <v>2</v>
      </c>
      <c r="AT1454">
        <v>2</v>
      </c>
      <c r="AU1454">
        <v>18</v>
      </c>
      <c r="AV1454">
        <v>54</v>
      </c>
      <c r="AW1454">
        <v>76</v>
      </c>
      <c r="AX1454">
        <v>22</v>
      </c>
      <c r="AY1454">
        <v>0</v>
      </c>
      <c r="AZ1454">
        <v>0</v>
      </c>
      <c r="BA1454">
        <v>0</v>
      </c>
      <c r="BB1454">
        <v>0</v>
      </c>
      <c r="BC1454">
        <v>0</v>
      </c>
      <c r="BD1454">
        <v>0</v>
      </c>
      <c r="BE1454">
        <v>0</v>
      </c>
      <c r="BF1454">
        <v>0</v>
      </c>
      <c r="BG1454">
        <v>0</v>
      </c>
      <c r="BH1454">
        <v>0</v>
      </c>
      <c r="BI1454">
        <v>0</v>
      </c>
      <c r="BJ1454">
        <v>0</v>
      </c>
      <c r="BK1454">
        <v>0</v>
      </c>
      <c r="BL1454">
        <v>0</v>
      </c>
    </row>
    <row r="1455" spans="1:64">
      <c r="A1455" t="s">
        <v>133</v>
      </c>
      <c r="B1455" t="s">
        <v>355</v>
      </c>
      <c r="C1455" t="s">
        <v>298</v>
      </c>
      <c r="X1455">
        <v>147</v>
      </c>
      <c r="Y1455">
        <v>1624</v>
      </c>
      <c r="Z1455">
        <v>1106</v>
      </c>
      <c r="AA1455">
        <v>299</v>
      </c>
      <c r="AB1455">
        <v>246</v>
      </c>
      <c r="AC1455">
        <v>353</v>
      </c>
      <c r="AD1455">
        <v>307</v>
      </c>
      <c r="AE1455">
        <v>186</v>
      </c>
      <c r="AF1455">
        <v>253</v>
      </c>
      <c r="AG1455">
        <v>260</v>
      </c>
      <c r="AH1455">
        <v>114</v>
      </c>
      <c r="AI1455">
        <v>151</v>
      </c>
      <c r="AJ1455">
        <v>42</v>
      </c>
      <c r="AK1455">
        <v>96</v>
      </c>
      <c r="AL1455">
        <v>29</v>
      </c>
      <c r="AM1455">
        <v>70</v>
      </c>
      <c r="AN1455">
        <v>49</v>
      </c>
      <c r="AO1455">
        <v>38</v>
      </c>
      <c r="AP1455">
        <v>34</v>
      </c>
      <c r="AQ1455">
        <v>32</v>
      </c>
      <c r="AR1455">
        <v>21</v>
      </c>
      <c r="AS1455">
        <v>6</v>
      </c>
      <c r="AT1455">
        <v>7</v>
      </c>
      <c r="AU1455">
        <v>58</v>
      </c>
      <c r="AV1455">
        <v>195</v>
      </c>
      <c r="AW1455">
        <v>278</v>
      </c>
      <c r="AX1455">
        <v>93</v>
      </c>
      <c r="AY1455">
        <v>0</v>
      </c>
      <c r="AZ1455">
        <v>0</v>
      </c>
      <c r="BA1455">
        <v>1</v>
      </c>
      <c r="BB1455">
        <v>0</v>
      </c>
      <c r="BC1455">
        <v>0</v>
      </c>
      <c r="BD1455">
        <v>0</v>
      </c>
      <c r="BE1455">
        <v>0</v>
      </c>
      <c r="BF1455">
        <v>0</v>
      </c>
      <c r="BG1455">
        <v>0</v>
      </c>
      <c r="BH1455">
        <v>0</v>
      </c>
      <c r="BI1455">
        <v>0</v>
      </c>
      <c r="BJ1455">
        <v>0</v>
      </c>
      <c r="BK1455">
        <v>0</v>
      </c>
      <c r="BL1455">
        <v>0</v>
      </c>
    </row>
    <row r="1456" spans="1:64">
      <c r="A1456" t="s">
        <v>133</v>
      </c>
      <c r="B1456" t="s">
        <v>355</v>
      </c>
      <c r="C1456" t="s">
        <v>299</v>
      </c>
      <c r="D1456">
        <v>0</v>
      </c>
      <c r="E1456">
        <v>0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  <c r="AM1456">
        <v>0</v>
      </c>
      <c r="AN1456">
        <v>0</v>
      </c>
      <c r="AO1456">
        <v>0</v>
      </c>
      <c r="AP1456">
        <v>0</v>
      </c>
      <c r="AQ1456">
        <v>0</v>
      </c>
      <c r="AR1456">
        <v>0</v>
      </c>
      <c r="AS1456">
        <v>0</v>
      </c>
      <c r="AT1456">
        <v>0</v>
      </c>
      <c r="AU1456">
        <v>0</v>
      </c>
      <c r="AV1456">
        <v>0</v>
      </c>
      <c r="AW1456">
        <v>0</v>
      </c>
      <c r="AX1456">
        <v>0</v>
      </c>
      <c r="AY1456">
        <v>0</v>
      </c>
      <c r="AZ1456">
        <v>0</v>
      </c>
      <c r="BA1456">
        <v>0</v>
      </c>
      <c r="BB1456">
        <v>0</v>
      </c>
      <c r="BC1456">
        <v>0</v>
      </c>
      <c r="BD1456">
        <v>0</v>
      </c>
      <c r="BE1456">
        <v>0</v>
      </c>
      <c r="BF1456">
        <v>0</v>
      </c>
      <c r="BG1456">
        <v>0</v>
      </c>
      <c r="BH1456">
        <v>0</v>
      </c>
      <c r="BI1456">
        <v>0</v>
      </c>
      <c r="BJ1456">
        <v>0</v>
      </c>
      <c r="BK1456">
        <v>0</v>
      </c>
      <c r="BL1456">
        <v>0</v>
      </c>
    </row>
    <row r="1457" spans="1:64">
      <c r="A1457" t="s">
        <v>133</v>
      </c>
      <c r="B1457" t="s">
        <v>355</v>
      </c>
      <c r="C1457" t="s">
        <v>300</v>
      </c>
      <c r="D1457">
        <v>0</v>
      </c>
      <c r="E1457">
        <v>0</v>
      </c>
      <c r="F1457">
        <v>0</v>
      </c>
      <c r="G1457">
        <v>0</v>
      </c>
      <c r="H1457">
        <v>559</v>
      </c>
      <c r="I1457">
        <v>605</v>
      </c>
      <c r="J1457">
        <v>614</v>
      </c>
      <c r="K1457">
        <v>512</v>
      </c>
      <c r="L1457">
        <v>548</v>
      </c>
      <c r="M1457">
        <v>601</v>
      </c>
      <c r="N1457">
        <v>637</v>
      </c>
      <c r="O1457">
        <v>427</v>
      </c>
      <c r="P1457">
        <v>457</v>
      </c>
      <c r="Q1457">
        <v>463</v>
      </c>
      <c r="R1457">
        <v>459</v>
      </c>
      <c r="S1457">
        <v>395</v>
      </c>
      <c r="T1457">
        <v>868</v>
      </c>
      <c r="U1457">
        <v>905</v>
      </c>
      <c r="V1457">
        <v>1088</v>
      </c>
      <c r="W1457">
        <v>1102</v>
      </c>
      <c r="X1457">
        <v>1060</v>
      </c>
      <c r="Y1457">
        <v>875</v>
      </c>
      <c r="Z1457">
        <v>815</v>
      </c>
      <c r="AA1457">
        <v>958</v>
      </c>
      <c r="AB1457">
        <v>1280</v>
      </c>
      <c r="AC1457">
        <v>984</v>
      </c>
      <c r="AD1457">
        <v>900</v>
      </c>
      <c r="AE1457">
        <v>1003</v>
      </c>
      <c r="AF1457">
        <v>790</v>
      </c>
      <c r="AG1457">
        <v>744</v>
      </c>
      <c r="AH1457">
        <v>742</v>
      </c>
      <c r="AI1457">
        <v>498</v>
      </c>
      <c r="AJ1457">
        <v>592</v>
      </c>
      <c r="AK1457">
        <v>592</v>
      </c>
      <c r="AL1457">
        <v>459</v>
      </c>
      <c r="AM1457">
        <v>401</v>
      </c>
      <c r="AN1457">
        <v>587</v>
      </c>
      <c r="AO1457">
        <v>569</v>
      </c>
      <c r="AP1457">
        <v>845</v>
      </c>
      <c r="AQ1457">
        <v>1145</v>
      </c>
      <c r="AR1457">
        <v>767</v>
      </c>
      <c r="AS1457">
        <v>194</v>
      </c>
      <c r="AT1457">
        <v>253</v>
      </c>
      <c r="AU1457">
        <v>199</v>
      </c>
      <c r="AV1457">
        <v>126</v>
      </c>
      <c r="AW1457">
        <v>155</v>
      </c>
      <c r="AX1457">
        <v>385</v>
      </c>
      <c r="AY1457">
        <v>429</v>
      </c>
      <c r="AZ1457">
        <v>467</v>
      </c>
      <c r="BA1457">
        <v>254</v>
      </c>
      <c r="BB1457">
        <v>144</v>
      </c>
      <c r="BC1457">
        <v>124</v>
      </c>
      <c r="BD1457">
        <v>81</v>
      </c>
      <c r="BE1457">
        <v>306</v>
      </c>
      <c r="BF1457">
        <v>325</v>
      </c>
      <c r="BG1457">
        <v>304</v>
      </c>
      <c r="BH1457">
        <v>286</v>
      </c>
      <c r="BI1457">
        <v>136</v>
      </c>
      <c r="BJ1457">
        <v>125</v>
      </c>
      <c r="BK1457">
        <v>129</v>
      </c>
      <c r="BL1457">
        <v>117</v>
      </c>
    </row>
    <row r="1458" spans="1:64">
      <c r="A1458" t="s">
        <v>133</v>
      </c>
      <c r="B1458" t="s">
        <v>355</v>
      </c>
      <c r="C1458" t="s">
        <v>301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1</v>
      </c>
      <c r="AM1458">
        <v>1</v>
      </c>
      <c r="AN1458">
        <v>1</v>
      </c>
      <c r="AO1458">
        <v>1</v>
      </c>
      <c r="AP1458">
        <v>1</v>
      </c>
      <c r="AQ1458">
        <v>1</v>
      </c>
      <c r="AR1458">
        <v>1</v>
      </c>
      <c r="AS1458">
        <v>1</v>
      </c>
      <c r="AT1458">
        <v>2</v>
      </c>
      <c r="AU1458">
        <v>2</v>
      </c>
      <c r="AV1458">
        <v>2</v>
      </c>
      <c r="AW1458">
        <v>4</v>
      </c>
      <c r="AX1458">
        <v>6</v>
      </c>
      <c r="AY1458">
        <v>31</v>
      </c>
      <c r="AZ1458">
        <v>116</v>
      </c>
      <c r="BA1458">
        <v>193</v>
      </c>
      <c r="BB1458">
        <v>212</v>
      </c>
      <c r="BC1458">
        <v>208</v>
      </c>
      <c r="BD1458">
        <v>254</v>
      </c>
      <c r="BE1458">
        <v>405</v>
      </c>
      <c r="BF1458">
        <v>646</v>
      </c>
      <c r="BG1458">
        <v>843</v>
      </c>
      <c r="BH1458">
        <v>1198</v>
      </c>
      <c r="BI1458">
        <v>1445</v>
      </c>
      <c r="BJ1458">
        <v>1819</v>
      </c>
      <c r="BK1458">
        <v>2014</v>
      </c>
      <c r="BL1458">
        <v>2451</v>
      </c>
    </row>
    <row r="1459" spans="1:64">
      <c r="A1459" t="s">
        <v>133</v>
      </c>
      <c r="B1459" t="s">
        <v>355</v>
      </c>
      <c r="C1459" t="s">
        <v>302</v>
      </c>
      <c r="D1459">
        <v>0</v>
      </c>
      <c r="E1459">
        <v>0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  <c r="AM1459">
        <v>0</v>
      </c>
      <c r="AN1459">
        <v>0</v>
      </c>
      <c r="AO1459">
        <v>0</v>
      </c>
      <c r="AP1459">
        <v>0</v>
      </c>
      <c r="AQ1459">
        <v>0</v>
      </c>
      <c r="AR1459">
        <v>0</v>
      </c>
      <c r="AS1459">
        <v>0</v>
      </c>
      <c r="AT1459">
        <v>0</v>
      </c>
      <c r="AU1459">
        <v>0</v>
      </c>
      <c r="AV1459">
        <v>0</v>
      </c>
      <c r="AW1459">
        <v>0</v>
      </c>
      <c r="AX1459">
        <v>0</v>
      </c>
      <c r="AY1459">
        <v>0</v>
      </c>
      <c r="AZ1459">
        <v>0</v>
      </c>
      <c r="BA1459">
        <v>0</v>
      </c>
      <c r="BB1459">
        <v>0</v>
      </c>
      <c r="BC1459">
        <v>0</v>
      </c>
      <c r="BD1459">
        <v>0</v>
      </c>
      <c r="BE1459">
        <v>0</v>
      </c>
      <c r="BF1459">
        <v>111</v>
      </c>
      <c r="BG1459">
        <v>163</v>
      </c>
      <c r="BH1459">
        <v>226</v>
      </c>
      <c r="BI1459">
        <v>360</v>
      </c>
      <c r="BJ1459">
        <v>952</v>
      </c>
      <c r="BK1459">
        <v>1189</v>
      </c>
      <c r="BL1459">
        <v>1835</v>
      </c>
    </row>
    <row r="1460" spans="1:64">
      <c r="A1460" t="s">
        <v>133</v>
      </c>
      <c r="B1460" t="s">
        <v>355</v>
      </c>
      <c r="C1460" t="s">
        <v>303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1</v>
      </c>
      <c r="AW1460">
        <v>1</v>
      </c>
      <c r="AX1460">
        <v>0</v>
      </c>
      <c r="AY1460">
        <v>1</v>
      </c>
      <c r="AZ1460">
        <v>6</v>
      </c>
      <c r="BA1460">
        <v>11</v>
      </c>
      <c r="BB1460">
        <v>14</v>
      </c>
      <c r="BC1460">
        <v>16</v>
      </c>
      <c r="BD1460">
        <v>22</v>
      </c>
      <c r="BE1460">
        <v>38</v>
      </c>
      <c r="BF1460">
        <v>62</v>
      </c>
      <c r="BG1460">
        <v>92</v>
      </c>
      <c r="BH1460">
        <v>146</v>
      </c>
      <c r="BI1460">
        <v>194</v>
      </c>
      <c r="BJ1460">
        <v>228</v>
      </c>
      <c r="BK1460">
        <v>266</v>
      </c>
      <c r="BL1460">
        <v>368</v>
      </c>
    </row>
    <row r="1461" spans="1:64">
      <c r="A1461" t="s">
        <v>133</v>
      </c>
      <c r="B1461" t="s">
        <v>355</v>
      </c>
      <c r="C1461" t="s">
        <v>304</v>
      </c>
      <c r="D1461">
        <v>0</v>
      </c>
      <c r="E1461">
        <v>0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64</v>
      </c>
      <c r="AH1461">
        <v>66</v>
      </c>
      <c r="AI1461">
        <v>70</v>
      </c>
      <c r="AJ1461">
        <v>74</v>
      </c>
      <c r="AK1461">
        <v>78</v>
      </c>
      <c r="AL1461">
        <v>133</v>
      </c>
      <c r="AM1461">
        <v>151</v>
      </c>
      <c r="AN1461">
        <v>186</v>
      </c>
      <c r="AO1461">
        <v>198</v>
      </c>
      <c r="AP1461">
        <v>230</v>
      </c>
      <c r="AQ1461">
        <v>263</v>
      </c>
      <c r="AR1461">
        <v>259</v>
      </c>
      <c r="AS1461">
        <v>301</v>
      </c>
      <c r="AT1461">
        <v>363</v>
      </c>
      <c r="AU1461">
        <v>400</v>
      </c>
      <c r="AV1461">
        <v>452</v>
      </c>
      <c r="AW1461">
        <v>552</v>
      </c>
      <c r="AX1461">
        <v>649</v>
      </c>
      <c r="AY1461">
        <v>744</v>
      </c>
      <c r="AZ1461">
        <v>816</v>
      </c>
      <c r="BA1461">
        <v>875</v>
      </c>
      <c r="BB1461">
        <v>928</v>
      </c>
      <c r="BC1461">
        <v>982</v>
      </c>
      <c r="BD1461">
        <v>1040</v>
      </c>
      <c r="BE1461">
        <v>1163</v>
      </c>
      <c r="BF1461">
        <v>1420</v>
      </c>
      <c r="BG1461">
        <v>1855</v>
      </c>
      <c r="BH1461">
        <v>2558</v>
      </c>
      <c r="BI1461">
        <v>3087</v>
      </c>
      <c r="BJ1461">
        <v>3482</v>
      </c>
      <c r="BK1461">
        <v>4075</v>
      </c>
      <c r="BL1461">
        <v>4644</v>
      </c>
    </row>
    <row r="1462" spans="1:64">
      <c r="A1462" t="s">
        <v>133</v>
      </c>
      <c r="B1462" t="s">
        <v>355</v>
      </c>
      <c r="C1462" t="s">
        <v>305</v>
      </c>
      <c r="D1462">
        <v>0</v>
      </c>
      <c r="E1462">
        <v>0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64</v>
      </c>
      <c r="AH1462">
        <v>66</v>
      </c>
      <c r="AI1462">
        <v>71</v>
      </c>
      <c r="AJ1462">
        <v>74</v>
      </c>
      <c r="AK1462">
        <v>78</v>
      </c>
      <c r="AL1462">
        <v>134</v>
      </c>
      <c r="AM1462">
        <v>152</v>
      </c>
      <c r="AN1462">
        <v>187</v>
      </c>
      <c r="AO1462">
        <v>199</v>
      </c>
      <c r="AP1462">
        <v>231</v>
      </c>
      <c r="AQ1462">
        <v>264</v>
      </c>
      <c r="AR1462">
        <v>260</v>
      </c>
      <c r="AS1462">
        <v>303</v>
      </c>
      <c r="AT1462">
        <v>365</v>
      </c>
      <c r="AU1462">
        <v>403</v>
      </c>
      <c r="AV1462">
        <v>455</v>
      </c>
      <c r="AW1462">
        <v>556</v>
      </c>
      <c r="AX1462">
        <v>655</v>
      </c>
      <c r="AY1462">
        <v>776</v>
      </c>
      <c r="AZ1462">
        <v>938</v>
      </c>
      <c r="BA1462">
        <v>1078</v>
      </c>
      <c r="BB1462">
        <v>1154</v>
      </c>
      <c r="BC1462">
        <v>1207</v>
      </c>
      <c r="BD1462">
        <v>1317</v>
      </c>
      <c r="BE1462">
        <v>1606</v>
      </c>
      <c r="BF1462">
        <v>2239</v>
      </c>
      <c r="BG1462">
        <v>2952</v>
      </c>
      <c r="BH1462">
        <v>4128</v>
      </c>
      <c r="BI1462">
        <v>5086</v>
      </c>
      <c r="BJ1462">
        <v>6480</v>
      </c>
      <c r="BK1462">
        <v>7545</v>
      </c>
      <c r="BL1462">
        <v>9298</v>
      </c>
    </row>
    <row r="1463" spans="1:64">
      <c r="A1463" t="s">
        <v>133</v>
      </c>
      <c r="B1463" t="s">
        <v>355</v>
      </c>
      <c r="C1463" t="s">
        <v>306</v>
      </c>
      <c r="D1463">
        <v>0</v>
      </c>
      <c r="E1463">
        <v>0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64</v>
      </c>
      <c r="AH1463">
        <v>66</v>
      </c>
      <c r="AI1463">
        <v>71</v>
      </c>
      <c r="AJ1463">
        <v>74</v>
      </c>
      <c r="AK1463">
        <v>78</v>
      </c>
      <c r="AL1463">
        <v>134</v>
      </c>
      <c r="AM1463">
        <v>152</v>
      </c>
      <c r="AN1463">
        <v>187</v>
      </c>
      <c r="AO1463">
        <v>199</v>
      </c>
      <c r="AP1463">
        <v>231</v>
      </c>
      <c r="AQ1463">
        <v>264</v>
      </c>
      <c r="AR1463">
        <v>260</v>
      </c>
      <c r="AS1463">
        <v>303</v>
      </c>
      <c r="AT1463">
        <v>365</v>
      </c>
      <c r="AU1463">
        <v>403</v>
      </c>
      <c r="AV1463">
        <v>455</v>
      </c>
      <c r="AW1463">
        <v>556</v>
      </c>
      <c r="AX1463">
        <v>655</v>
      </c>
      <c r="AY1463">
        <v>776</v>
      </c>
      <c r="AZ1463">
        <v>938</v>
      </c>
      <c r="BA1463">
        <v>1078</v>
      </c>
      <c r="BB1463">
        <v>1154</v>
      </c>
      <c r="BC1463">
        <v>1207</v>
      </c>
      <c r="BD1463">
        <v>1317</v>
      </c>
      <c r="BE1463">
        <v>1606</v>
      </c>
      <c r="BF1463">
        <v>2128</v>
      </c>
      <c r="BG1463">
        <v>2790</v>
      </c>
      <c r="BH1463">
        <v>3902</v>
      </c>
      <c r="BI1463">
        <v>4727</v>
      </c>
      <c r="BJ1463">
        <v>5528</v>
      </c>
      <c r="BK1463">
        <v>6356</v>
      </c>
      <c r="BL1463">
        <v>7463</v>
      </c>
    </row>
    <row r="1464" spans="1:64">
      <c r="A1464" t="s">
        <v>133</v>
      </c>
      <c r="B1464" t="s">
        <v>355</v>
      </c>
      <c r="C1464" t="s">
        <v>307</v>
      </c>
      <c r="D1464">
        <v>116898</v>
      </c>
      <c r="E1464">
        <v>125496</v>
      </c>
      <c r="F1464">
        <v>130768</v>
      </c>
      <c r="G1464">
        <v>134750</v>
      </c>
      <c r="H1464">
        <v>137397</v>
      </c>
      <c r="I1464">
        <v>140533</v>
      </c>
      <c r="J1464">
        <v>150121</v>
      </c>
      <c r="K1464">
        <v>155282</v>
      </c>
      <c r="L1464">
        <v>168490</v>
      </c>
      <c r="M1464">
        <v>174636</v>
      </c>
      <c r="N1464">
        <v>182566</v>
      </c>
      <c r="O1464">
        <v>184357</v>
      </c>
      <c r="P1464">
        <v>194609</v>
      </c>
      <c r="Q1464">
        <v>201251</v>
      </c>
      <c r="R1464">
        <v>198339</v>
      </c>
      <c r="S1464">
        <v>196470</v>
      </c>
      <c r="T1464">
        <v>201295</v>
      </c>
      <c r="U1464">
        <v>204071</v>
      </c>
      <c r="V1464">
        <v>205676</v>
      </c>
      <c r="W1464">
        <v>194654</v>
      </c>
      <c r="X1464">
        <v>185174</v>
      </c>
      <c r="Y1464">
        <v>181361</v>
      </c>
      <c r="Z1464">
        <v>186080</v>
      </c>
      <c r="AA1464">
        <v>187348</v>
      </c>
      <c r="AB1464">
        <v>195062</v>
      </c>
      <c r="AC1464">
        <v>196759</v>
      </c>
      <c r="AD1464">
        <v>200195</v>
      </c>
      <c r="AE1464">
        <v>209097</v>
      </c>
      <c r="AF1464">
        <v>216609</v>
      </c>
      <c r="AG1464">
        <v>218201</v>
      </c>
      <c r="AH1464">
        <v>205529</v>
      </c>
      <c r="AI1464">
        <v>204102</v>
      </c>
      <c r="AJ1464">
        <v>205609</v>
      </c>
      <c r="AK1464">
        <v>206060</v>
      </c>
      <c r="AL1464">
        <v>205590</v>
      </c>
      <c r="AM1464">
        <v>201738</v>
      </c>
      <c r="AN1464">
        <v>213178</v>
      </c>
      <c r="AO1464">
        <v>213989</v>
      </c>
      <c r="AP1464">
        <v>216761</v>
      </c>
      <c r="AQ1464">
        <v>235201</v>
      </c>
      <c r="AR1464">
        <v>227972</v>
      </c>
      <c r="AS1464">
        <v>237677</v>
      </c>
      <c r="AT1464">
        <v>236682</v>
      </c>
      <c r="AU1464">
        <v>248599</v>
      </c>
      <c r="AV1464">
        <v>284567</v>
      </c>
      <c r="AW1464">
        <v>262559</v>
      </c>
      <c r="AX1464">
        <v>256729</v>
      </c>
      <c r="AY1464">
        <v>257284</v>
      </c>
      <c r="AZ1464">
        <v>242787</v>
      </c>
      <c r="BA1464">
        <v>239060</v>
      </c>
      <c r="BB1464">
        <v>239165</v>
      </c>
      <c r="BC1464">
        <v>234687</v>
      </c>
      <c r="BD1464">
        <v>228721</v>
      </c>
      <c r="BE1464">
        <v>225149</v>
      </c>
      <c r="BF1464">
        <v>225365</v>
      </c>
      <c r="BG1464">
        <v>227198</v>
      </c>
      <c r="BH1464">
        <v>229142</v>
      </c>
      <c r="BI1464">
        <v>232069</v>
      </c>
      <c r="BJ1464">
        <v>237351</v>
      </c>
      <c r="BK1464">
        <v>233235</v>
      </c>
      <c r="BL1464">
        <v>196110</v>
      </c>
    </row>
    <row r="1465" spans="1:64">
      <c r="A1465" t="s">
        <v>133</v>
      </c>
      <c r="B1465" t="s">
        <v>355</v>
      </c>
      <c r="C1465" t="s">
        <v>308</v>
      </c>
      <c r="D1465">
        <v>46</v>
      </c>
      <c r="E1465">
        <v>48.5</v>
      </c>
      <c r="F1465">
        <v>49.4</v>
      </c>
      <c r="G1465">
        <v>49.4</v>
      </c>
      <c r="H1465">
        <v>49.1</v>
      </c>
      <c r="I1465">
        <v>49.2</v>
      </c>
      <c r="J1465">
        <v>51.7</v>
      </c>
      <c r="K1465">
        <v>52.9</v>
      </c>
      <c r="L1465">
        <v>56.8</v>
      </c>
      <c r="M1465">
        <v>58.2</v>
      </c>
      <c r="N1465">
        <v>60</v>
      </c>
      <c r="O1465">
        <v>60.2</v>
      </c>
      <c r="P1465">
        <v>63.4</v>
      </c>
      <c r="Q1465">
        <v>65.599999999999994</v>
      </c>
      <c r="R1465">
        <v>64.5</v>
      </c>
      <c r="S1465">
        <v>63.7</v>
      </c>
      <c r="T1465">
        <v>65.3</v>
      </c>
      <c r="U1465">
        <v>66.099999999999994</v>
      </c>
      <c r="V1465">
        <v>66.5</v>
      </c>
      <c r="W1465">
        <v>62.9</v>
      </c>
      <c r="X1465">
        <v>59.5</v>
      </c>
      <c r="Y1465">
        <v>58</v>
      </c>
      <c r="Z1465">
        <v>59.3</v>
      </c>
      <c r="AA1465">
        <v>59.2</v>
      </c>
      <c r="AB1465">
        <v>61.3</v>
      </c>
      <c r="AC1465">
        <v>61.5</v>
      </c>
      <c r="AD1465">
        <v>62.1</v>
      </c>
      <c r="AE1465">
        <v>64.400000000000006</v>
      </c>
      <c r="AF1465">
        <v>66.2</v>
      </c>
      <c r="AG1465">
        <v>66.5</v>
      </c>
      <c r="AH1465">
        <v>62.4</v>
      </c>
      <c r="AI1465">
        <v>61.8</v>
      </c>
      <c r="AJ1465">
        <v>62.3</v>
      </c>
      <c r="AK1465">
        <v>62.3</v>
      </c>
      <c r="AL1465">
        <v>62</v>
      </c>
      <c r="AM1465">
        <v>60.7</v>
      </c>
      <c r="AN1465">
        <v>63.9</v>
      </c>
      <c r="AO1465">
        <v>63.9</v>
      </c>
      <c r="AP1465">
        <v>64.400000000000006</v>
      </c>
      <c r="AQ1465">
        <v>69.5</v>
      </c>
      <c r="AR1465">
        <v>66.8</v>
      </c>
      <c r="AS1465">
        <v>69.2</v>
      </c>
      <c r="AT1465">
        <v>68.400000000000006</v>
      </c>
      <c r="AU1465">
        <v>71.3</v>
      </c>
      <c r="AV1465">
        <v>81.400000000000006</v>
      </c>
      <c r="AW1465">
        <v>74.900000000000006</v>
      </c>
      <c r="AX1465">
        <v>73</v>
      </c>
      <c r="AY1465">
        <v>72.900000000000006</v>
      </c>
      <c r="AZ1465">
        <v>68.5</v>
      </c>
      <c r="BA1465">
        <v>67.099999999999994</v>
      </c>
      <c r="BB1465">
        <v>66.8</v>
      </c>
      <c r="BC1465">
        <v>65.400000000000006</v>
      </c>
      <c r="BD1465">
        <v>63.6</v>
      </c>
      <c r="BE1465">
        <v>62.6</v>
      </c>
      <c r="BF1465">
        <v>62.7</v>
      </c>
      <c r="BG1465">
        <v>63.3</v>
      </c>
      <c r="BH1465">
        <v>64</v>
      </c>
      <c r="BI1465">
        <v>64.900000000000006</v>
      </c>
      <c r="BJ1465">
        <v>66.400000000000006</v>
      </c>
      <c r="BK1465">
        <v>65.400000000000006</v>
      </c>
      <c r="BL1465">
        <v>54.5</v>
      </c>
    </row>
    <row r="1466" spans="1:64">
      <c r="A1466" t="s">
        <v>133</v>
      </c>
      <c r="B1466" t="s">
        <v>355</v>
      </c>
      <c r="C1466" t="s">
        <v>309</v>
      </c>
      <c r="D1466">
        <v>63357</v>
      </c>
      <c r="E1466">
        <v>64963</v>
      </c>
      <c r="F1466">
        <v>66976</v>
      </c>
      <c r="G1466">
        <v>69887</v>
      </c>
      <c r="H1466">
        <v>71355</v>
      </c>
      <c r="I1466">
        <v>73537</v>
      </c>
      <c r="J1466">
        <v>77553</v>
      </c>
      <c r="K1466">
        <v>81609</v>
      </c>
      <c r="L1466">
        <v>89937</v>
      </c>
      <c r="M1466">
        <v>94930</v>
      </c>
      <c r="N1466">
        <v>104561</v>
      </c>
      <c r="O1466">
        <v>109892</v>
      </c>
      <c r="P1466">
        <v>118187</v>
      </c>
      <c r="Q1466">
        <v>122773</v>
      </c>
      <c r="R1466">
        <v>118728</v>
      </c>
      <c r="S1466">
        <v>117180</v>
      </c>
      <c r="T1466">
        <v>124977</v>
      </c>
      <c r="U1466">
        <v>127583</v>
      </c>
      <c r="V1466">
        <v>131486</v>
      </c>
      <c r="W1466">
        <v>136733</v>
      </c>
      <c r="X1466">
        <v>129788</v>
      </c>
      <c r="Y1466">
        <v>134351</v>
      </c>
      <c r="Z1466">
        <v>137538</v>
      </c>
      <c r="AA1466">
        <v>147582</v>
      </c>
      <c r="AB1466">
        <v>155963</v>
      </c>
      <c r="AC1466">
        <v>159998</v>
      </c>
      <c r="AD1466">
        <v>164010</v>
      </c>
      <c r="AE1466">
        <v>168502</v>
      </c>
      <c r="AF1466">
        <v>173079</v>
      </c>
      <c r="AG1466">
        <v>187991</v>
      </c>
      <c r="AH1466">
        <v>185857</v>
      </c>
      <c r="AI1466">
        <v>186020</v>
      </c>
      <c r="AJ1466">
        <v>194564</v>
      </c>
      <c r="AK1466">
        <v>189189</v>
      </c>
      <c r="AL1466">
        <v>198174</v>
      </c>
      <c r="AM1466">
        <v>194848</v>
      </c>
      <c r="AN1466">
        <v>209967</v>
      </c>
      <c r="AO1466">
        <v>212677</v>
      </c>
      <c r="AP1466">
        <v>214956</v>
      </c>
      <c r="AQ1466">
        <v>219942</v>
      </c>
      <c r="AR1466">
        <v>220325</v>
      </c>
      <c r="AS1466">
        <v>214170</v>
      </c>
      <c r="AT1466">
        <v>209010</v>
      </c>
      <c r="AU1466">
        <v>225273</v>
      </c>
      <c r="AV1466">
        <v>207538</v>
      </c>
      <c r="AW1466">
        <v>207783</v>
      </c>
      <c r="AX1466">
        <v>195013</v>
      </c>
      <c r="AY1466">
        <v>211815</v>
      </c>
      <c r="AZ1466">
        <v>195655</v>
      </c>
      <c r="BA1466">
        <v>187073</v>
      </c>
      <c r="BB1466">
        <v>190642</v>
      </c>
      <c r="BC1466">
        <v>184367</v>
      </c>
      <c r="BD1466">
        <v>183425</v>
      </c>
      <c r="BE1466">
        <v>188090</v>
      </c>
      <c r="BF1466">
        <v>192330</v>
      </c>
      <c r="BG1466">
        <v>199411</v>
      </c>
      <c r="BH1466">
        <v>189813</v>
      </c>
      <c r="BI1466">
        <v>188128</v>
      </c>
      <c r="BJ1466">
        <v>193154</v>
      </c>
      <c r="BK1466">
        <v>187749</v>
      </c>
      <c r="BL1466">
        <v>170053</v>
      </c>
    </row>
    <row r="1467" spans="1:64">
      <c r="A1467" t="s">
        <v>133</v>
      </c>
      <c r="B1467" t="s">
        <v>355</v>
      </c>
      <c r="C1467" t="s">
        <v>310</v>
      </c>
      <c r="D1467">
        <v>24.9</v>
      </c>
      <c r="E1467">
        <v>25.1</v>
      </c>
      <c r="F1467">
        <v>25.3</v>
      </c>
      <c r="G1467">
        <v>25.6</v>
      </c>
      <c r="H1467">
        <v>25.5</v>
      </c>
      <c r="I1467">
        <v>25.7</v>
      </c>
      <c r="J1467">
        <v>26.7</v>
      </c>
      <c r="K1467">
        <v>27.8</v>
      </c>
      <c r="L1467">
        <v>30.3</v>
      </c>
      <c r="M1467">
        <v>31.6</v>
      </c>
      <c r="N1467">
        <v>34.4</v>
      </c>
      <c r="O1467">
        <v>35.9</v>
      </c>
      <c r="P1467">
        <v>38.5</v>
      </c>
      <c r="Q1467">
        <v>40</v>
      </c>
      <c r="R1467">
        <v>38.6</v>
      </c>
      <c r="S1467">
        <v>38</v>
      </c>
      <c r="T1467">
        <v>40.5</v>
      </c>
      <c r="U1467">
        <v>41.3</v>
      </c>
      <c r="V1467">
        <v>42.5</v>
      </c>
      <c r="W1467">
        <v>44.2</v>
      </c>
      <c r="X1467">
        <v>41.7</v>
      </c>
      <c r="Y1467">
        <v>42.9</v>
      </c>
      <c r="Z1467">
        <v>43.8</v>
      </c>
      <c r="AA1467">
        <v>46.7</v>
      </c>
      <c r="AB1467">
        <v>49</v>
      </c>
      <c r="AC1467">
        <v>50</v>
      </c>
      <c r="AD1467">
        <v>50.9</v>
      </c>
      <c r="AE1467">
        <v>51.9</v>
      </c>
      <c r="AF1467">
        <v>52.9</v>
      </c>
      <c r="AG1467">
        <v>57.3</v>
      </c>
      <c r="AH1467">
        <v>56.5</v>
      </c>
      <c r="AI1467">
        <v>56.3</v>
      </c>
      <c r="AJ1467">
        <v>58.9</v>
      </c>
      <c r="AK1467">
        <v>57.2</v>
      </c>
      <c r="AL1467">
        <v>59.8</v>
      </c>
      <c r="AM1467">
        <v>58.6</v>
      </c>
      <c r="AN1467">
        <v>62.9</v>
      </c>
      <c r="AO1467">
        <v>63.5</v>
      </c>
      <c r="AP1467">
        <v>63.9</v>
      </c>
      <c r="AQ1467">
        <v>64.900000000000006</v>
      </c>
      <c r="AR1467">
        <v>64.599999999999994</v>
      </c>
      <c r="AS1467">
        <v>62.4</v>
      </c>
      <c r="AT1467">
        <v>60.4</v>
      </c>
      <c r="AU1467">
        <v>64.7</v>
      </c>
      <c r="AV1467">
        <v>59.4</v>
      </c>
      <c r="AW1467">
        <v>59.2</v>
      </c>
      <c r="AX1467">
        <v>55.4</v>
      </c>
      <c r="AY1467">
        <v>60.1</v>
      </c>
      <c r="AZ1467">
        <v>55.2</v>
      </c>
      <c r="BA1467">
        <v>52.5</v>
      </c>
      <c r="BB1467">
        <v>53.3</v>
      </c>
      <c r="BC1467">
        <v>51.4</v>
      </c>
      <c r="BD1467">
        <v>51</v>
      </c>
      <c r="BE1467">
        <v>52.3</v>
      </c>
      <c r="BF1467">
        <v>53.5</v>
      </c>
      <c r="BG1467">
        <v>55.6</v>
      </c>
      <c r="BH1467">
        <v>53</v>
      </c>
      <c r="BI1467">
        <v>52.6</v>
      </c>
      <c r="BJ1467">
        <v>54</v>
      </c>
      <c r="BK1467">
        <v>52.6</v>
      </c>
      <c r="BL1467">
        <v>47.2</v>
      </c>
    </row>
    <row r="1468" spans="1:64">
      <c r="A1468" t="s">
        <v>133</v>
      </c>
      <c r="B1468" t="s">
        <v>355</v>
      </c>
      <c r="C1468" t="s">
        <v>311</v>
      </c>
      <c r="D1468">
        <v>90302</v>
      </c>
      <c r="E1468">
        <v>95274</v>
      </c>
      <c r="F1468">
        <v>101438</v>
      </c>
      <c r="G1468">
        <v>108666</v>
      </c>
      <c r="H1468">
        <v>114861</v>
      </c>
      <c r="I1468">
        <v>125133</v>
      </c>
      <c r="J1468">
        <v>139480</v>
      </c>
      <c r="K1468">
        <v>152427</v>
      </c>
      <c r="L1468">
        <v>185850</v>
      </c>
      <c r="M1468">
        <v>210411</v>
      </c>
      <c r="N1468">
        <v>222312</v>
      </c>
      <c r="O1468">
        <v>262031</v>
      </c>
      <c r="P1468">
        <v>274563</v>
      </c>
      <c r="Q1468">
        <v>242540</v>
      </c>
      <c r="R1468">
        <v>264971</v>
      </c>
      <c r="S1468">
        <v>235691</v>
      </c>
      <c r="T1468">
        <v>265905</v>
      </c>
      <c r="U1468">
        <v>265621</v>
      </c>
      <c r="V1468">
        <v>279776</v>
      </c>
      <c r="W1468">
        <v>258813</v>
      </c>
      <c r="X1468">
        <v>267378</v>
      </c>
      <c r="Y1468">
        <v>257525</v>
      </c>
      <c r="Z1468">
        <v>264322</v>
      </c>
      <c r="AA1468">
        <v>254326</v>
      </c>
      <c r="AB1468">
        <v>290818</v>
      </c>
      <c r="AC1468">
        <v>267337</v>
      </c>
      <c r="AD1468">
        <v>339476</v>
      </c>
      <c r="AE1468">
        <v>347035</v>
      </c>
      <c r="AF1468">
        <v>383988</v>
      </c>
      <c r="AG1468">
        <v>375773</v>
      </c>
      <c r="AH1468">
        <v>371667</v>
      </c>
      <c r="AI1468">
        <v>287291</v>
      </c>
      <c r="AJ1468">
        <v>311581</v>
      </c>
      <c r="AK1468">
        <v>349595</v>
      </c>
      <c r="AL1468">
        <v>333146</v>
      </c>
      <c r="AM1468">
        <v>338337</v>
      </c>
      <c r="AN1468">
        <v>216161</v>
      </c>
      <c r="AO1468">
        <v>190216</v>
      </c>
      <c r="AP1468">
        <v>213087</v>
      </c>
      <c r="AQ1468">
        <v>303140</v>
      </c>
      <c r="AR1468">
        <v>354754</v>
      </c>
      <c r="AS1468">
        <v>306036</v>
      </c>
      <c r="AT1468">
        <v>298662</v>
      </c>
      <c r="AU1468">
        <v>294253</v>
      </c>
      <c r="AV1468">
        <v>314779</v>
      </c>
      <c r="AW1468">
        <v>323978</v>
      </c>
      <c r="AX1468">
        <v>332412</v>
      </c>
      <c r="AY1468">
        <v>322288</v>
      </c>
      <c r="AZ1468">
        <v>298119</v>
      </c>
      <c r="BA1468">
        <v>302259</v>
      </c>
      <c r="BB1468">
        <v>318307</v>
      </c>
      <c r="BC1468">
        <v>311096</v>
      </c>
      <c r="BD1468">
        <v>322337</v>
      </c>
      <c r="BE1468">
        <v>316098</v>
      </c>
      <c r="BF1468">
        <v>302230</v>
      </c>
      <c r="BG1468">
        <v>334321</v>
      </c>
      <c r="BH1468">
        <v>323013</v>
      </c>
      <c r="BI1468">
        <v>306755</v>
      </c>
      <c r="BJ1468">
        <v>344273</v>
      </c>
      <c r="BK1468">
        <v>340715</v>
      </c>
      <c r="BL1468">
        <v>344887</v>
      </c>
    </row>
    <row r="1469" spans="1:64">
      <c r="A1469" t="s">
        <v>133</v>
      </c>
      <c r="B1469" t="s">
        <v>355</v>
      </c>
      <c r="C1469" t="s">
        <v>312</v>
      </c>
      <c r="D1469">
        <v>170379</v>
      </c>
      <c r="E1469">
        <v>168945</v>
      </c>
      <c r="F1469">
        <v>180334</v>
      </c>
      <c r="G1469">
        <v>181031</v>
      </c>
      <c r="H1469">
        <v>202315</v>
      </c>
      <c r="I1469">
        <v>194943</v>
      </c>
      <c r="J1469">
        <v>222567</v>
      </c>
      <c r="K1469">
        <v>221316</v>
      </c>
      <c r="L1469">
        <v>214011</v>
      </c>
      <c r="M1469">
        <v>211376</v>
      </c>
      <c r="N1469">
        <v>205463</v>
      </c>
      <c r="O1469">
        <v>183354</v>
      </c>
      <c r="P1469">
        <v>188218</v>
      </c>
      <c r="Q1469">
        <v>202749</v>
      </c>
      <c r="R1469">
        <v>184573</v>
      </c>
      <c r="S1469">
        <v>171009</v>
      </c>
      <c r="T1469">
        <v>196591</v>
      </c>
      <c r="U1469">
        <v>198436</v>
      </c>
      <c r="V1469">
        <v>208884</v>
      </c>
      <c r="W1469">
        <v>180017</v>
      </c>
      <c r="X1469">
        <v>181473</v>
      </c>
      <c r="Y1469">
        <v>149766</v>
      </c>
      <c r="Z1469">
        <v>149067</v>
      </c>
      <c r="AA1469">
        <v>141760</v>
      </c>
      <c r="AB1469">
        <v>149915</v>
      </c>
      <c r="AC1469">
        <v>151202</v>
      </c>
      <c r="AD1469">
        <v>145419</v>
      </c>
      <c r="AE1469">
        <v>150500</v>
      </c>
      <c r="AF1469">
        <v>149218</v>
      </c>
      <c r="AG1469">
        <v>137465</v>
      </c>
      <c r="AH1469">
        <v>132491</v>
      </c>
      <c r="AI1469">
        <v>136219</v>
      </c>
      <c r="AJ1469">
        <v>137668</v>
      </c>
      <c r="AK1469">
        <v>134718</v>
      </c>
      <c r="AL1469">
        <v>132301</v>
      </c>
      <c r="AM1469">
        <v>132267</v>
      </c>
      <c r="AN1469">
        <v>134650</v>
      </c>
      <c r="AO1469">
        <v>130907</v>
      </c>
      <c r="AP1469">
        <v>121721</v>
      </c>
      <c r="AQ1469">
        <v>122124</v>
      </c>
      <c r="AR1469">
        <v>124719</v>
      </c>
      <c r="AS1469">
        <v>114029</v>
      </c>
      <c r="AT1469">
        <v>107708</v>
      </c>
      <c r="AU1469">
        <v>122066</v>
      </c>
      <c r="AV1469">
        <v>116461</v>
      </c>
      <c r="AW1469">
        <v>118448</v>
      </c>
      <c r="AX1469">
        <v>111351</v>
      </c>
      <c r="AY1469">
        <v>107395</v>
      </c>
      <c r="AZ1469">
        <v>81049</v>
      </c>
      <c r="BA1469">
        <v>87158</v>
      </c>
      <c r="BB1469">
        <v>88632</v>
      </c>
      <c r="BC1469">
        <v>86040</v>
      </c>
      <c r="BD1469">
        <v>83379</v>
      </c>
      <c r="BE1469">
        <v>88160</v>
      </c>
      <c r="BF1469">
        <v>85928</v>
      </c>
      <c r="BG1469">
        <v>78376</v>
      </c>
      <c r="BH1469">
        <v>78898</v>
      </c>
      <c r="BI1469">
        <v>78336</v>
      </c>
      <c r="BJ1469">
        <v>77103</v>
      </c>
      <c r="BK1469">
        <v>74709</v>
      </c>
      <c r="BL1469">
        <v>71336</v>
      </c>
    </row>
    <row r="1470" spans="1:64">
      <c r="A1470" t="s">
        <v>133</v>
      </c>
      <c r="B1470" t="s">
        <v>355</v>
      </c>
      <c r="C1470" t="s">
        <v>313</v>
      </c>
      <c r="D1470">
        <v>67</v>
      </c>
      <c r="E1470">
        <v>65.3</v>
      </c>
      <c r="F1470">
        <v>68.099999999999994</v>
      </c>
      <c r="G1470">
        <v>66.400000000000006</v>
      </c>
      <c r="H1470">
        <v>72.3</v>
      </c>
      <c r="I1470">
        <v>68.2</v>
      </c>
      <c r="J1470">
        <v>76.7</v>
      </c>
      <c r="K1470">
        <v>75.400000000000006</v>
      </c>
      <c r="L1470">
        <v>72.2</v>
      </c>
      <c r="M1470">
        <v>70.5</v>
      </c>
      <c r="N1470">
        <v>67.599999999999994</v>
      </c>
      <c r="O1470">
        <v>59.9</v>
      </c>
      <c r="P1470">
        <v>61.3</v>
      </c>
      <c r="Q1470">
        <v>66.099999999999994</v>
      </c>
      <c r="R1470">
        <v>60</v>
      </c>
      <c r="S1470">
        <v>55.5</v>
      </c>
      <c r="T1470">
        <v>63.8</v>
      </c>
      <c r="U1470">
        <v>64.3</v>
      </c>
      <c r="V1470">
        <v>67.599999999999994</v>
      </c>
      <c r="W1470">
        <v>58.1</v>
      </c>
      <c r="X1470">
        <v>58.3</v>
      </c>
      <c r="Y1470">
        <v>47.9</v>
      </c>
      <c r="Z1470">
        <v>47.5</v>
      </c>
      <c r="AA1470">
        <v>44.8</v>
      </c>
      <c r="AB1470">
        <v>47.1</v>
      </c>
      <c r="AC1470">
        <v>47.2</v>
      </c>
      <c r="AD1470">
        <v>45.1</v>
      </c>
      <c r="AE1470">
        <v>46.3</v>
      </c>
      <c r="AF1470">
        <v>45.6</v>
      </c>
      <c r="AG1470">
        <v>41.9</v>
      </c>
      <c r="AH1470">
        <v>40.200000000000003</v>
      </c>
      <c r="AI1470">
        <v>41.2</v>
      </c>
      <c r="AJ1470">
        <v>41.7</v>
      </c>
      <c r="AK1470">
        <v>40.700000000000003</v>
      </c>
      <c r="AL1470">
        <v>39.9</v>
      </c>
      <c r="AM1470">
        <v>39.799999999999997</v>
      </c>
      <c r="AN1470">
        <v>40.4</v>
      </c>
      <c r="AO1470">
        <v>39.1</v>
      </c>
      <c r="AP1470">
        <v>36.200000000000003</v>
      </c>
      <c r="AQ1470">
        <v>36.1</v>
      </c>
      <c r="AR1470">
        <v>36.6</v>
      </c>
      <c r="AS1470">
        <v>33.200000000000003</v>
      </c>
      <c r="AT1470">
        <v>31.1</v>
      </c>
      <c r="AU1470">
        <v>35</v>
      </c>
      <c r="AV1470">
        <v>33.299999999999997</v>
      </c>
      <c r="AW1470">
        <v>33.799999999999997</v>
      </c>
      <c r="AX1470">
        <v>31.7</v>
      </c>
      <c r="AY1470">
        <v>30.4</v>
      </c>
      <c r="AZ1470">
        <v>22.9</v>
      </c>
      <c r="BA1470">
        <v>24.5</v>
      </c>
      <c r="BB1470">
        <v>24.8</v>
      </c>
      <c r="BC1470">
        <v>24</v>
      </c>
      <c r="BD1470">
        <v>23.2</v>
      </c>
      <c r="BE1470">
        <v>24.5</v>
      </c>
      <c r="BF1470">
        <v>23.9</v>
      </c>
      <c r="BG1470">
        <v>21.8</v>
      </c>
      <c r="BH1470">
        <v>22</v>
      </c>
      <c r="BI1470">
        <v>21.9</v>
      </c>
      <c r="BJ1470">
        <v>21.6</v>
      </c>
      <c r="BK1470">
        <v>21</v>
      </c>
      <c r="BL1470">
        <v>19.8</v>
      </c>
    </row>
    <row r="1471" spans="1:64">
      <c r="A1471" t="s">
        <v>133</v>
      </c>
      <c r="B1471" t="s">
        <v>355</v>
      </c>
      <c r="C1471" t="s">
        <v>314</v>
      </c>
      <c r="D1471">
        <v>157365</v>
      </c>
      <c r="E1471">
        <v>158725</v>
      </c>
      <c r="F1471">
        <v>158566</v>
      </c>
      <c r="G1471">
        <v>159556</v>
      </c>
      <c r="H1471">
        <v>152440</v>
      </c>
      <c r="I1471">
        <v>160492</v>
      </c>
      <c r="J1471">
        <v>159047</v>
      </c>
      <c r="K1471">
        <v>165908</v>
      </c>
      <c r="L1471">
        <v>176332</v>
      </c>
      <c r="M1471">
        <v>186715</v>
      </c>
      <c r="N1471">
        <v>201340</v>
      </c>
      <c r="O1471">
        <v>204986</v>
      </c>
      <c r="P1471">
        <v>216597</v>
      </c>
      <c r="Q1471">
        <v>216291</v>
      </c>
      <c r="R1471">
        <v>212487</v>
      </c>
      <c r="S1471">
        <v>204854</v>
      </c>
      <c r="T1471">
        <v>219245</v>
      </c>
      <c r="U1471">
        <v>218020</v>
      </c>
      <c r="V1471">
        <v>222691</v>
      </c>
      <c r="W1471">
        <v>244287</v>
      </c>
      <c r="X1471">
        <v>231791</v>
      </c>
      <c r="Y1471">
        <v>230318</v>
      </c>
      <c r="Z1471">
        <v>224054</v>
      </c>
      <c r="AA1471">
        <v>211728</v>
      </c>
      <c r="AB1471">
        <v>214133</v>
      </c>
      <c r="AC1471">
        <v>215111</v>
      </c>
      <c r="AD1471">
        <v>230119</v>
      </c>
      <c r="AE1471">
        <v>235424</v>
      </c>
      <c r="AF1471">
        <v>256565</v>
      </c>
      <c r="AG1471">
        <v>267654</v>
      </c>
      <c r="AH1471">
        <v>252018</v>
      </c>
      <c r="AI1471">
        <v>250369</v>
      </c>
      <c r="AJ1471">
        <v>272356</v>
      </c>
      <c r="AK1471">
        <v>266029</v>
      </c>
      <c r="AL1471">
        <v>264005</v>
      </c>
      <c r="AM1471">
        <v>253443</v>
      </c>
      <c r="AN1471">
        <v>263193</v>
      </c>
      <c r="AO1471">
        <v>253556</v>
      </c>
      <c r="AP1471">
        <v>237719</v>
      </c>
      <c r="AQ1471">
        <v>257000</v>
      </c>
      <c r="AR1471">
        <v>271535</v>
      </c>
      <c r="AS1471">
        <v>263260</v>
      </c>
      <c r="AT1471">
        <v>261825</v>
      </c>
      <c r="AU1471">
        <v>298395</v>
      </c>
      <c r="AV1471">
        <v>298534</v>
      </c>
      <c r="AW1471">
        <v>286930</v>
      </c>
      <c r="AX1471">
        <v>256700</v>
      </c>
      <c r="AY1471">
        <v>265629</v>
      </c>
      <c r="AZ1471">
        <v>255114</v>
      </c>
      <c r="BA1471">
        <v>253184</v>
      </c>
      <c r="BB1471">
        <v>251419</v>
      </c>
      <c r="BC1471">
        <v>238420</v>
      </c>
      <c r="BD1471">
        <v>232769</v>
      </c>
      <c r="BE1471">
        <v>245613</v>
      </c>
      <c r="BF1471">
        <v>248117</v>
      </c>
      <c r="BG1471">
        <v>251761</v>
      </c>
      <c r="BH1471">
        <v>226832</v>
      </c>
      <c r="BI1471">
        <v>229817</v>
      </c>
      <c r="BJ1471">
        <v>248552</v>
      </c>
      <c r="BK1471">
        <v>239823</v>
      </c>
      <c r="BL1471">
        <v>229512</v>
      </c>
    </row>
    <row r="1472" spans="1:64">
      <c r="A1472" t="s">
        <v>133</v>
      </c>
      <c r="B1472" t="s">
        <v>355</v>
      </c>
      <c r="C1472" t="s">
        <v>315</v>
      </c>
      <c r="D1472">
        <v>61.9</v>
      </c>
      <c r="E1472">
        <v>61.4</v>
      </c>
      <c r="F1472">
        <v>59.9</v>
      </c>
      <c r="G1472">
        <v>58.5</v>
      </c>
      <c r="H1472">
        <v>54.5</v>
      </c>
      <c r="I1472">
        <v>56.2</v>
      </c>
      <c r="J1472">
        <v>54.8</v>
      </c>
      <c r="K1472">
        <v>56.5</v>
      </c>
      <c r="L1472">
        <v>59.5</v>
      </c>
      <c r="M1472">
        <v>62.2</v>
      </c>
      <c r="N1472">
        <v>66.2</v>
      </c>
      <c r="O1472">
        <v>67</v>
      </c>
      <c r="P1472">
        <v>70.599999999999994</v>
      </c>
      <c r="Q1472">
        <v>70.5</v>
      </c>
      <c r="R1472">
        <v>69.099999999999994</v>
      </c>
      <c r="S1472">
        <v>66.5</v>
      </c>
      <c r="T1472">
        <v>71.099999999999994</v>
      </c>
      <c r="U1472">
        <v>70.7</v>
      </c>
      <c r="V1472">
        <v>72</v>
      </c>
      <c r="W1472">
        <v>78.900000000000006</v>
      </c>
      <c r="X1472">
        <v>74.5</v>
      </c>
      <c r="Y1472">
        <v>73.599999999999994</v>
      </c>
      <c r="Z1472">
        <v>71.400000000000006</v>
      </c>
      <c r="AA1472">
        <v>67</v>
      </c>
      <c r="AB1472">
        <v>67.3</v>
      </c>
      <c r="AC1472">
        <v>67.2</v>
      </c>
      <c r="AD1472">
        <v>71.400000000000006</v>
      </c>
      <c r="AE1472">
        <v>72.5</v>
      </c>
      <c r="AF1472">
        <v>78.400000000000006</v>
      </c>
      <c r="AG1472">
        <v>81.5</v>
      </c>
      <c r="AH1472">
        <v>76.599999999999994</v>
      </c>
      <c r="AI1472">
        <v>75.8</v>
      </c>
      <c r="AJ1472">
        <v>82.5</v>
      </c>
      <c r="AK1472">
        <v>80.400000000000006</v>
      </c>
      <c r="AL1472">
        <v>79.599999999999994</v>
      </c>
      <c r="AM1472">
        <v>76.2</v>
      </c>
      <c r="AN1472">
        <v>78.900000000000006</v>
      </c>
      <c r="AO1472">
        <v>75.7</v>
      </c>
      <c r="AP1472">
        <v>70.599999999999994</v>
      </c>
      <c r="AQ1472">
        <v>75.900000000000006</v>
      </c>
      <c r="AR1472">
        <v>79.599999999999994</v>
      </c>
      <c r="AS1472">
        <v>76.7</v>
      </c>
      <c r="AT1472">
        <v>75.7</v>
      </c>
      <c r="AU1472">
        <v>85.6</v>
      </c>
      <c r="AV1472">
        <v>85.4</v>
      </c>
      <c r="AW1472">
        <v>81.8</v>
      </c>
      <c r="AX1472">
        <v>73</v>
      </c>
      <c r="AY1472">
        <v>75.3</v>
      </c>
      <c r="AZ1472">
        <v>72</v>
      </c>
      <c r="BA1472">
        <v>71.099999999999994</v>
      </c>
      <c r="BB1472">
        <v>70.2</v>
      </c>
      <c r="BC1472">
        <v>66.400000000000006</v>
      </c>
      <c r="BD1472">
        <v>64.7</v>
      </c>
      <c r="BE1472">
        <v>68.3</v>
      </c>
      <c r="BF1472">
        <v>69</v>
      </c>
      <c r="BG1472">
        <v>70.2</v>
      </c>
      <c r="BH1472">
        <v>63.4</v>
      </c>
      <c r="BI1472">
        <v>64.3</v>
      </c>
      <c r="BJ1472">
        <v>69.5</v>
      </c>
      <c r="BK1472">
        <v>67.3</v>
      </c>
      <c r="BL1472">
        <v>63.7</v>
      </c>
    </row>
    <row r="1473" spans="1:64">
      <c r="A1473" t="s">
        <v>133</v>
      </c>
      <c r="B1473" t="s">
        <v>355</v>
      </c>
      <c r="C1473" t="s">
        <v>316</v>
      </c>
      <c r="D1473">
        <v>507999</v>
      </c>
      <c r="E1473">
        <v>518130</v>
      </c>
      <c r="F1473">
        <v>536644</v>
      </c>
      <c r="G1473">
        <v>545224</v>
      </c>
      <c r="H1473">
        <v>563507</v>
      </c>
      <c r="I1473">
        <v>569505</v>
      </c>
      <c r="J1473">
        <v>609289</v>
      </c>
      <c r="K1473">
        <v>624114</v>
      </c>
      <c r="L1473">
        <v>648770</v>
      </c>
      <c r="M1473">
        <v>667657</v>
      </c>
      <c r="N1473">
        <v>693930</v>
      </c>
      <c r="O1473">
        <v>682588</v>
      </c>
      <c r="P1473">
        <v>717611</v>
      </c>
      <c r="Q1473">
        <v>743064</v>
      </c>
      <c r="R1473">
        <v>714126</v>
      </c>
      <c r="S1473">
        <v>689513</v>
      </c>
      <c r="T1473">
        <v>742109</v>
      </c>
      <c r="U1473">
        <v>748110</v>
      </c>
      <c r="V1473">
        <v>768737</v>
      </c>
      <c r="W1473">
        <v>755692</v>
      </c>
      <c r="X1473">
        <v>728226</v>
      </c>
      <c r="Y1473">
        <v>695795</v>
      </c>
      <c r="Z1473">
        <v>696739</v>
      </c>
      <c r="AA1473">
        <v>688418</v>
      </c>
      <c r="AB1473">
        <v>715073</v>
      </c>
      <c r="AC1473">
        <v>723070</v>
      </c>
      <c r="AD1473">
        <v>739744</v>
      </c>
      <c r="AE1473">
        <v>763522</v>
      </c>
      <c r="AF1473">
        <v>795471</v>
      </c>
      <c r="AG1473">
        <v>811311</v>
      </c>
      <c r="AH1473">
        <v>775896</v>
      </c>
      <c r="AI1473">
        <v>776710</v>
      </c>
      <c r="AJ1473">
        <v>810197</v>
      </c>
      <c r="AK1473">
        <v>795996</v>
      </c>
      <c r="AL1473">
        <v>800069</v>
      </c>
      <c r="AM1473">
        <v>782296</v>
      </c>
      <c r="AN1473">
        <v>820990</v>
      </c>
      <c r="AO1473">
        <v>811129</v>
      </c>
      <c r="AP1473">
        <v>791157</v>
      </c>
      <c r="AQ1473">
        <v>834267</v>
      </c>
      <c r="AR1473">
        <v>844550</v>
      </c>
      <c r="AS1473">
        <v>829136</v>
      </c>
      <c r="AT1473">
        <v>815224</v>
      </c>
      <c r="AU1473">
        <v>894334</v>
      </c>
      <c r="AV1473">
        <v>907100</v>
      </c>
      <c r="AW1473">
        <v>875720</v>
      </c>
      <c r="AX1473">
        <v>819794</v>
      </c>
      <c r="AY1473">
        <v>842124</v>
      </c>
      <c r="AZ1473">
        <v>774606</v>
      </c>
      <c r="BA1473">
        <v>766475</v>
      </c>
      <c r="BB1473">
        <v>769858</v>
      </c>
      <c r="BC1473">
        <v>743515</v>
      </c>
      <c r="BD1473">
        <v>728294</v>
      </c>
      <c r="BE1473">
        <v>747012</v>
      </c>
      <c r="BF1473">
        <v>751740</v>
      </c>
      <c r="BG1473">
        <v>756746</v>
      </c>
      <c r="BH1473">
        <v>724686</v>
      </c>
      <c r="BI1473">
        <v>728349</v>
      </c>
      <c r="BJ1473">
        <v>756159</v>
      </c>
      <c r="BK1473">
        <v>735517</v>
      </c>
      <c r="BL1473">
        <v>667011</v>
      </c>
    </row>
    <row r="1474" spans="1:64">
      <c r="A1474" t="s">
        <v>133</v>
      </c>
      <c r="B1474" t="s">
        <v>355</v>
      </c>
      <c r="C1474" t="s">
        <v>317</v>
      </c>
      <c r="AO1474">
        <v>4.26</v>
      </c>
      <c r="AP1474">
        <v>4.03</v>
      </c>
      <c r="AQ1474">
        <v>4.12</v>
      </c>
      <c r="AR1474">
        <v>3.91</v>
      </c>
      <c r="AS1474">
        <v>3.8</v>
      </c>
      <c r="AT1474">
        <v>3.76</v>
      </c>
      <c r="AU1474">
        <v>4.08</v>
      </c>
      <c r="AV1474">
        <v>3.89</v>
      </c>
      <c r="AW1474">
        <v>3.67</v>
      </c>
      <c r="AX1474">
        <v>3.3</v>
      </c>
      <c r="AY1474">
        <v>3.26</v>
      </c>
      <c r="AZ1474">
        <v>3.01</v>
      </c>
      <c r="BA1474">
        <v>3.13</v>
      </c>
      <c r="BB1474">
        <v>3.15</v>
      </c>
      <c r="BC1474">
        <v>3.12</v>
      </c>
      <c r="BD1474">
        <v>3.02</v>
      </c>
      <c r="BE1474">
        <v>3.16</v>
      </c>
      <c r="BF1474">
        <v>3.19</v>
      </c>
      <c r="BG1474">
        <v>3.12</v>
      </c>
      <c r="BH1474">
        <v>2.98</v>
      </c>
      <c r="BI1474">
        <v>2.94</v>
      </c>
      <c r="BJ1474">
        <v>3.02</v>
      </c>
      <c r="BK1474">
        <v>2.92</v>
      </c>
      <c r="BL1474">
        <v>2.83</v>
      </c>
    </row>
    <row r="1475" spans="1:64">
      <c r="A1475" t="s">
        <v>133</v>
      </c>
      <c r="B1475" t="s">
        <v>355</v>
      </c>
      <c r="C1475" t="s">
        <v>318</v>
      </c>
      <c r="D1475">
        <v>199.7</v>
      </c>
      <c r="E1475">
        <v>200.4</v>
      </c>
      <c r="F1475">
        <v>202.7</v>
      </c>
      <c r="G1475">
        <v>199.9</v>
      </c>
      <c r="H1475">
        <v>201.4</v>
      </c>
      <c r="I1475">
        <v>199.3</v>
      </c>
      <c r="J1475">
        <v>209.9</v>
      </c>
      <c r="K1475">
        <v>212.6</v>
      </c>
      <c r="L1475">
        <v>218.9</v>
      </c>
      <c r="M1475">
        <v>222.6</v>
      </c>
      <c r="N1475">
        <v>228.2</v>
      </c>
      <c r="O1475">
        <v>223</v>
      </c>
      <c r="P1475">
        <v>233.8</v>
      </c>
      <c r="Q1475">
        <v>242.2</v>
      </c>
      <c r="R1475">
        <v>232.3</v>
      </c>
      <c r="S1475">
        <v>223.7</v>
      </c>
      <c r="T1475">
        <v>240.7</v>
      </c>
      <c r="U1475">
        <v>242.4</v>
      </c>
      <c r="V1475">
        <v>248.7</v>
      </c>
      <c r="W1475">
        <v>244.1</v>
      </c>
      <c r="X1475">
        <v>233.9</v>
      </c>
      <c r="Y1475">
        <v>222.4</v>
      </c>
      <c r="Z1475">
        <v>222</v>
      </c>
      <c r="AA1475">
        <v>217.7</v>
      </c>
      <c r="AB1475">
        <v>224.9</v>
      </c>
      <c r="AC1475">
        <v>225.9</v>
      </c>
      <c r="AD1475">
        <v>229.5</v>
      </c>
      <c r="AE1475">
        <v>235.1</v>
      </c>
      <c r="AF1475">
        <v>243.1</v>
      </c>
      <c r="AG1475">
        <v>247.1</v>
      </c>
      <c r="AH1475">
        <v>235.7</v>
      </c>
      <c r="AI1475">
        <v>235.2</v>
      </c>
      <c r="AJ1475">
        <v>245.5</v>
      </c>
      <c r="AK1475">
        <v>240.5</v>
      </c>
      <c r="AL1475">
        <v>241.3</v>
      </c>
      <c r="AM1475">
        <v>235.3</v>
      </c>
      <c r="AN1475">
        <v>246</v>
      </c>
      <c r="AO1475">
        <v>242.2</v>
      </c>
      <c r="AP1475">
        <v>235.1</v>
      </c>
      <c r="AQ1475">
        <v>246.4</v>
      </c>
      <c r="AR1475">
        <v>247.5</v>
      </c>
      <c r="AS1475">
        <v>241.5</v>
      </c>
      <c r="AT1475">
        <v>235.7</v>
      </c>
      <c r="AU1475">
        <v>256.7</v>
      </c>
      <c r="AV1475">
        <v>259.5</v>
      </c>
      <c r="AW1475">
        <v>249.7</v>
      </c>
      <c r="AX1475">
        <v>233.1</v>
      </c>
      <c r="AY1475">
        <v>238.7</v>
      </c>
      <c r="AZ1475">
        <v>218.5</v>
      </c>
      <c r="BA1475">
        <v>215.2</v>
      </c>
      <c r="BB1475">
        <v>215.1</v>
      </c>
      <c r="BC1475">
        <v>207.2</v>
      </c>
      <c r="BD1475">
        <v>202.6</v>
      </c>
      <c r="BE1475">
        <v>207.7</v>
      </c>
      <c r="BF1475">
        <v>209.1</v>
      </c>
      <c r="BG1475">
        <v>210.9</v>
      </c>
      <c r="BH1475">
        <v>202.4</v>
      </c>
      <c r="BI1475">
        <v>203.7</v>
      </c>
      <c r="BJ1475">
        <v>211.5</v>
      </c>
      <c r="BK1475">
        <v>206.3</v>
      </c>
      <c r="BL1475">
        <v>185.3</v>
      </c>
    </row>
    <row r="1476" spans="1:64">
      <c r="A1476" t="s">
        <v>133</v>
      </c>
      <c r="B1476" t="s">
        <v>355</v>
      </c>
      <c r="C1476" t="s">
        <v>319</v>
      </c>
      <c r="D1476">
        <v>507999</v>
      </c>
      <c r="E1476">
        <v>518130</v>
      </c>
      <c r="F1476">
        <v>536644</v>
      </c>
      <c r="G1476">
        <v>545224</v>
      </c>
      <c r="H1476">
        <v>563507</v>
      </c>
      <c r="I1476">
        <v>569505</v>
      </c>
      <c r="J1476">
        <v>609289</v>
      </c>
      <c r="K1476">
        <v>624114</v>
      </c>
      <c r="L1476">
        <v>648770</v>
      </c>
      <c r="M1476">
        <v>667657</v>
      </c>
      <c r="N1476">
        <v>693930</v>
      </c>
      <c r="O1476">
        <v>682588</v>
      </c>
      <c r="P1476">
        <v>717611</v>
      </c>
      <c r="Q1476">
        <v>743064</v>
      </c>
      <c r="R1476">
        <v>714126</v>
      </c>
      <c r="S1476">
        <v>689513</v>
      </c>
      <c r="T1476">
        <v>742109</v>
      </c>
      <c r="U1476">
        <v>748110</v>
      </c>
      <c r="V1476">
        <v>768737</v>
      </c>
      <c r="W1476">
        <v>755692</v>
      </c>
      <c r="X1476">
        <v>728226</v>
      </c>
      <c r="Y1476">
        <v>695795</v>
      </c>
      <c r="Z1476">
        <v>696739</v>
      </c>
      <c r="AA1476">
        <v>688418</v>
      </c>
      <c r="AB1476">
        <v>715073</v>
      </c>
      <c r="AC1476">
        <v>723070</v>
      </c>
      <c r="AD1476">
        <v>739743</v>
      </c>
      <c r="AE1476">
        <v>763522</v>
      </c>
      <c r="AF1476">
        <v>795470</v>
      </c>
      <c r="AG1476">
        <v>811311</v>
      </c>
      <c r="AH1476">
        <v>775895</v>
      </c>
      <c r="AI1476">
        <v>776710</v>
      </c>
      <c r="AJ1476">
        <v>810197</v>
      </c>
      <c r="AK1476">
        <v>795996</v>
      </c>
      <c r="AL1476">
        <v>800070</v>
      </c>
      <c r="AM1476">
        <v>782296</v>
      </c>
      <c r="AN1476">
        <v>820989</v>
      </c>
      <c r="AO1476">
        <v>811130</v>
      </c>
      <c r="AP1476">
        <v>791157</v>
      </c>
      <c r="AQ1476">
        <v>834267</v>
      </c>
      <c r="AR1476">
        <v>844551</v>
      </c>
      <c r="AS1476">
        <v>829135</v>
      </c>
      <c r="AT1476">
        <v>815224</v>
      </c>
      <c r="AU1476">
        <v>894334</v>
      </c>
      <c r="AV1476">
        <v>907100</v>
      </c>
      <c r="AW1476">
        <v>875720</v>
      </c>
      <c r="AX1476">
        <v>819794</v>
      </c>
      <c r="AY1476">
        <v>842123</v>
      </c>
      <c r="AZ1476">
        <v>774606</v>
      </c>
      <c r="BA1476">
        <v>766474</v>
      </c>
      <c r="BB1476">
        <v>769858</v>
      </c>
      <c r="BC1476">
        <v>743514</v>
      </c>
      <c r="BD1476">
        <v>728293</v>
      </c>
      <c r="BE1476">
        <v>747011</v>
      </c>
      <c r="BF1476">
        <v>751740</v>
      </c>
      <c r="BG1476">
        <v>756745</v>
      </c>
      <c r="BH1476">
        <v>724685</v>
      </c>
      <c r="BI1476">
        <v>728350</v>
      </c>
      <c r="BJ1476">
        <v>756160</v>
      </c>
      <c r="BK1476">
        <v>735517</v>
      </c>
      <c r="BL1476">
        <v>667011</v>
      </c>
    </row>
    <row r="1477" spans="1:64">
      <c r="A1477" t="s">
        <v>133</v>
      </c>
      <c r="B1477" t="s">
        <v>355</v>
      </c>
      <c r="C1477" t="s">
        <v>320</v>
      </c>
      <c r="D1477">
        <v>116898</v>
      </c>
      <c r="E1477">
        <v>125496</v>
      </c>
      <c r="F1477">
        <v>130768</v>
      </c>
      <c r="G1477">
        <v>134750</v>
      </c>
      <c r="H1477">
        <v>137397</v>
      </c>
      <c r="I1477">
        <v>140533</v>
      </c>
      <c r="J1477">
        <v>150121</v>
      </c>
      <c r="K1477">
        <v>155282</v>
      </c>
      <c r="L1477">
        <v>168490</v>
      </c>
      <c r="M1477">
        <v>174636</v>
      </c>
      <c r="N1477">
        <v>182566</v>
      </c>
      <c r="O1477">
        <v>184357</v>
      </c>
      <c r="P1477">
        <v>194609</v>
      </c>
      <c r="Q1477">
        <v>201251</v>
      </c>
      <c r="R1477">
        <v>198339</v>
      </c>
      <c r="S1477">
        <v>196470</v>
      </c>
      <c r="T1477">
        <v>201295</v>
      </c>
      <c r="U1477">
        <v>204071</v>
      </c>
      <c r="V1477">
        <v>205676</v>
      </c>
      <c r="W1477">
        <v>194654</v>
      </c>
      <c r="X1477">
        <v>185174</v>
      </c>
      <c r="Y1477">
        <v>181361</v>
      </c>
      <c r="Z1477">
        <v>186080</v>
      </c>
      <c r="AA1477">
        <v>187348</v>
      </c>
      <c r="AB1477">
        <v>195062</v>
      </c>
      <c r="AC1477">
        <v>196759</v>
      </c>
      <c r="AD1477">
        <v>200195</v>
      </c>
      <c r="AE1477">
        <v>209097</v>
      </c>
      <c r="AF1477">
        <v>216609</v>
      </c>
      <c r="AG1477">
        <v>218201</v>
      </c>
      <c r="AH1477">
        <v>205529</v>
      </c>
      <c r="AI1477">
        <v>204102</v>
      </c>
      <c r="AJ1477">
        <v>205609</v>
      </c>
      <c r="AK1477">
        <v>206060</v>
      </c>
      <c r="AL1477">
        <v>205590</v>
      </c>
      <c r="AM1477">
        <v>201738</v>
      </c>
      <c r="AN1477">
        <v>213178</v>
      </c>
      <c r="AO1477">
        <v>213989</v>
      </c>
      <c r="AP1477">
        <v>216761</v>
      </c>
      <c r="AQ1477">
        <v>235201</v>
      </c>
      <c r="AR1477">
        <v>227972</v>
      </c>
      <c r="AS1477">
        <v>237677</v>
      </c>
      <c r="AT1477">
        <v>236682</v>
      </c>
      <c r="AU1477">
        <v>247120</v>
      </c>
      <c r="AV1477">
        <v>283198</v>
      </c>
      <c r="AW1477">
        <v>261216</v>
      </c>
      <c r="AX1477">
        <v>255510</v>
      </c>
      <c r="AY1477">
        <v>255928</v>
      </c>
      <c r="AZ1477">
        <v>241510</v>
      </c>
      <c r="BA1477">
        <v>237861</v>
      </c>
      <c r="BB1477">
        <v>237972</v>
      </c>
      <c r="BC1477">
        <v>233604</v>
      </c>
      <c r="BD1477">
        <v>227509</v>
      </c>
      <c r="BE1477">
        <v>223986</v>
      </c>
      <c r="BF1477">
        <v>224328</v>
      </c>
      <c r="BG1477">
        <v>226032</v>
      </c>
      <c r="BH1477">
        <v>228046</v>
      </c>
      <c r="BI1477">
        <v>230997</v>
      </c>
      <c r="BJ1477">
        <v>236297</v>
      </c>
      <c r="BK1477">
        <v>232232</v>
      </c>
      <c r="BL1477">
        <v>195425</v>
      </c>
    </row>
    <row r="1478" spans="1:64">
      <c r="A1478" t="s">
        <v>133</v>
      </c>
      <c r="B1478" t="s">
        <v>355</v>
      </c>
      <c r="C1478" t="s">
        <v>321</v>
      </c>
      <c r="D1478">
        <v>47958</v>
      </c>
      <c r="E1478">
        <v>48601</v>
      </c>
      <c r="F1478">
        <v>49075</v>
      </c>
      <c r="G1478">
        <v>50388</v>
      </c>
      <c r="H1478">
        <v>50056</v>
      </c>
      <c r="I1478">
        <v>50133</v>
      </c>
      <c r="J1478">
        <v>51658</v>
      </c>
      <c r="K1478">
        <v>53386</v>
      </c>
      <c r="L1478">
        <v>58751</v>
      </c>
      <c r="M1478">
        <v>61134</v>
      </c>
      <c r="N1478">
        <v>66191</v>
      </c>
      <c r="O1478">
        <v>67770</v>
      </c>
      <c r="P1478">
        <v>72247</v>
      </c>
      <c r="Q1478">
        <v>73061</v>
      </c>
      <c r="R1478">
        <v>70054</v>
      </c>
      <c r="S1478">
        <v>68077</v>
      </c>
      <c r="T1478">
        <v>73875</v>
      </c>
      <c r="U1478">
        <v>74523</v>
      </c>
      <c r="V1478">
        <v>75987</v>
      </c>
      <c r="W1478">
        <v>80657</v>
      </c>
      <c r="X1478">
        <v>72091</v>
      </c>
      <c r="Y1478">
        <v>74229</v>
      </c>
      <c r="Z1478">
        <v>75285</v>
      </c>
      <c r="AA1478">
        <v>82010</v>
      </c>
      <c r="AB1478">
        <v>91575</v>
      </c>
      <c r="AC1478">
        <v>91766</v>
      </c>
      <c r="AD1478">
        <v>93073</v>
      </c>
      <c r="AE1478">
        <v>94489</v>
      </c>
      <c r="AF1478">
        <v>95135</v>
      </c>
      <c r="AG1478">
        <v>104149</v>
      </c>
      <c r="AH1478">
        <v>97660</v>
      </c>
      <c r="AI1478">
        <v>95509</v>
      </c>
      <c r="AJ1478">
        <v>105168</v>
      </c>
      <c r="AK1478">
        <v>100319</v>
      </c>
      <c r="AL1478">
        <v>107425</v>
      </c>
      <c r="AM1478">
        <v>102654</v>
      </c>
      <c r="AN1478">
        <v>115978</v>
      </c>
      <c r="AO1478">
        <v>119278</v>
      </c>
      <c r="AP1478">
        <v>117621</v>
      </c>
      <c r="AQ1478">
        <v>123158</v>
      </c>
      <c r="AR1478">
        <v>119599</v>
      </c>
      <c r="AS1478">
        <v>116682</v>
      </c>
      <c r="AT1478">
        <v>113730</v>
      </c>
      <c r="AU1478">
        <v>124558</v>
      </c>
      <c r="AV1478">
        <v>110680</v>
      </c>
      <c r="AW1478">
        <v>109108</v>
      </c>
      <c r="AX1478">
        <v>101281</v>
      </c>
      <c r="AY1478">
        <v>108004</v>
      </c>
      <c r="AZ1478">
        <v>104002</v>
      </c>
      <c r="BA1478">
        <v>102599</v>
      </c>
      <c r="BB1478">
        <v>104439</v>
      </c>
      <c r="BC1478">
        <v>107738</v>
      </c>
      <c r="BD1478">
        <v>101826</v>
      </c>
      <c r="BE1478">
        <v>108433</v>
      </c>
      <c r="BF1478">
        <v>113012</v>
      </c>
      <c r="BG1478">
        <v>121022</v>
      </c>
      <c r="BH1478">
        <v>113673</v>
      </c>
      <c r="BI1478">
        <v>113394</v>
      </c>
      <c r="BJ1478">
        <v>121216</v>
      </c>
      <c r="BK1478">
        <v>118751</v>
      </c>
      <c r="BL1478">
        <v>109210</v>
      </c>
    </row>
    <row r="1479" spans="1:64">
      <c r="A1479" t="s">
        <v>133</v>
      </c>
      <c r="B1479" t="s">
        <v>355</v>
      </c>
      <c r="C1479" t="s">
        <v>322</v>
      </c>
      <c r="D1479">
        <v>146443</v>
      </c>
      <c r="E1479">
        <v>144432</v>
      </c>
      <c r="F1479">
        <v>154216</v>
      </c>
      <c r="G1479">
        <v>153706</v>
      </c>
      <c r="H1479">
        <v>173047</v>
      </c>
      <c r="I1479">
        <v>163490</v>
      </c>
      <c r="J1479">
        <v>187242</v>
      </c>
      <c r="K1479">
        <v>184518</v>
      </c>
      <c r="L1479">
        <v>174536</v>
      </c>
      <c r="M1479">
        <v>169238</v>
      </c>
      <c r="N1479">
        <v>163416</v>
      </c>
      <c r="O1479">
        <v>142407</v>
      </c>
      <c r="P1479">
        <v>144827</v>
      </c>
      <c r="Q1479">
        <v>157061</v>
      </c>
      <c r="R1479">
        <v>140262</v>
      </c>
      <c r="S1479">
        <v>129679</v>
      </c>
      <c r="T1479">
        <v>153053</v>
      </c>
      <c r="U1479">
        <v>153376</v>
      </c>
      <c r="V1479">
        <v>161086</v>
      </c>
      <c r="W1479">
        <v>130791</v>
      </c>
      <c r="X1479">
        <v>132752</v>
      </c>
      <c r="Y1479">
        <v>99283</v>
      </c>
      <c r="Z1479">
        <v>101650</v>
      </c>
      <c r="AA1479">
        <v>93076</v>
      </c>
      <c r="AB1479">
        <v>101334</v>
      </c>
      <c r="AC1479">
        <v>103432</v>
      </c>
      <c r="AD1479">
        <v>98128</v>
      </c>
      <c r="AE1479">
        <v>103297</v>
      </c>
      <c r="AF1479">
        <v>101583</v>
      </c>
      <c r="AG1479">
        <v>88352</v>
      </c>
      <c r="AH1479">
        <v>82264</v>
      </c>
      <c r="AI1479">
        <v>87908</v>
      </c>
      <c r="AJ1479">
        <v>90055</v>
      </c>
      <c r="AK1479">
        <v>89679</v>
      </c>
      <c r="AL1479">
        <v>84403</v>
      </c>
      <c r="AM1479">
        <v>84007</v>
      </c>
      <c r="AN1479">
        <v>86391</v>
      </c>
      <c r="AO1479">
        <v>83469</v>
      </c>
      <c r="AP1479">
        <v>75086</v>
      </c>
      <c r="AQ1479">
        <v>76387</v>
      </c>
      <c r="AR1479">
        <v>77881</v>
      </c>
      <c r="AS1479">
        <v>72223</v>
      </c>
      <c r="AT1479">
        <v>68834</v>
      </c>
      <c r="AU1479">
        <v>80792</v>
      </c>
      <c r="AV1479">
        <v>77886</v>
      </c>
      <c r="AW1479">
        <v>81997</v>
      </c>
      <c r="AX1479">
        <v>77429</v>
      </c>
      <c r="AY1479">
        <v>70106</v>
      </c>
      <c r="AZ1479">
        <v>51731</v>
      </c>
      <c r="BA1479">
        <v>63632</v>
      </c>
      <c r="BB1479">
        <v>64795</v>
      </c>
      <c r="BC1479">
        <v>64561</v>
      </c>
      <c r="BD1479">
        <v>60955</v>
      </c>
      <c r="BE1479">
        <v>66789</v>
      </c>
      <c r="BF1479">
        <v>64306</v>
      </c>
      <c r="BG1479">
        <v>57615</v>
      </c>
      <c r="BH1479">
        <v>58696</v>
      </c>
      <c r="BI1479">
        <v>58684</v>
      </c>
      <c r="BJ1479">
        <v>58452</v>
      </c>
      <c r="BK1479">
        <v>57276</v>
      </c>
      <c r="BL1479">
        <v>55722</v>
      </c>
    </row>
    <row r="1480" spans="1:64">
      <c r="A1480" t="s">
        <v>133</v>
      </c>
      <c r="B1480" t="s">
        <v>355</v>
      </c>
      <c r="C1480" t="s">
        <v>323</v>
      </c>
      <c r="D1480">
        <v>134379</v>
      </c>
      <c r="E1480">
        <v>134566</v>
      </c>
      <c r="F1480">
        <v>133403</v>
      </c>
      <c r="G1480">
        <v>132620</v>
      </c>
      <c r="H1480">
        <v>123823</v>
      </c>
      <c r="I1480">
        <v>129443</v>
      </c>
      <c r="J1480">
        <v>124904</v>
      </c>
      <c r="K1480">
        <v>127946</v>
      </c>
      <c r="L1480">
        <v>134515</v>
      </c>
      <c r="M1480">
        <v>140006</v>
      </c>
      <c r="N1480">
        <v>148543</v>
      </c>
      <c r="O1480">
        <v>148754</v>
      </c>
      <c r="P1480">
        <v>156926</v>
      </c>
      <c r="Q1480">
        <v>154425</v>
      </c>
      <c r="R1480">
        <v>149873</v>
      </c>
      <c r="S1480">
        <v>143885</v>
      </c>
      <c r="T1480">
        <v>155216</v>
      </c>
      <c r="U1480">
        <v>153108</v>
      </c>
      <c r="V1480">
        <v>155938</v>
      </c>
      <c r="W1480">
        <v>177704</v>
      </c>
      <c r="X1480">
        <v>164431</v>
      </c>
      <c r="Y1480">
        <v>161493</v>
      </c>
      <c r="Z1480">
        <v>155438</v>
      </c>
      <c r="AA1480">
        <v>141380</v>
      </c>
      <c r="AB1480">
        <v>147340</v>
      </c>
      <c r="AC1480">
        <v>147607</v>
      </c>
      <c r="AD1480">
        <v>160614</v>
      </c>
      <c r="AE1480">
        <v>162398</v>
      </c>
      <c r="AF1480">
        <v>178750</v>
      </c>
      <c r="AG1480">
        <v>185061</v>
      </c>
      <c r="AH1480">
        <v>166583</v>
      </c>
      <c r="AI1480">
        <v>163741</v>
      </c>
      <c r="AJ1480">
        <v>185889</v>
      </c>
      <c r="AK1480">
        <v>180763</v>
      </c>
      <c r="AL1480">
        <v>175781</v>
      </c>
      <c r="AM1480">
        <v>165629</v>
      </c>
      <c r="AN1480">
        <v>174112</v>
      </c>
      <c r="AO1480">
        <v>166529</v>
      </c>
      <c r="AP1480">
        <v>150362</v>
      </c>
      <c r="AQ1480">
        <v>165934</v>
      </c>
      <c r="AR1480">
        <v>177666</v>
      </c>
      <c r="AS1480">
        <v>173420</v>
      </c>
      <c r="AT1480">
        <v>171537</v>
      </c>
      <c r="AU1480">
        <v>197029</v>
      </c>
      <c r="AV1480">
        <v>203427</v>
      </c>
      <c r="AW1480">
        <v>189290</v>
      </c>
      <c r="AX1480">
        <v>167428</v>
      </c>
      <c r="AY1480">
        <v>173856</v>
      </c>
      <c r="AZ1480">
        <v>169736</v>
      </c>
      <c r="BA1480">
        <v>173037</v>
      </c>
      <c r="BB1480">
        <v>167543</v>
      </c>
      <c r="BC1480">
        <v>162777</v>
      </c>
      <c r="BD1480">
        <v>152543</v>
      </c>
      <c r="BE1480">
        <v>165182</v>
      </c>
      <c r="BF1480">
        <v>169513</v>
      </c>
      <c r="BG1480">
        <v>173769</v>
      </c>
      <c r="BH1480">
        <v>150838</v>
      </c>
      <c r="BI1480">
        <v>154816</v>
      </c>
      <c r="BJ1480">
        <v>172661</v>
      </c>
      <c r="BK1480">
        <v>168920</v>
      </c>
      <c r="BL1480">
        <v>158647</v>
      </c>
    </row>
    <row r="1481" spans="1:64">
      <c r="A1481" t="s">
        <v>133</v>
      </c>
      <c r="B1481" t="s">
        <v>355</v>
      </c>
      <c r="C1481" t="s">
        <v>324</v>
      </c>
      <c r="D1481">
        <v>445679</v>
      </c>
      <c r="E1481">
        <v>453096</v>
      </c>
      <c r="F1481">
        <v>467462</v>
      </c>
      <c r="G1481">
        <v>471465</v>
      </c>
      <c r="H1481">
        <v>484322</v>
      </c>
      <c r="I1481">
        <v>483598</v>
      </c>
      <c r="J1481">
        <v>513925</v>
      </c>
      <c r="K1481">
        <v>521132</v>
      </c>
      <c r="L1481">
        <v>536291</v>
      </c>
      <c r="M1481">
        <v>545014</v>
      </c>
      <c r="N1481">
        <v>560716</v>
      </c>
      <c r="O1481">
        <v>543288</v>
      </c>
      <c r="P1481">
        <v>568609</v>
      </c>
      <c r="Q1481">
        <v>585798</v>
      </c>
      <c r="R1481">
        <v>558528</v>
      </c>
      <c r="S1481">
        <v>538111</v>
      </c>
      <c r="T1481">
        <v>583440</v>
      </c>
      <c r="U1481">
        <v>585078</v>
      </c>
      <c r="V1481">
        <v>598686</v>
      </c>
      <c r="W1481">
        <v>583806</v>
      </c>
      <c r="X1481">
        <v>554447</v>
      </c>
      <c r="Y1481">
        <v>516366</v>
      </c>
      <c r="Z1481">
        <v>518452</v>
      </c>
      <c r="AA1481">
        <v>503813</v>
      </c>
      <c r="AB1481">
        <v>535312</v>
      </c>
      <c r="AC1481">
        <v>539563</v>
      </c>
      <c r="AD1481">
        <v>552010</v>
      </c>
      <c r="AE1481">
        <v>569280</v>
      </c>
      <c r="AF1481">
        <v>592078</v>
      </c>
      <c r="AG1481">
        <v>595764</v>
      </c>
      <c r="AH1481">
        <v>552036</v>
      </c>
      <c r="AI1481">
        <v>551259</v>
      </c>
      <c r="AJ1481">
        <v>586721</v>
      </c>
      <c r="AK1481">
        <v>576822</v>
      </c>
      <c r="AL1481">
        <v>573199</v>
      </c>
      <c r="AM1481">
        <v>554029</v>
      </c>
      <c r="AN1481">
        <v>589660</v>
      </c>
      <c r="AO1481">
        <v>583266</v>
      </c>
      <c r="AP1481">
        <v>559829</v>
      </c>
      <c r="AQ1481">
        <v>600680</v>
      </c>
      <c r="AR1481">
        <v>603118</v>
      </c>
      <c r="AS1481">
        <v>600002</v>
      </c>
      <c r="AT1481">
        <v>590782</v>
      </c>
      <c r="AU1481">
        <v>649500</v>
      </c>
      <c r="AV1481">
        <v>675192</v>
      </c>
      <c r="AW1481">
        <v>641611</v>
      </c>
      <c r="AX1481">
        <v>601647</v>
      </c>
      <c r="AY1481">
        <v>607894</v>
      </c>
      <c r="AZ1481">
        <v>566979</v>
      </c>
      <c r="BA1481">
        <v>577130</v>
      </c>
      <c r="BB1481">
        <v>574749</v>
      </c>
      <c r="BC1481">
        <v>568680</v>
      </c>
      <c r="BD1481">
        <v>542833</v>
      </c>
      <c r="BE1481">
        <v>564390</v>
      </c>
      <c r="BF1481">
        <v>571160</v>
      </c>
      <c r="BG1481">
        <v>578438</v>
      </c>
      <c r="BH1481">
        <v>551253</v>
      </c>
      <c r="BI1481">
        <v>557891</v>
      </c>
      <c r="BJ1481">
        <v>588625</v>
      </c>
      <c r="BK1481">
        <v>577180</v>
      </c>
      <c r="BL1481">
        <v>519003</v>
      </c>
    </row>
    <row r="1482" spans="1:64">
      <c r="A1482" t="s">
        <v>133</v>
      </c>
      <c r="B1482" t="s">
        <v>355</v>
      </c>
      <c r="C1482" t="s">
        <v>325</v>
      </c>
      <c r="D1482">
        <v>2544</v>
      </c>
      <c r="E1482">
        <v>2586</v>
      </c>
      <c r="F1482">
        <v>2647</v>
      </c>
      <c r="G1482">
        <v>2727</v>
      </c>
      <c r="H1482">
        <v>2798</v>
      </c>
      <c r="I1482">
        <v>2857</v>
      </c>
      <c r="J1482">
        <v>2903</v>
      </c>
      <c r="K1482">
        <v>2935</v>
      </c>
      <c r="L1482">
        <v>2964</v>
      </c>
      <c r="M1482">
        <v>3000</v>
      </c>
      <c r="N1482">
        <v>3041</v>
      </c>
      <c r="O1482">
        <v>3061</v>
      </c>
      <c r="P1482">
        <v>3069</v>
      </c>
      <c r="Q1482">
        <v>3068</v>
      </c>
      <c r="R1482">
        <v>3074</v>
      </c>
      <c r="S1482">
        <v>3083</v>
      </c>
      <c r="T1482">
        <v>3083</v>
      </c>
      <c r="U1482">
        <v>3086</v>
      </c>
      <c r="V1482">
        <v>3092</v>
      </c>
      <c r="W1482">
        <v>3096</v>
      </c>
      <c r="X1482">
        <v>3113</v>
      </c>
      <c r="Y1482">
        <v>3129</v>
      </c>
      <c r="Z1482">
        <v>3139</v>
      </c>
      <c r="AA1482">
        <v>3162</v>
      </c>
      <c r="AB1482">
        <v>3180</v>
      </c>
      <c r="AC1482">
        <v>3201</v>
      </c>
      <c r="AD1482">
        <v>3224</v>
      </c>
      <c r="AE1482">
        <v>3247</v>
      </c>
      <c r="AF1482">
        <v>3272</v>
      </c>
      <c r="AG1482">
        <v>3283</v>
      </c>
      <c r="AH1482">
        <v>3292</v>
      </c>
      <c r="AI1482">
        <v>3303</v>
      </c>
      <c r="AJ1482">
        <v>3301</v>
      </c>
      <c r="AK1482">
        <v>3309</v>
      </c>
      <c r="AL1482">
        <v>3316</v>
      </c>
      <c r="AM1482">
        <v>3324</v>
      </c>
      <c r="AN1482">
        <v>3337</v>
      </c>
      <c r="AO1482">
        <v>3349</v>
      </c>
      <c r="AP1482">
        <v>3365</v>
      </c>
      <c r="AQ1482">
        <v>3386</v>
      </c>
      <c r="AR1482">
        <v>3412</v>
      </c>
      <c r="AS1482">
        <v>3433</v>
      </c>
      <c r="AT1482">
        <v>3459</v>
      </c>
      <c r="AU1482">
        <v>3484</v>
      </c>
      <c r="AV1482">
        <v>3496</v>
      </c>
      <c r="AW1482">
        <v>3507</v>
      </c>
      <c r="AX1482">
        <v>3517</v>
      </c>
      <c r="AY1482">
        <v>3527</v>
      </c>
      <c r="AZ1482">
        <v>3546</v>
      </c>
      <c r="BA1482">
        <v>3562</v>
      </c>
      <c r="BB1482">
        <v>3579</v>
      </c>
      <c r="BC1482">
        <v>3589</v>
      </c>
      <c r="BD1482">
        <v>3595</v>
      </c>
      <c r="BE1482">
        <v>3596</v>
      </c>
      <c r="BF1482">
        <v>3596</v>
      </c>
      <c r="BG1482">
        <v>3589</v>
      </c>
      <c r="BH1482">
        <v>3580</v>
      </c>
      <c r="BI1482">
        <v>3575</v>
      </c>
      <c r="BJ1482">
        <v>3575</v>
      </c>
      <c r="BK1482">
        <v>3566</v>
      </c>
      <c r="BL1482">
        <v>3600</v>
      </c>
    </row>
    <row r="1483" spans="1:64">
      <c r="A1483" t="s">
        <v>133</v>
      </c>
      <c r="B1483" t="s">
        <v>355</v>
      </c>
      <c r="C1483" t="s">
        <v>326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  <c r="AM1483">
        <v>0</v>
      </c>
      <c r="AN1483">
        <v>0</v>
      </c>
      <c r="AO1483">
        <v>0</v>
      </c>
      <c r="AP1483">
        <v>0</v>
      </c>
      <c r="AQ1483">
        <v>0</v>
      </c>
      <c r="AR1483">
        <v>0</v>
      </c>
      <c r="AS1483">
        <v>0</v>
      </c>
      <c r="AT1483">
        <v>0</v>
      </c>
      <c r="AU1483">
        <v>0</v>
      </c>
      <c r="AV1483">
        <v>0</v>
      </c>
      <c r="AW1483">
        <v>0</v>
      </c>
      <c r="AX1483">
        <v>0</v>
      </c>
      <c r="AY1483">
        <v>0</v>
      </c>
      <c r="AZ1483">
        <v>0</v>
      </c>
      <c r="BA1483">
        <v>0</v>
      </c>
      <c r="BB1483">
        <v>0</v>
      </c>
      <c r="BC1483">
        <v>0</v>
      </c>
      <c r="BD1483">
        <v>0</v>
      </c>
      <c r="BE1483">
        <v>0</v>
      </c>
      <c r="BF1483">
        <v>0</v>
      </c>
      <c r="BG1483">
        <v>0</v>
      </c>
      <c r="BH1483">
        <v>0</v>
      </c>
      <c r="BI1483">
        <v>0</v>
      </c>
      <c r="BJ1483">
        <v>0</v>
      </c>
      <c r="BK1483">
        <v>0</v>
      </c>
      <c r="BL1483">
        <v>0</v>
      </c>
    </row>
    <row r="1484" spans="1:64">
      <c r="A1484" t="s">
        <v>133</v>
      </c>
      <c r="B1484" t="s">
        <v>355</v>
      </c>
      <c r="C1484" t="s">
        <v>327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0</v>
      </c>
      <c r="AL1484">
        <v>0</v>
      </c>
      <c r="AM1484">
        <v>0</v>
      </c>
      <c r="AN1484">
        <v>0</v>
      </c>
      <c r="AO1484">
        <v>0</v>
      </c>
      <c r="AP1484">
        <v>0</v>
      </c>
      <c r="AQ1484">
        <v>0</v>
      </c>
      <c r="AR1484">
        <v>0</v>
      </c>
      <c r="AS1484">
        <v>0</v>
      </c>
      <c r="AT1484">
        <v>0</v>
      </c>
      <c r="AU1484">
        <v>0</v>
      </c>
      <c r="AV1484">
        <v>0</v>
      </c>
      <c r="AW1484">
        <v>0</v>
      </c>
      <c r="AX1484">
        <v>0</v>
      </c>
      <c r="AY1484">
        <v>0</v>
      </c>
      <c r="AZ1484">
        <v>0</v>
      </c>
      <c r="BA1484">
        <v>0</v>
      </c>
      <c r="BB1484">
        <v>0</v>
      </c>
      <c r="BC1484">
        <v>0</v>
      </c>
      <c r="BD1484">
        <v>0</v>
      </c>
      <c r="BE1484">
        <v>0</v>
      </c>
      <c r="BF1484">
        <v>0</v>
      </c>
      <c r="BG1484">
        <v>0</v>
      </c>
      <c r="BH1484">
        <v>0</v>
      </c>
      <c r="BI1484">
        <v>0</v>
      </c>
      <c r="BJ1484">
        <v>0</v>
      </c>
      <c r="BK1484">
        <v>0</v>
      </c>
      <c r="BL1484">
        <v>0</v>
      </c>
    </row>
    <row r="1485" spans="1:64">
      <c r="A1485" t="s">
        <v>133</v>
      </c>
      <c r="B1485" t="s">
        <v>355</v>
      </c>
      <c r="C1485" t="s">
        <v>328</v>
      </c>
      <c r="D1485">
        <v>97</v>
      </c>
      <c r="E1485">
        <v>97</v>
      </c>
      <c r="F1485">
        <v>97</v>
      </c>
      <c r="G1485">
        <v>95</v>
      </c>
      <c r="H1485">
        <v>92</v>
      </c>
      <c r="I1485">
        <v>90</v>
      </c>
      <c r="J1485">
        <v>93</v>
      </c>
      <c r="K1485">
        <v>101</v>
      </c>
      <c r="L1485">
        <v>104</v>
      </c>
      <c r="M1485">
        <v>108</v>
      </c>
      <c r="N1485">
        <v>116</v>
      </c>
      <c r="O1485">
        <v>113</v>
      </c>
      <c r="P1485">
        <v>117</v>
      </c>
      <c r="Q1485">
        <v>111</v>
      </c>
      <c r="R1485">
        <v>116</v>
      </c>
      <c r="S1485">
        <v>126</v>
      </c>
      <c r="T1485">
        <v>140</v>
      </c>
      <c r="U1485">
        <v>155</v>
      </c>
      <c r="V1485">
        <v>188</v>
      </c>
      <c r="W1485">
        <v>210</v>
      </c>
      <c r="X1485">
        <v>548</v>
      </c>
      <c r="Y1485">
        <v>485</v>
      </c>
      <c r="Z1485">
        <v>415</v>
      </c>
      <c r="AA1485">
        <v>508</v>
      </c>
      <c r="AB1485">
        <v>338</v>
      </c>
      <c r="AC1485">
        <v>369</v>
      </c>
      <c r="AD1485">
        <v>415</v>
      </c>
      <c r="AE1485">
        <v>344</v>
      </c>
      <c r="AF1485">
        <v>380</v>
      </c>
      <c r="AG1485">
        <v>885</v>
      </c>
      <c r="AH1485">
        <v>1055</v>
      </c>
      <c r="AI1485">
        <v>1102</v>
      </c>
      <c r="AJ1485">
        <v>1162</v>
      </c>
      <c r="AK1485">
        <v>1483</v>
      </c>
      <c r="AL1485">
        <v>1420</v>
      </c>
      <c r="AM1485">
        <v>1434</v>
      </c>
      <c r="AN1485">
        <v>1489</v>
      </c>
      <c r="AO1485">
        <v>1303</v>
      </c>
      <c r="AP1485">
        <v>1138</v>
      </c>
      <c r="AQ1485">
        <v>1196</v>
      </c>
      <c r="AR1485">
        <v>1280</v>
      </c>
      <c r="AS1485">
        <v>1069</v>
      </c>
      <c r="AT1485">
        <v>1095</v>
      </c>
      <c r="AU1485">
        <v>1140</v>
      </c>
      <c r="AV1485">
        <v>1115</v>
      </c>
      <c r="AW1485">
        <v>397</v>
      </c>
      <c r="AX1485">
        <v>369</v>
      </c>
      <c r="AY1485">
        <v>392</v>
      </c>
      <c r="AZ1485">
        <v>413</v>
      </c>
      <c r="BA1485">
        <v>833</v>
      </c>
      <c r="BB1485">
        <v>822</v>
      </c>
      <c r="BC1485">
        <v>792</v>
      </c>
      <c r="BD1485">
        <v>693</v>
      </c>
      <c r="BE1485">
        <v>856</v>
      </c>
      <c r="BF1485">
        <v>900</v>
      </c>
      <c r="BG1485">
        <v>1109</v>
      </c>
      <c r="BH1485">
        <v>940</v>
      </c>
      <c r="BI1485">
        <v>1018</v>
      </c>
      <c r="BJ1485">
        <v>946</v>
      </c>
      <c r="BK1485">
        <v>969</v>
      </c>
      <c r="BL1485">
        <v>933</v>
      </c>
    </row>
    <row r="1486" spans="1:64">
      <c r="A1486" t="s">
        <v>133</v>
      </c>
      <c r="B1486" t="s">
        <v>355</v>
      </c>
      <c r="C1486" t="s">
        <v>329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102</v>
      </c>
      <c r="AW1486">
        <v>138</v>
      </c>
      <c r="AX1486">
        <v>165</v>
      </c>
      <c r="AY1486">
        <v>41</v>
      </c>
      <c r="AZ1486">
        <v>42</v>
      </c>
      <c r="BA1486">
        <v>17</v>
      </c>
      <c r="BB1486">
        <v>13</v>
      </c>
      <c r="BC1486">
        <v>26</v>
      </c>
      <c r="BD1486">
        <v>23</v>
      </c>
      <c r="BE1486">
        <v>41</v>
      </c>
      <c r="BF1486">
        <v>1627</v>
      </c>
      <c r="BG1486">
        <v>2790</v>
      </c>
      <c r="BH1486">
        <v>4492</v>
      </c>
      <c r="BI1486">
        <v>2534</v>
      </c>
      <c r="BJ1486">
        <v>3154</v>
      </c>
      <c r="BK1486">
        <v>3157</v>
      </c>
      <c r="BL1486">
        <v>3478</v>
      </c>
    </row>
    <row r="1487" spans="1:64">
      <c r="A1487" t="s">
        <v>133</v>
      </c>
      <c r="B1487" t="s">
        <v>355</v>
      </c>
      <c r="C1487" t="s">
        <v>330</v>
      </c>
      <c r="D1487">
        <v>7637</v>
      </c>
      <c r="E1487">
        <v>7964</v>
      </c>
      <c r="F1487">
        <v>7637</v>
      </c>
      <c r="G1487">
        <v>8239</v>
      </c>
      <c r="H1487">
        <v>8944</v>
      </c>
      <c r="I1487">
        <v>8669</v>
      </c>
      <c r="J1487">
        <v>8617</v>
      </c>
      <c r="K1487">
        <v>8600</v>
      </c>
      <c r="L1487">
        <v>9374</v>
      </c>
      <c r="M1487">
        <v>9426</v>
      </c>
      <c r="N1487">
        <v>9563</v>
      </c>
      <c r="O1487">
        <v>10010</v>
      </c>
      <c r="P1487">
        <v>10853</v>
      </c>
      <c r="Q1487">
        <v>11232</v>
      </c>
      <c r="R1487">
        <v>11782</v>
      </c>
      <c r="S1487">
        <v>10337</v>
      </c>
      <c r="T1487">
        <v>12332</v>
      </c>
      <c r="U1487">
        <v>11300</v>
      </c>
      <c r="V1487">
        <v>12590</v>
      </c>
      <c r="W1487">
        <v>13296</v>
      </c>
      <c r="X1487">
        <v>18456</v>
      </c>
      <c r="Y1487">
        <v>18479</v>
      </c>
      <c r="Z1487">
        <v>17487</v>
      </c>
      <c r="AA1487">
        <v>19494</v>
      </c>
      <c r="AB1487">
        <v>19367</v>
      </c>
      <c r="AC1487">
        <v>18975</v>
      </c>
      <c r="AD1487">
        <v>16512</v>
      </c>
      <c r="AE1487">
        <v>16164</v>
      </c>
      <c r="AF1487">
        <v>16666</v>
      </c>
      <c r="AG1487">
        <v>6744</v>
      </c>
      <c r="AH1487">
        <v>2068</v>
      </c>
      <c r="AI1487">
        <v>2177</v>
      </c>
      <c r="AJ1487">
        <v>1960</v>
      </c>
      <c r="AK1487">
        <v>2049</v>
      </c>
      <c r="AL1487">
        <v>2213</v>
      </c>
      <c r="AM1487">
        <v>2646</v>
      </c>
      <c r="AN1487">
        <v>5305</v>
      </c>
      <c r="AO1487">
        <v>5769</v>
      </c>
      <c r="AP1487">
        <v>4766</v>
      </c>
      <c r="AQ1487">
        <v>4933</v>
      </c>
      <c r="AR1487">
        <v>4756</v>
      </c>
      <c r="AS1487">
        <v>4837</v>
      </c>
      <c r="AT1487">
        <v>3368</v>
      </c>
      <c r="AU1487">
        <v>3438</v>
      </c>
      <c r="AV1487">
        <v>3647</v>
      </c>
      <c r="AW1487">
        <v>3686</v>
      </c>
      <c r="AX1487">
        <v>2950</v>
      </c>
      <c r="AY1487">
        <v>3056</v>
      </c>
      <c r="AZ1487">
        <v>2933</v>
      </c>
      <c r="BA1487">
        <v>2568</v>
      </c>
      <c r="BB1487">
        <v>4378</v>
      </c>
      <c r="BC1487">
        <v>4329</v>
      </c>
      <c r="BD1487">
        <v>4329</v>
      </c>
      <c r="BE1487">
        <v>4329</v>
      </c>
      <c r="BF1487">
        <v>4195</v>
      </c>
      <c r="BG1487">
        <v>4195</v>
      </c>
      <c r="BH1487">
        <v>4195</v>
      </c>
      <c r="BI1487">
        <v>3579</v>
      </c>
      <c r="BJ1487">
        <v>3491</v>
      </c>
      <c r="BK1487">
        <v>3491</v>
      </c>
      <c r="BL1487">
        <v>3491</v>
      </c>
    </row>
    <row r="1488" spans="1:64">
      <c r="A1488" t="s">
        <v>133</v>
      </c>
      <c r="B1488" t="s">
        <v>355</v>
      </c>
      <c r="C1488" t="s">
        <v>331</v>
      </c>
      <c r="D1488">
        <v>5108</v>
      </c>
      <c r="E1488">
        <v>5108</v>
      </c>
      <c r="F1488">
        <v>5091</v>
      </c>
      <c r="G1488">
        <v>5005</v>
      </c>
      <c r="H1488">
        <v>4850</v>
      </c>
      <c r="I1488">
        <v>4782</v>
      </c>
      <c r="J1488">
        <v>4902</v>
      </c>
      <c r="K1488">
        <v>5263</v>
      </c>
      <c r="L1488">
        <v>5452</v>
      </c>
      <c r="M1488">
        <v>5728</v>
      </c>
      <c r="N1488">
        <v>6158</v>
      </c>
      <c r="O1488">
        <v>5986</v>
      </c>
      <c r="P1488">
        <v>6158</v>
      </c>
      <c r="Q1488">
        <v>5882</v>
      </c>
      <c r="R1488">
        <v>6140</v>
      </c>
      <c r="S1488">
        <v>6639</v>
      </c>
      <c r="T1488">
        <v>7413</v>
      </c>
      <c r="U1488">
        <v>8153</v>
      </c>
      <c r="V1488">
        <v>9890</v>
      </c>
      <c r="W1488">
        <v>11077</v>
      </c>
      <c r="X1488">
        <v>22084</v>
      </c>
      <c r="Y1488">
        <v>20185</v>
      </c>
      <c r="Z1488">
        <v>18308</v>
      </c>
      <c r="AA1488">
        <v>22416</v>
      </c>
      <c r="AB1488">
        <v>15076</v>
      </c>
      <c r="AC1488">
        <v>15529</v>
      </c>
      <c r="AD1488">
        <v>14146</v>
      </c>
      <c r="AE1488">
        <v>10129</v>
      </c>
      <c r="AF1488">
        <v>10810</v>
      </c>
      <c r="AG1488">
        <v>10928</v>
      </c>
      <c r="AH1488">
        <v>9656</v>
      </c>
      <c r="AI1488">
        <v>10123</v>
      </c>
      <c r="AJ1488">
        <v>10621</v>
      </c>
      <c r="AK1488">
        <v>11019</v>
      </c>
      <c r="AL1488">
        <v>10459</v>
      </c>
      <c r="AM1488">
        <v>10459</v>
      </c>
      <c r="AN1488">
        <v>10862</v>
      </c>
      <c r="AO1488">
        <v>7796</v>
      </c>
      <c r="AP1488">
        <v>6928</v>
      </c>
      <c r="AQ1488">
        <v>7110</v>
      </c>
      <c r="AR1488">
        <v>7657</v>
      </c>
      <c r="AS1488">
        <v>6076</v>
      </c>
      <c r="AT1488">
        <v>6168</v>
      </c>
      <c r="AU1488">
        <v>6493</v>
      </c>
      <c r="AV1488">
        <v>6655</v>
      </c>
      <c r="AW1488">
        <v>2476</v>
      </c>
      <c r="AX1488">
        <v>2196</v>
      </c>
      <c r="AY1488">
        <v>2427</v>
      </c>
      <c r="AZ1488">
        <v>2716</v>
      </c>
      <c r="BA1488">
        <v>5897</v>
      </c>
      <c r="BB1488">
        <v>6324</v>
      </c>
      <c r="BC1488">
        <v>6134</v>
      </c>
      <c r="BD1488">
        <v>5126</v>
      </c>
      <c r="BE1488">
        <v>6688</v>
      </c>
      <c r="BF1488">
        <v>6769</v>
      </c>
      <c r="BG1488">
        <v>7566</v>
      </c>
      <c r="BH1488">
        <v>5305</v>
      </c>
      <c r="BI1488">
        <v>5552</v>
      </c>
      <c r="BJ1488">
        <v>6302</v>
      </c>
      <c r="BK1488">
        <v>6711</v>
      </c>
      <c r="BL1488">
        <v>5224</v>
      </c>
    </row>
    <row r="1489" spans="1:64">
      <c r="A1489" t="s">
        <v>133</v>
      </c>
      <c r="B1489" t="s">
        <v>355</v>
      </c>
      <c r="C1489" t="s">
        <v>332</v>
      </c>
      <c r="D1489">
        <v>12842</v>
      </c>
      <c r="E1489">
        <v>13169</v>
      </c>
      <c r="F1489">
        <v>12825</v>
      </c>
      <c r="G1489">
        <v>13339</v>
      </c>
      <c r="H1489">
        <v>13886</v>
      </c>
      <c r="I1489">
        <v>13541</v>
      </c>
      <c r="J1489">
        <v>13612</v>
      </c>
      <c r="K1489">
        <v>13964</v>
      </c>
      <c r="L1489">
        <v>14931</v>
      </c>
      <c r="M1489">
        <v>15262</v>
      </c>
      <c r="N1489">
        <v>15837</v>
      </c>
      <c r="O1489">
        <v>16109</v>
      </c>
      <c r="P1489">
        <v>17127</v>
      </c>
      <c r="Q1489">
        <v>17225</v>
      </c>
      <c r="R1489">
        <v>18039</v>
      </c>
      <c r="S1489">
        <v>17102</v>
      </c>
      <c r="T1489">
        <v>19886</v>
      </c>
      <c r="U1489">
        <v>19608</v>
      </c>
      <c r="V1489">
        <v>22669</v>
      </c>
      <c r="W1489">
        <v>24583</v>
      </c>
      <c r="X1489">
        <v>41088</v>
      </c>
      <c r="Y1489">
        <v>39150</v>
      </c>
      <c r="Z1489">
        <v>36210</v>
      </c>
      <c r="AA1489">
        <v>42419</v>
      </c>
      <c r="AB1489">
        <v>34781</v>
      </c>
      <c r="AC1489">
        <v>34873</v>
      </c>
      <c r="AD1489">
        <v>31073</v>
      </c>
      <c r="AE1489">
        <v>26637</v>
      </c>
      <c r="AF1489">
        <v>27856</v>
      </c>
      <c r="AG1489">
        <v>18558</v>
      </c>
      <c r="AH1489">
        <v>12779</v>
      </c>
      <c r="AI1489">
        <v>13402</v>
      </c>
      <c r="AJ1489">
        <v>13743</v>
      </c>
      <c r="AK1489">
        <v>14551</v>
      </c>
      <c r="AL1489">
        <v>14093</v>
      </c>
      <c r="AM1489">
        <v>14539</v>
      </c>
      <c r="AN1489">
        <v>17655</v>
      </c>
      <c r="AO1489">
        <v>14868</v>
      </c>
      <c r="AP1489">
        <v>12832</v>
      </c>
      <c r="AQ1489">
        <v>13239</v>
      </c>
      <c r="AR1489">
        <v>13694</v>
      </c>
      <c r="AS1489">
        <v>11983</v>
      </c>
      <c r="AT1489">
        <v>10631</v>
      </c>
      <c r="AU1489">
        <v>11071</v>
      </c>
      <c r="AV1489">
        <v>11519</v>
      </c>
      <c r="AW1489">
        <v>6698</v>
      </c>
      <c r="AX1489">
        <v>5680</v>
      </c>
      <c r="AY1489">
        <v>5917</v>
      </c>
      <c r="AZ1489">
        <v>6105</v>
      </c>
      <c r="BA1489">
        <v>9315</v>
      </c>
      <c r="BB1489">
        <v>11537</v>
      </c>
      <c r="BC1489">
        <v>11281</v>
      </c>
      <c r="BD1489">
        <v>10171</v>
      </c>
      <c r="BE1489">
        <v>11914</v>
      </c>
      <c r="BF1489">
        <v>13492</v>
      </c>
      <c r="BG1489">
        <v>15661</v>
      </c>
      <c r="BH1489">
        <v>14933</v>
      </c>
      <c r="BI1489">
        <v>12683</v>
      </c>
      <c r="BJ1489">
        <v>13893</v>
      </c>
      <c r="BK1489">
        <v>14328</v>
      </c>
      <c r="BL1489">
        <v>13126</v>
      </c>
    </row>
    <row r="1490" spans="1:64">
      <c r="A1490" t="s">
        <v>133</v>
      </c>
      <c r="B1490" t="s">
        <v>355</v>
      </c>
      <c r="C1490" t="s">
        <v>333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  <c r="AM1490">
        <v>0</v>
      </c>
      <c r="AN1490">
        <v>7657</v>
      </c>
      <c r="AO1490">
        <v>7587</v>
      </c>
      <c r="AP1490">
        <v>7901</v>
      </c>
      <c r="AQ1490">
        <v>7962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0</v>
      </c>
      <c r="AX1490">
        <v>0</v>
      </c>
      <c r="AY1490">
        <v>0</v>
      </c>
      <c r="AZ1490">
        <v>0</v>
      </c>
      <c r="BA1490">
        <v>0</v>
      </c>
      <c r="BB1490">
        <v>0</v>
      </c>
      <c r="BC1490">
        <v>0</v>
      </c>
      <c r="BD1490">
        <v>0</v>
      </c>
      <c r="BE1490">
        <v>673</v>
      </c>
      <c r="BF1490">
        <v>608</v>
      </c>
      <c r="BG1490">
        <v>138</v>
      </c>
      <c r="BH1490">
        <v>0</v>
      </c>
      <c r="BI1490">
        <v>0</v>
      </c>
      <c r="BJ1490">
        <v>0</v>
      </c>
      <c r="BK1490">
        <v>0</v>
      </c>
      <c r="BL1490">
        <v>0</v>
      </c>
    </row>
    <row r="1491" spans="1:64">
      <c r="A1491" t="s">
        <v>133</v>
      </c>
      <c r="B1491" t="s">
        <v>355</v>
      </c>
      <c r="C1491" t="s">
        <v>334</v>
      </c>
      <c r="D1491">
        <v>0</v>
      </c>
      <c r="E1491">
        <v>0</v>
      </c>
      <c r="F1491">
        <v>0</v>
      </c>
      <c r="G1491">
        <v>0</v>
      </c>
      <c r="H1491">
        <v>0</v>
      </c>
      <c r="I1491">
        <v>0</v>
      </c>
      <c r="J1491">
        <v>0</v>
      </c>
      <c r="K1491">
        <v>0</v>
      </c>
      <c r="L1491">
        <v>0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2493</v>
      </c>
      <c r="AG1491">
        <v>12464</v>
      </c>
      <c r="AH1491">
        <v>15864</v>
      </c>
      <c r="AI1491">
        <v>16836</v>
      </c>
      <c r="AJ1491">
        <v>20665</v>
      </c>
      <c r="AK1491">
        <v>20147</v>
      </c>
      <c r="AL1491">
        <v>21000</v>
      </c>
      <c r="AM1491">
        <v>27450</v>
      </c>
      <c r="AN1491">
        <v>23619</v>
      </c>
      <c r="AO1491">
        <v>23133</v>
      </c>
      <c r="AP1491">
        <v>23331</v>
      </c>
      <c r="AQ1491">
        <v>23180</v>
      </c>
      <c r="AR1491">
        <v>30995</v>
      </c>
      <c r="AS1491">
        <v>14341</v>
      </c>
      <c r="AT1491">
        <v>13706</v>
      </c>
      <c r="AU1491">
        <v>13843</v>
      </c>
      <c r="AV1491">
        <v>13385</v>
      </c>
      <c r="AW1491">
        <v>13483</v>
      </c>
      <c r="AX1491">
        <v>13438</v>
      </c>
      <c r="AY1491">
        <v>13079</v>
      </c>
      <c r="AZ1491">
        <v>13216</v>
      </c>
      <c r="BA1491">
        <v>13503</v>
      </c>
      <c r="BB1491">
        <v>13223</v>
      </c>
      <c r="BC1491">
        <v>12499</v>
      </c>
      <c r="BD1491">
        <v>12214</v>
      </c>
      <c r="BE1491">
        <v>11211</v>
      </c>
      <c r="BF1491">
        <v>11479</v>
      </c>
      <c r="BG1491">
        <v>10863</v>
      </c>
      <c r="BH1491">
        <v>11419</v>
      </c>
      <c r="BI1491">
        <v>10527</v>
      </c>
      <c r="BJ1491">
        <v>9565</v>
      </c>
      <c r="BK1491">
        <v>8858</v>
      </c>
      <c r="BL1491">
        <v>9218</v>
      </c>
    </row>
    <row r="1492" spans="1:64">
      <c r="A1492" t="s">
        <v>133</v>
      </c>
      <c r="B1492" t="s">
        <v>355</v>
      </c>
      <c r="C1492" t="s">
        <v>335</v>
      </c>
      <c r="D1492">
        <v>0</v>
      </c>
      <c r="E1492">
        <v>0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1000</v>
      </c>
      <c r="Z1492">
        <v>1358</v>
      </c>
      <c r="AA1492">
        <v>1791</v>
      </c>
      <c r="AB1492">
        <v>2348</v>
      </c>
      <c r="AC1492">
        <v>2649</v>
      </c>
      <c r="AD1492">
        <v>539</v>
      </c>
      <c r="AE1492">
        <v>593</v>
      </c>
      <c r="AF1492">
        <v>648</v>
      </c>
      <c r="AG1492">
        <v>349</v>
      </c>
      <c r="AH1492">
        <v>67</v>
      </c>
      <c r="AI1492">
        <v>66</v>
      </c>
      <c r="AJ1492">
        <v>62</v>
      </c>
      <c r="AK1492">
        <v>60</v>
      </c>
      <c r="AL1492">
        <v>253</v>
      </c>
      <c r="AM1492">
        <v>252</v>
      </c>
      <c r="AN1492">
        <v>465</v>
      </c>
      <c r="AO1492">
        <v>360</v>
      </c>
      <c r="AP1492">
        <v>321</v>
      </c>
      <c r="AQ1492">
        <v>325</v>
      </c>
      <c r="AR1492">
        <v>255</v>
      </c>
      <c r="AS1492">
        <v>223</v>
      </c>
      <c r="AT1492">
        <v>199</v>
      </c>
      <c r="AU1492">
        <v>192</v>
      </c>
      <c r="AV1492">
        <v>190</v>
      </c>
      <c r="AW1492">
        <v>201</v>
      </c>
      <c r="AX1492">
        <v>453</v>
      </c>
      <c r="AY1492">
        <v>515</v>
      </c>
      <c r="AZ1492">
        <v>507</v>
      </c>
      <c r="BA1492">
        <v>561</v>
      </c>
      <c r="BB1492">
        <v>574</v>
      </c>
      <c r="BC1492">
        <v>76</v>
      </c>
      <c r="BD1492">
        <v>69</v>
      </c>
      <c r="BE1492">
        <v>75</v>
      </c>
      <c r="BF1492">
        <v>66</v>
      </c>
      <c r="BG1492">
        <v>66</v>
      </c>
      <c r="BH1492">
        <v>66</v>
      </c>
      <c r="BI1492">
        <v>16</v>
      </c>
      <c r="BJ1492">
        <v>150</v>
      </c>
      <c r="BK1492">
        <v>142</v>
      </c>
      <c r="BL1492">
        <v>138</v>
      </c>
    </row>
    <row r="1493" spans="1:64">
      <c r="A1493" t="s">
        <v>133</v>
      </c>
      <c r="B1493" t="s">
        <v>355</v>
      </c>
      <c r="C1493" t="s">
        <v>336</v>
      </c>
      <c r="D1493">
        <v>0</v>
      </c>
      <c r="E1493">
        <v>0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1000</v>
      </c>
      <c r="Z1493">
        <v>1358</v>
      </c>
      <c r="AA1493">
        <v>1791</v>
      </c>
      <c r="AB1493">
        <v>2348</v>
      </c>
      <c r="AC1493">
        <v>2649</v>
      </c>
      <c r="AD1493">
        <v>539</v>
      </c>
      <c r="AE1493">
        <v>593</v>
      </c>
      <c r="AF1493">
        <v>3141</v>
      </c>
      <c r="AG1493">
        <v>12813</v>
      </c>
      <c r="AH1493">
        <v>15931</v>
      </c>
      <c r="AI1493">
        <v>16902</v>
      </c>
      <c r="AJ1493">
        <v>20727</v>
      </c>
      <c r="AK1493">
        <v>20207</v>
      </c>
      <c r="AL1493">
        <v>21253</v>
      </c>
      <c r="AM1493">
        <v>27702</v>
      </c>
      <c r="AN1493">
        <v>31741</v>
      </c>
      <c r="AO1493">
        <v>31080</v>
      </c>
      <c r="AP1493">
        <v>31553</v>
      </c>
      <c r="AQ1493">
        <v>31467</v>
      </c>
      <c r="AR1493">
        <v>31250</v>
      </c>
      <c r="AS1493">
        <v>14563</v>
      </c>
      <c r="AT1493">
        <v>13905</v>
      </c>
      <c r="AU1493">
        <v>14035</v>
      </c>
      <c r="AV1493">
        <v>13575</v>
      </c>
      <c r="AW1493">
        <v>13684</v>
      </c>
      <c r="AX1493">
        <v>13891</v>
      </c>
      <c r="AY1493">
        <v>13594</v>
      </c>
      <c r="AZ1493">
        <v>13724</v>
      </c>
      <c r="BA1493">
        <v>14064</v>
      </c>
      <c r="BB1493">
        <v>13796</v>
      </c>
      <c r="BC1493">
        <v>12575</v>
      </c>
      <c r="BD1493">
        <v>12283</v>
      </c>
      <c r="BE1493">
        <v>11959</v>
      </c>
      <c r="BF1493">
        <v>12153</v>
      </c>
      <c r="BG1493">
        <v>11067</v>
      </c>
      <c r="BH1493">
        <v>11485</v>
      </c>
      <c r="BI1493">
        <v>10543</v>
      </c>
      <c r="BJ1493">
        <v>9715</v>
      </c>
      <c r="BK1493">
        <v>9000</v>
      </c>
      <c r="BL1493">
        <v>9356</v>
      </c>
    </row>
    <row r="1494" spans="1:64">
      <c r="A1494" t="s">
        <v>133</v>
      </c>
      <c r="B1494" t="s">
        <v>355</v>
      </c>
      <c r="C1494" t="s">
        <v>337</v>
      </c>
      <c r="D1494">
        <v>97</v>
      </c>
      <c r="E1494">
        <v>97</v>
      </c>
      <c r="F1494">
        <v>97</v>
      </c>
      <c r="G1494">
        <v>95</v>
      </c>
      <c r="H1494">
        <v>92</v>
      </c>
      <c r="I1494">
        <v>90</v>
      </c>
      <c r="J1494">
        <v>93</v>
      </c>
      <c r="K1494">
        <v>101</v>
      </c>
      <c r="L1494">
        <v>104</v>
      </c>
      <c r="M1494">
        <v>108</v>
      </c>
      <c r="N1494">
        <v>116</v>
      </c>
      <c r="O1494">
        <v>113</v>
      </c>
      <c r="P1494">
        <v>117</v>
      </c>
      <c r="Q1494">
        <v>111</v>
      </c>
      <c r="R1494">
        <v>116</v>
      </c>
      <c r="S1494">
        <v>126</v>
      </c>
      <c r="T1494">
        <v>140</v>
      </c>
      <c r="U1494">
        <v>155</v>
      </c>
      <c r="V1494">
        <v>188</v>
      </c>
      <c r="W1494">
        <v>210</v>
      </c>
      <c r="X1494">
        <v>548</v>
      </c>
      <c r="Y1494">
        <v>485</v>
      </c>
      <c r="Z1494">
        <v>415</v>
      </c>
      <c r="AA1494">
        <v>508</v>
      </c>
      <c r="AB1494">
        <v>338</v>
      </c>
      <c r="AC1494">
        <v>369</v>
      </c>
      <c r="AD1494">
        <v>415</v>
      </c>
      <c r="AE1494">
        <v>344</v>
      </c>
      <c r="AF1494">
        <v>380</v>
      </c>
      <c r="AG1494">
        <v>885</v>
      </c>
      <c r="AH1494">
        <v>1055</v>
      </c>
      <c r="AI1494">
        <v>1102</v>
      </c>
      <c r="AJ1494">
        <v>1162</v>
      </c>
      <c r="AK1494">
        <v>1483</v>
      </c>
      <c r="AL1494">
        <v>1420</v>
      </c>
      <c r="AM1494">
        <v>1434</v>
      </c>
      <c r="AN1494">
        <v>9146</v>
      </c>
      <c r="AO1494">
        <v>8890</v>
      </c>
      <c r="AP1494">
        <v>9039</v>
      </c>
      <c r="AQ1494">
        <v>9158</v>
      </c>
      <c r="AR1494">
        <v>1280</v>
      </c>
      <c r="AS1494">
        <v>1069</v>
      </c>
      <c r="AT1494">
        <v>1095</v>
      </c>
      <c r="AU1494">
        <v>1140</v>
      </c>
      <c r="AV1494">
        <v>1115</v>
      </c>
      <c r="AW1494">
        <v>397</v>
      </c>
      <c r="AX1494">
        <v>369</v>
      </c>
      <c r="AY1494">
        <v>392</v>
      </c>
      <c r="AZ1494">
        <v>413</v>
      </c>
      <c r="BA1494">
        <v>833</v>
      </c>
      <c r="BB1494">
        <v>822</v>
      </c>
      <c r="BC1494">
        <v>792</v>
      </c>
      <c r="BD1494">
        <v>693</v>
      </c>
      <c r="BE1494">
        <v>1529</v>
      </c>
      <c r="BF1494">
        <v>1508</v>
      </c>
      <c r="BG1494">
        <v>1248</v>
      </c>
      <c r="BH1494">
        <v>940</v>
      </c>
      <c r="BI1494">
        <v>1018</v>
      </c>
      <c r="BJ1494">
        <v>946</v>
      </c>
      <c r="BK1494">
        <v>969</v>
      </c>
      <c r="BL1494">
        <v>933</v>
      </c>
    </row>
    <row r="1495" spans="1:64">
      <c r="A1495" t="s">
        <v>133</v>
      </c>
      <c r="B1495" t="s">
        <v>355</v>
      </c>
      <c r="C1495" t="s">
        <v>338</v>
      </c>
      <c r="D1495">
        <v>0</v>
      </c>
      <c r="E1495">
        <v>0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2493</v>
      </c>
      <c r="AG1495">
        <v>12464</v>
      </c>
      <c r="AH1495">
        <v>15864</v>
      </c>
      <c r="AI1495">
        <v>16836</v>
      </c>
      <c r="AJ1495">
        <v>20665</v>
      </c>
      <c r="AK1495">
        <v>20147</v>
      </c>
      <c r="AL1495">
        <v>21000</v>
      </c>
      <c r="AM1495">
        <v>27450</v>
      </c>
      <c r="AN1495">
        <v>23619</v>
      </c>
      <c r="AO1495">
        <v>23133</v>
      </c>
      <c r="AP1495">
        <v>23331</v>
      </c>
      <c r="AQ1495">
        <v>23180</v>
      </c>
      <c r="AR1495">
        <v>30995</v>
      </c>
      <c r="AS1495">
        <v>14341</v>
      </c>
      <c r="AT1495">
        <v>13706</v>
      </c>
      <c r="AU1495">
        <v>13843</v>
      </c>
      <c r="AV1495">
        <v>13488</v>
      </c>
      <c r="AW1495">
        <v>13621</v>
      </c>
      <c r="AX1495">
        <v>13603</v>
      </c>
      <c r="AY1495">
        <v>13120</v>
      </c>
      <c r="AZ1495">
        <v>13258</v>
      </c>
      <c r="BA1495">
        <v>13520</v>
      </c>
      <c r="BB1495">
        <v>13235</v>
      </c>
      <c r="BC1495">
        <v>12526</v>
      </c>
      <c r="BD1495">
        <v>12237</v>
      </c>
      <c r="BE1495">
        <v>11252</v>
      </c>
      <c r="BF1495">
        <v>13106</v>
      </c>
      <c r="BG1495">
        <v>13653</v>
      </c>
      <c r="BH1495">
        <v>15911</v>
      </c>
      <c r="BI1495">
        <v>13061</v>
      </c>
      <c r="BJ1495">
        <v>12719</v>
      </c>
      <c r="BK1495">
        <v>12015</v>
      </c>
      <c r="BL1495">
        <v>12696</v>
      </c>
    </row>
    <row r="1496" spans="1:64">
      <c r="A1496" t="s">
        <v>133</v>
      </c>
      <c r="B1496" t="s">
        <v>355</v>
      </c>
      <c r="C1496" t="s">
        <v>339</v>
      </c>
      <c r="D1496">
        <v>7637</v>
      </c>
      <c r="E1496">
        <v>7964</v>
      </c>
      <c r="F1496">
        <v>7637</v>
      </c>
      <c r="G1496">
        <v>8239</v>
      </c>
      <c r="H1496">
        <v>8944</v>
      </c>
      <c r="I1496">
        <v>8669</v>
      </c>
      <c r="J1496">
        <v>8617</v>
      </c>
      <c r="K1496">
        <v>8600</v>
      </c>
      <c r="L1496">
        <v>9374</v>
      </c>
      <c r="M1496">
        <v>9426</v>
      </c>
      <c r="N1496">
        <v>9563</v>
      </c>
      <c r="O1496">
        <v>10010</v>
      </c>
      <c r="P1496">
        <v>10853</v>
      </c>
      <c r="Q1496">
        <v>11232</v>
      </c>
      <c r="R1496">
        <v>11782</v>
      </c>
      <c r="S1496">
        <v>10337</v>
      </c>
      <c r="T1496">
        <v>12332</v>
      </c>
      <c r="U1496">
        <v>11300</v>
      </c>
      <c r="V1496">
        <v>12590</v>
      </c>
      <c r="W1496">
        <v>13296</v>
      </c>
      <c r="X1496">
        <v>18456</v>
      </c>
      <c r="Y1496">
        <v>19479</v>
      </c>
      <c r="Z1496">
        <v>18845</v>
      </c>
      <c r="AA1496">
        <v>21285</v>
      </c>
      <c r="AB1496">
        <v>21715</v>
      </c>
      <c r="AC1496">
        <v>21624</v>
      </c>
      <c r="AD1496">
        <v>17051</v>
      </c>
      <c r="AE1496">
        <v>16757</v>
      </c>
      <c r="AF1496">
        <v>17314</v>
      </c>
      <c r="AG1496">
        <v>7093</v>
      </c>
      <c r="AH1496">
        <v>2135</v>
      </c>
      <c r="AI1496">
        <v>2242</v>
      </c>
      <c r="AJ1496">
        <v>2022</v>
      </c>
      <c r="AK1496">
        <v>2109</v>
      </c>
      <c r="AL1496">
        <v>2466</v>
      </c>
      <c r="AM1496">
        <v>2898</v>
      </c>
      <c r="AN1496">
        <v>5770</v>
      </c>
      <c r="AO1496">
        <v>6130</v>
      </c>
      <c r="AP1496">
        <v>5087</v>
      </c>
      <c r="AQ1496">
        <v>5257</v>
      </c>
      <c r="AR1496">
        <v>5012</v>
      </c>
      <c r="AS1496">
        <v>5060</v>
      </c>
      <c r="AT1496">
        <v>3567</v>
      </c>
      <c r="AU1496">
        <v>3630</v>
      </c>
      <c r="AV1496">
        <v>3837</v>
      </c>
      <c r="AW1496">
        <v>3887</v>
      </c>
      <c r="AX1496">
        <v>3403</v>
      </c>
      <c r="AY1496">
        <v>3571</v>
      </c>
      <c r="AZ1496">
        <v>3441</v>
      </c>
      <c r="BA1496">
        <v>3129</v>
      </c>
      <c r="BB1496">
        <v>4952</v>
      </c>
      <c r="BC1496">
        <v>4405</v>
      </c>
      <c r="BD1496">
        <v>4399</v>
      </c>
      <c r="BE1496">
        <v>4404</v>
      </c>
      <c r="BF1496">
        <v>4262</v>
      </c>
      <c r="BG1496">
        <v>4262</v>
      </c>
      <c r="BH1496">
        <v>4262</v>
      </c>
      <c r="BI1496">
        <v>3594</v>
      </c>
      <c r="BJ1496">
        <v>3641</v>
      </c>
      <c r="BK1496">
        <v>3633</v>
      </c>
      <c r="BL1496">
        <v>3629</v>
      </c>
    </row>
    <row r="1497" spans="1:64">
      <c r="A1497" t="s">
        <v>133</v>
      </c>
      <c r="B1497" t="s">
        <v>355</v>
      </c>
      <c r="C1497" t="s">
        <v>340</v>
      </c>
      <c r="D1497">
        <v>12842</v>
      </c>
      <c r="E1497">
        <v>13169</v>
      </c>
      <c r="F1497">
        <v>12825</v>
      </c>
      <c r="G1497">
        <v>13339</v>
      </c>
      <c r="H1497">
        <v>13886</v>
      </c>
      <c r="I1497">
        <v>13541</v>
      </c>
      <c r="J1497">
        <v>13612</v>
      </c>
      <c r="K1497">
        <v>13964</v>
      </c>
      <c r="L1497">
        <v>14931</v>
      </c>
      <c r="M1497">
        <v>15262</v>
      </c>
      <c r="N1497">
        <v>15837</v>
      </c>
      <c r="O1497">
        <v>16109</v>
      </c>
      <c r="P1497">
        <v>17127</v>
      </c>
      <c r="Q1497">
        <v>17225</v>
      </c>
      <c r="R1497">
        <v>18039</v>
      </c>
      <c r="S1497">
        <v>17102</v>
      </c>
      <c r="T1497">
        <v>19886</v>
      </c>
      <c r="U1497">
        <v>19608</v>
      </c>
      <c r="V1497">
        <v>22669</v>
      </c>
      <c r="W1497">
        <v>24583</v>
      </c>
      <c r="X1497">
        <v>41088</v>
      </c>
      <c r="Y1497">
        <v>40150</v>
      </c>
      <c r="Z1497">
        <v>37567</v>
      </c>
      <c r="AA1497">
        <v>44210</v>
      </c>
      <c r="AB1497">
        <v>37129</v>
      </c>
      <c r="AC1497">
        <v>37522</v>
      </c>
      <c r="AD1497">
        <v>31612</v>
      </c>
      <c r="AE1497">
        <v>27231</v>
      </c>
      <c r="AF1497">
        <v>30997</v>
      </c>
      <c r="AG1497">
        <v>31371</v>
      </c>
      <c r="AH1497">
        <v>28711</v>
      </c>
      <c r="AI1497">
        <v>30303</v>
      </c>
      <c r="AJ1497">
        <v>34470</v>
      </c>
      <c r="AK1497">
        <v>34758</v>
      </c>
      <c r="AL1497">
        <v>35346</v>
      </c>
      <c r="AM1497">
        <v>42241</v>
      </c>
      <c r="AN1497">
        <v>49396</v>
      </c>
      <c r="AO1497">
        <v>45948</v>
      </c>
      <c r="AP1497">
        <v>44385</v>
      </c>
      <c r="AQ1497">
        <v>44706</v>
      </c>
      <c r="AR1497">
        <v>44944</v>
      </c>
      <c r="AS1497">
        <v>26546</v>
      </c>
      <c r="AT1497">
        <v>24535</v>
      </c>
      <c r="AU1497">
        <v>25105</v>
      </c>
      <c r="AV1497">
        <v>25094</v>
      </c>
      <c r="AW1497">
        <v>20382</v>
      </c>
      <c r="AX1497">
        <v>19571</v>
      </c>
      <c r="AY1497">
        <v>19510</v>
      </c>
      <c r="AZ1497">
        <v>19828</v>
      </c>
      <c r="BA1497">
        <v>23378</v>
      </c>
      <c r="BB1497">
        <v>25334</v>
      </c>
      <c r="BC1497">
        <v>23856</v>
      </c>
      <c r="BD1497">
        <v>22455</v>
      </c>
      <c r="BE1497">
        <v>23874</v>
      </c>
      <c r="BF1497">
        <v>25645</v>
      </c>
      <c r="BG1497">
        <v>26728</v>
      </c>
      <c r="BH1497">
        <v>26418</v>
      </c>
      <c r="BI1497">
        <v>23225</v>
      </c>
      <c r="BJ1497">
        <v>23608</v>
      </c>
      <c r="BK1497">
        <v>23328</v>
      </c>
      <c r="BL1497">
        <v>22482</v>
      </c>
    </row>
    <row r="1498" spans="1:64">
      <c r="A1498" t="s">
        <v>133</v>
      </c>
      <c r="B1498" t="s">
        <v>355</v>
      </c>
      <c r="C1498" t="s">
        <v>341</v>
      </c>
      <c r="D1498">
        <v>12842</v>
      </c>
      <c r="E1498">
        <v>13169</v>
      </c>
      <c r="F1498">
        <v>12825</v>
      </c>
      <c r="G1498">
        <v>13339</v>
      </c>
      <c r="H1498">
        <v>13886</v>
      </c>
      <c r="I1498">
        <v>13541</v>
      </c>
      <c r="J1498">
        <v>13612</v>
      </c>
      <c r="K1498">
        <v>13964</v>
      </c>
      <c r="L1498">
        <v>14931</v>
      </c>
      <c r="M1498">
        <v>15262</v>
      </c>
      <c r="N1498">
        <v>15837</v>
      </c>
      <c r="O1498">
        <v>16109</v>
      </c>
      <c r="P1498">
        <v>17127</v>
      </c>
      <c r="Q1498">
        <v>17225</v>
      </c>
      <c r="R1498">
        <v>18039</v>
      </c>
      <c r="S1498">
        <v>17102</v>
      </c>
      <c r="T1498">
        <v>19886</v>
      </c>
      <c r="U1498">
        <v>19608</v>
      </c>
      <c r="V1498">
        <v>22669</v>
      </c>
      <c r="W1498">
        <v>24583</v>
      </c>
      <c r="X1498">
        <v>41088</v>
      </c>
      <c r="Y1498">
        <v>40150</v>
      </c>
      <c r="Z1498">
        <v>37567</v>
      </c>
      <c r="AA1498">
        <v>44210</v>
      </c>
      <c r="AB1498">
        <v>37129</v>
      </c>
      <c r="AC1498">
        <v>37522</v>
      </c>
      <c r="AD1498">
        <v>31612</v>
      </c>
      <c r="AE1498">
        <v>27231</v>
      </c>
      <c r="AF1498">
        <v>28504</v>
      </c>
      <c r="AG1498">
        <v>18907</v>
      </c>
      <c r="AH1498">
        <v>12847</v>
      </c>
      <c r="AI1498">
        <v>13467</v>
      </c>
      <c r="AJ1498">
        <v>13805</v>
      </c>
      <c r="AK1498">
        <v>14611</v>
      </c>
      <c r="AL1498">
        <v>14346</v>
      </c>
      <c r="AM1498">
        <v>14791</v>
      </c>
      <c r="AN1498">
        <v>25777</v>
      </c>
      <c r="AO1498">
        <v>22815</v>
      </c>
      <c r="AP1498">
        <v>21054</v>
      </c>
      <c r="AQ1498">
        <v>21526</v>
      </c>
      <c r="AR1498">
        <v>13949</v>
      </c>
      <c r="AS1498">
        <v>12205</v>
      </c>
      <c r="AT1498">
        <v>10830</v>
      </c>
      <c r="AU1498">
        <v>11262</v>
      </c>
      <c r="AV1498">
        <v>11606</v>
      </c>
      <c r="AW1498">
        <v>6761</v>
      </c>
      <c r="AX1498">
        <v>5968</v>
      </c>
      <c r="AY1498">
        <v>6390</v>
      </c>
      <c r="AZ1498">
        <v>6570</v>
      </c>
      <c r="BA1498">
        <v>9859</v>
      </c>
      <c r="BB1498">
        <v>12098</v>
      </c>
      <c r="BC1498">
        <v>11330</v>
      </c>
      <c r="BD1498">
        <v>10218</v>
      </c>
      <c r="BE1498">
        <v>12622</v>
      </c>
      <c r="BF1498">
        <v>12538</v>
      </c>
      <c r="BG1498">
        <v>13075</v>
      </c>
      <c r="BH1498">
        <v>10506</v>
      </c>
      <c r="BI1498">
        <v>10164</v>
      </c>
      <c r="BJ1498">
        <v>10889</v>
      </c>
      <c r="BK1498">
        <v>11313</v>
      </c>
      <c r="BL1498">
        <v>9786</v>
      </c>
    </row>
    <row r="1499" spans="1:64">
      <c r="A1499" t="s">
        <v>133</v>
      </c>
      <c r="B1499" t="s">
        <v>355</v>
      </c>
      <c r="C1499" t="s">
        <v>342</v>
      </c>
      <c r="D1499">
        <v>0</v>
      </c>
      <c r="E1499">
        <v>0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258</v>
      </c>
      <c r="Z1499">
        <v>202</v>
      </c>
      <c r="AA1499">
        <v>219</v>
      </c>
      <c r="AB1499">
        <v>217</v>
      </c>
      <c r="AC1499">
        <v>222</v>
      </c>
      <c r="AD1499">
        <v>217</v>
      </c>
      <c r="AE1499">
        <v>232</v>
      </c>
      <c r="AF1499">
        <v>240</v>
      </c>
      <c r="AG1499">
        <v>237</v>
      </c>
      <c r="AH1499">
        <v>236</v>
      </c>
      <c r="AI1499">
        <v>450</v>
      </c>
      <c r="AJ1499">
        <v>477</v>
      </c>
      <c r="AK1499">
        <v>513</v>
      </c>
      <c r="AL1499">
        <v>520</v>
      </c>
      <c r="AM1499">
        <v>520</v>
      </c>
      <c r="AN1499">
        <v>690</v>
      </c>
      <c r="AO1499">
        <v>620</v>
      </c>
      <c r="AP1499">
        <v>600</v>
      </c>
      <c r="AQ1499">
        <v>531</v>
      </c>
      <c r="AR1499">
        <v>469</v>
      </c>
      <c r="AS1499">
        <v>346</v>
      </c>
      <c r="AT1499">
        <v>306</v>
      </c>
      <c r="AU1499">
        <v>295</v>
      </c>
      <c r="AV1499">
        <v>292</v>
      </c>
      <c r="AW1499">
        <v>298</v>
      </c>
      <c r="AX1499">
        <v>260</v>
      </c>
      <c r="AY1499">
        <v>217</v>
      </c>
      <c r="AZ1499">
        <v>190</v>
      </c>
      <c r="BA1499">
        <v>121</v>
      </c>
      <c r="BB1499">
        <v>170</v>
      </c>
      <c r="BC1499">
        <v>150</v>
      </c>
      <c r="BD1499">
        <v>152</v>
      </c>
      <c r="BE1499">
        <v>149</v>
      </c>
      <c r="BF1499">
        <v>134</v>
      </c>
      <c r="BG1499">
        <v>112</v>
      </c>
      <c r="BH1499">
        <v>116</v>
      </c>
      <c r="BI1499">
        <v>52</v>
      </c>
      <c r="BJ1499">
        <v>63</v>
      </c>
      <c r="BK1499">
        <v>53</v>
      </c>
      <c r="BL1499">
        <v>47</v>
      </c>
    </row>
    <row r="1500" spans="1:64">
      <c r="A1500" t="s">
        <v>133</v>
      </c>
      <c r="B1500" t="s">
        <v>355</v>
      </c>
      <c r="C1500" t="s">
        <v>343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K1500">
        <v>0</v>
      </c>
      <c r="BL1500">
        <v>0</v>
      </c>
    </row>
    <row r="1501" spans="1:64">
      <c r="A1501" t="s">
        <v>133</v>
      </c>
      <c r="B1501" t="s">
        <v>355</v>
      </c>
      <c r="C1501" t="s">
        <v>344</v>
      </c>
      <c r="D1501">
        <v>0</v>
      </c>
      <c r="E1501">
        <v>0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0</v>
      </c>
      <c r="BB1501">
        <v>0</v>
      </c>
      <c r="BC1501">
        <v>0</v>
      </c>
      <c r="BD1501">
        <v>0</v>
      </c>
      <c r="BE1501">
        <v>0</v>
      </c>
      <c r="BF1501">
        <v>0</v>
      </c>
      <c r="BG1501">
        <v>0</v>
      </c>
      <c r="BH1501">
        <v>118</v>
      </c>
      <c r="BI1501">
        <v>117</v>
      </c>
      <c r="BJ1501">
        <v>112</v>
      </c>
      <c r="BK1501">
        <v>109</v>
      </c>
      <c r="BL1501">
        <v>107</v>
      </c>
    </row>
    <row r="1502" spans="1:64">
      <c r="A1502" t="s">
        <v>133</v>
      </c>
      <c r="B1502" t="s">
        <v>355</v>
      </c>
      <c r="C1502" t="s">
        <v>345</v>
      </c>
      <c r="D1502">
        <v>0</v>
      </c>
      <c r="E1502">
        <v>0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  <c r="AM1502">
        <v>0</v>
      </c>
      <c r="AN1502">
        <v>0</v>
      </c>
      <c r="AO1502">
        <v>0</v>
      </c>
      <c r="AP1502">
        <v>0</v>
      </c>
      <c r="AQ1502">
        <v>0</v>
      </c>
      <c r="AR1502">
        <v>0</v>
      </c>
      <c r="AS1502">
        <v>0</v>
      </c>
      <c r="AT1502">
        <v>0</v>
      </c>
      <c r="AU1502">
        <v>0</v>
      </c>
      <c r="AV1502">
        <v>0</v>
      </c>
      <c r="AW1502">
        <v>0</v>
      </c>
      <c r="AX1502">
        <v>0</v>
      </c>
      <c r="AY1502">
        <v>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  <c r="BK1502">
        <v>0</v>
      </c>
      <c r="BL1502">
        <v>0</v>
      </c>
    </row>
    <row r="1503" spans="1:64">
      <c r="A1503" t="s">
        <v>133</v>
      </c>
      <c r="B1503" t="s">
        <v>355</v>
      </c>
      <c r="C1503" t="s">
        <v>346</v>
      </c>
      <c r="D1503">
        <v>0</v>
      </c>
      <c r="E1503">
        <v>0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0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  <c r="AJ1503">
        <v>0</v>
      </c>
      <c r="AK1503">
        <v>0</v>
      </c>
      <c r="AL1503">
        <v>0</v>
      </c>
      <c r="AM1503">
        <v>0</v>
      </c>
      <c r="AN1503">
        <v>0</v>
      </c>
      <c r="AO1503">
        <v>0</v>
      </c>
      <c r="AP1503">
        <v>0</v>
      </c>
      <c r="AQ1503">
        <v>0</v>
      </c>
      <c r="AR1503">
        <v>0</v>
      </c>
      <c r="AS1503">
        <v>0</v>
      </c>
      <c r="AT1503">
        <v>0</v>
      </c>
      <c r="AU1503">
        <v>0</v>
      </c>
      <c r="AV1503">
        <v>0</v>
      </c>
      <c r="AW1503">
        <v>0</v>
      </c>
      <c r="AX1503">
        <v>0</v>
      </c>
      <c r="AY1503">
        <v>0</v>
      </c>
      <c r="AZ1503">
        <v>0</v>
      </c>
      <c r="BA1503">
        <v>0</v>
      </c>
      <c r="BB1503">
        <v>0</v>
      </c>
      <c r="BC1503">
        <v>0</v>
      </c>
      <c r="BD1503">
        <v>0</v>
      </c>
      <c r="BE1503">
        <v>0</v>
      </c>
      <c r="BF1503">
        <v>0</v>
      </c>
      <c r="BG1503">
        <v>0</v>
      </c>
      <c r="BH1503">
        <v>118</v>
      </c>
      <c r="BI1503">
        <v>117</v>
      </c>
      <c r="BJ1503">
        <v>112</v>
      </c>
      <c r="BK1503">
        <v>109</v>
      </c>
      <c r="BL1503">
        <v>107</v>
      </c>
    </row>
    <row r="1504" spans="1:64">
      <c r="A1504" t="s">
        <v>133</v>
      </c>
      <c r="B1504" t="s">
        <v>355</v>
      </c>
      <c r="C1504" t="s">
        <v>347</v>
      </c>
      <c r="D1504">
        <v>0</v>
      </c>
      <c r="E1504">
        <v>0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  <c r="AM1504">
        <v>0</v>
      </c>
      <c r="AN1504">
        <v>0</v>
      </c>
      <c r="AO1504">
        <v>0</v>
      </c>
      <c r="AP1504">
        <v>0</v>
      </c>
      <c r="AQ1504">
        <v>0</v>
      </c>
      <c r="AR1504">
        <v>0</v>
      </c>
      <c r="AS1504">
        <v>0</v>
      </c>
      <c r="AT1504">
        <v>0</v>
      </c>
      <c r="AU1504">
        <v>0</v>
      </c>
      <c r="AV1504">
        <v>0</v>
      </c>
      <c r="AW1504">
        <v>0</v>
      </c>
      <c r="AX1504">
        <v>0</v>
      </c>
      <c r="AY1504">
        <v>0</v>
      </c>
      <c r="AZ1504">
        <v>0</v>
      </c>
      <c r="BA1504">
        <v>0</v>
      </c>
      <c r="BB1504">
        <v>0</v>
      </c>
      <c r="BC1504">
        <v>0</v>
      </c>
      <c r="BD1504">
        <v>0</v>
      </c>
      <c r="BE1504">
        <v>0</v>
      </c>
      <c r="BF1504">
        <v>0</v>
      </c>
      <c r="BG1504">
        <v>0</v>
      </c>
      <c r="BH1504">
        <v>0</v>
      </c>
      <c r="BI1504">
        <v>0</v>
      </c>
      <c r="BJ1504">
        <v>0</v>
      </c>
      <c r="BK1504">
        <v>0</v>
      </c>
      <c r="BL1504">
        <v>0</v>
      </c>
    </row>
    <row r="1505" spans="1:64">
      <c r="A1505" t="s">
        <v>133</v>
      </c>
      <c r="B1505" t="s">
        <v>355</v>
      </c>
      <c r="C1505" t="s">
        <v>348</v>
      </c>
      <c r="D1505">
        <v>393</v>
      </c>
      <c r="E1505">
        <v>538</v>
      </c>
      <c r="F1505">
        <v>292</v>
      </c>
      <c r="G1505">
        <v>366</v>
      </c>
      <c r="H1505">
        <v>351</v>
      </c>
      <c r="I1505">
        <v>391</v>
      </c>
      <c r="J1505">
        <v>485</v>
      </c>
      <c r="K1505">
        <v>445</v>
      </c>
      <c r="L1505">
        <v>463</v>
      </c>
      <c r="M1505">
        <v>468</v>
      </c>
      <c r="N1505">
        <v>505</v>
      </c>
      <c r="O1505">
        <v>493</v>
      </c>
      <c r="P1505">
        <v>422</v>
      </c>
      <c r="Q1505">
        <v>593</v>
      </c>
      <c r="R1505">
        <v>434</v>
      </c>
      <c r="S1505">
        <v>482</v>
      </c>
      <c r="T1505">
        <v>442</v>
      </c>
      <c r="U1505">
        <v>464</v>
      </c>
      <c r="V1505">
        <v>402</v>
      </c>
      <c r="W1505">
        <v>476</v>
      </c>
      <c r="X1505">
        <v>566</v>
      </c>
      <c r="Y1505">
        <v>501</v>
      </c>
      <c r="Z1505">
        <v>370</v>
      </c>
      <c r="AA1505">
        <v>593</v>
      </c>
      <c r="AB1505">
        <v>498</v>
      </c>
      <c r="AC1505">
        <v>412</v>
      </c>
      <c r="AD1505">
        <v>370</v>
      </c>
      <c r="AE1505">
        <v>488</v>
      </c>
      <c r="AF1505">
        <v>602</v>
      </c>
      <c r="AG1505">
        <v>477</v>
      </c>
      <c r="AH1505">
        <v>527</v>
      </c>
      <c r="AI1505">
        <v>610</v>
      </c>
      <c r="AJ1505">
        <v>322</v>
      </c>
      <c r="AK1505">
        <v>594</v>
      </c>
      <c r="AL1505">
        <v>631</v>
      </c>
      <c r="AM1505">
        <v>593</v>
      </c>
      <c r="AN1505">
        <v>466</v>
      </c>
      <c r="AO1505">
        <v>440</v>
      </c>
      <c r="AP1505">
        <v>581</v>
      </c>
      <c r="AQ1505">
        <v>707</v>
      </c>
      <c r="AR1505">
        <v>360</v>
      </c>
      <c r="AS1505">
        <v>570</v>
      </c>
      <c r="AT1505">
        <v>617</v>
      </c>
      <c r="AU1505">
        <v>556</v>
      </c>
      <c r="AV1505">
        <v>476</v>
      </c>
      <c r="AW1505">
        <v>749</v>
      </c>
      <c r="AX1505">
        <v>598</v>
      </c>
      <c r="AY1505">
        <v>563</v>
      </c>
      <c r="AZ1505">
        <v>569</v>
      </c>
      <c r="BA1505">
        <v>444</v>
      </c>
      <c r="BB1505">
        <v>786</v>
      </c>
      <c r="BC1505">
        <v>712</v>
      </c>
      <c r="BD1505">
        <v>701</v>
      </c>
      <c r="BE1505">
        <v>644</v>
      </c>
      <c r="BF1505">
        <v>528</v>
      </c>
      <c r="BG1505">
        <v>712</v>
      </c>
      <c r="BH1505">
        <v>796</v>
      </c>
      <c r="BI1505">
        <v>592</v>
      </c>
      <c r="BJ1505">
        <v>822</v>
      </c>
      <c r="BK1505">
        <v>665</v>
      </c>
      <c r="BL1505">
        <v>772</v>
      </c>
    </row>
    <row r="1506" spans="1:64">
      <c r="A1506" t="s">
        <v>133</v>
      </c>
      <c r="B1506" t="s">
        <v>355</v>
      </c>
      <c r="C1506" t="s">
        <v>349</v>
      </c>
      <c r="D1506">
        <v>6377</v>
      </c>
      <c r="E1506">
        <v>6402</v>
      </c>
      <c r="F1506">
        <v>6720</v>
      </c>
      <c r="G1506">
        <v>6596</v>
      </c>
      <c r="H1506">
        <v>6306</v>
      </c>
      <c r="I1506">
        <v>6508</v>
      </c>
      <c r="J1506">
        <v>6462</v>
      </c>
      <c r="K1506">
        <v>6713</v>
      </c>
      <c r="L1506">
        <v>6500</v>
      </c>
      <c r="M1506">
        <v>6433</v>
      </c>
      <c r="N1506">
        <v>6561</v>
      </c>
      <c r="O1506">
        <v>6350</v>
      </c>
      <c r="P1506">
        <v>6611</v>
      </c>
      <c r="Q1506">
        <v>5806</v>
      </c>
      <c r="R1506">
        <v>6281</v>
      </c>
      <c r="S1506">
        <v>6031</v>
      </c>
      <c r="T1506">
        <v>6552</v>
      </c>
      <c r="U1506">
        <v>6332</v>
      </c>
      <c r="V1506">
        <v>6794</v>
      </c>
      <c r="W1506">
        <v>6095</v>
      </c>
      <c r="X1506">
        <v>6499</v>
      </c>
      <c r="Y1506">
        <v>6336</v>
      </c>
      <c r="Z1506">
        <v>6337</v>
      </c>
      <c r="AA1506">
        <v>6027</v>
      </c>
      <c r="AB1506">
        <v>6124</v>
      </c>
      <c r="AC1506">
        <v>6120</v>
      </c>
      <c r="AD1506">
        <v>6125</v>
      </c>
      <c r="AE1506">
        <v>6122</v>
      </c>
      <c r="AF1506">
        <v>6432</v>
      </c>
      <c r="AG1506">
        <v>6448</v>
      </c>
      <c r="AH1506">
        <v>5374</v>
      </c>
      <c r="AI1506">
        <v>5480</v>
      </c>
      <c r="AJ1506">
        <v>6381</v>
      </c>
      <c r="AK1506">
        <v>6274</v>
      </c>
      <c r="AL1506">
        <v>6244</v>
      </c>
      <c r="AM1506">
        <v>6148</v>
      </c>
      <c r="AN1506">
        <v>6272</v>
      </c>
      <c r="AO1506">
        <v>6145</v>
      </c>
      <c r="AP1506">
        <v>5238</v>
      </c>
      <c r="AQ1506">
        <v>5617</v>
      </c>
      <c r="AR1506">
        <v>6112</v>
      </c>
      <c r="AS1506">
        <v>5673</v>
      </c>
      <c r="AT1506">
        <v>5698</v>
      </c>
      <c r="AU1506">
        <v>6461</v>
      </c>
      <c r="AV1506">
        <v>6154</v>
      </c>
      <c r="AW1506">
        <v>6180</v>
      </c>
      <c r="AX1506">
        <v>5421</v>
      </c>
      <c r="AY1506">
        <v>5950</v>
      </c>
      <c r="AZ1506">
        <v>5910</v>
      </c>
      <c r="BA1506">
        <v>6106</v>
      </c>
      <c r="BB1506">
        <v>5525</v>
      </c>
      <c r="BC1506">
        <v>5607</v>
      </c>
      <c r="BD1506">
        <v>5032</v>
      </c>
      <c r="BE1506">
        <v>5933</v>
      </c>
      <c r="BF1506">
        <v>6208</v>
      </c>
      <c r="BG1506">
        <v>5944</v>
      </c>
      <c r="BH1506">
        <v>5367</v>
      </c>
      <c r="BI1506">
        <v>5441</v>
      </c>
      <c r="BJ1506">
        <v>5744</v>
      </c>
      <c r="BK1506">
        <v>5940</v>
      </c>
      <c r="BL1506">
        <v>5350</v>
      </c>
    </row>
    <row r="1507" spans="1:64">
      <c r="A1507" t="s">
        <v>133</v>
      </c>
      <c r="B1507" t="s">
        <v>356</v>
      </c>
      <c r="C1507" t="s">
        <v>135</v>
      </c>
      <c r="D1507">
        <v>0</v>
      </c>
      <c r="E1507">
        <v>0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  <c r="AM1507">
        <v>0</v>
      </c>
      <c r="AN1507">
        <v>0</v>
      </c>
      <c r="AO1507">
        <v>0</v>
      </c>
      <c r="AP1507">
        <v>0</v>
      </c>
      <c r="AQ1507">
        <v>0</v>
      </c>
      <c r="AR1507">
        <v>0</v>
      </c>
      <c r="AS1507">
        <v>0</v>
      </c>
      <c r="AT1507">
        <v>0</v>
      </c>
      <c r="AU1507">
        <v>0</v>
      </c>
      <c r="AV1507">
        <v>0</v>
      </c>
      <c r="AW1507">
        <v>0</v>
      </c>
      <c r="AX1507">
        <v>0</v>
      </c>
      <c r="AY1507">
        <v>0</v>
      </c>
      <c r="AZ1507">
        <v>0</v>
      </c>
      <c r="BA1507">
        <v>0</v>
      </c>
      <c r="BB1507">
        <v>0</v>
      </c>
      <c r="BC1507">
        <v>0</v>
      </c>
      <c r="BD1507">
        <v>0</v>
      </c>
      <c r="BE1507">
        <v>0</v>
      </c>
      <c r="BF1507">
        <v>0</v>
      </c>
      <c r="BG1507">
        <v>0</v>
      </c>
      <c r="BH1507">
        <v>0</v>
      </c>
      <c r="BI1507">
        <v>0</v>
      </c>
      <c r="BJ1507">
        <v>0</v>
      </c>
      <c r="BK1507">
        <v>0</v>
      </c>
      <c r="BL1507">
        <v>0</v>
      </c>
    </row>
    <row r="1508" spans="1:64">
      <c r="A1508" t="s">
        <v>133</v>
      </c>
      <c r="B1508" t="s">
        <v>356</v>
      </c>
      <c r="C1508" t="s">
        <v>136</v>
      </c>
      <c r="D1508">
        <v>73</v>
      </c>
      <c r="E1508">
        <v>95</v>
      </c>
      <c r="F1508">
        <v>97</v>
      </c>
      <c r="G1508">
        <v>107</v>
      </c>
      <c r="H1508">
        <v>112</v>
      </c>
      <c r="I1508">
        <v>132</v>
      </c>
      <c r="J1508">
        <v>118</v>
      </c>
      <c r="K1508">
        <v>119</v>
      </c>
      <c r="L1508">
        <v>108</v>
      </c>
      <c r="M1508">
        <v>103</v>
      </c>
      <c r="N1508">
        <v>112</v>
      </c>
      <c r="O1508">
        <v>118</v>
      </c>
      <c r="P1508">
        <v>124</v>
      </c>
      <c r="Q1508">
        <v>154</v>
      </c>
      <c r="R1508">
        <v>151</v>
      </c>
      <c r="S1508">
        <v>130</v>
      </c>
      <c r="T1508">
        <v>136</v>
      </c>
      <c r="U1508">
        <v>139</v>
      </c>
      <c r="V1508">
        <v>156</v>
      </c>
      <c r="W1508">
        <v>141</v>
      </c>
      <c r="X1508">
        <v>106</v>
      </c>
      <c r="Y1508">
        <v>121</v>
      </c>
      <c r="Z1508">
        <v>125</v>
      </c>
      <c r="AA1508">
        <v>173</v>
      </c>
      <c r="AB1508">
        <v>135</v>
      </c>
      <c r="AC1508">
        <v>181</v>
      </c>
      <c r="AD1508">
        <v>209</v>
      </c>
      <c r="AE1508">
        <v>206</v>
      </c>
      <c r="AF1508">
        <v>218</v>
      </c>
      <c r="AG1508">
        <v>180</v>
      </c>
      <c r="AH1508">
        <v>201</v>
      </c>
      <c r="AI1508">
        <v>148</v>
      </c>
      <c r="AJ1508">
        <v>141</v>
      </c>
      <c r="AK1508">
        <v>188</v>
      </c>
      <c r="AL1508">
        <v>175</v>
      </c>
      <c r="AM1508">
        <v>170</v>
      </c>
      <c r="AN1508">
        <v>145</v>
      </c>
      <c r="AO1508">
        <v>225</v>
      </c>
      <c r="AP1508">
        <v>187</v>
      </c>
      <c r="AQ1508">
        <v>175</v>
      </c>
      <c r="AR1508">
        <v>188</v>
      </c>
      <c r="AS1508">
        <v>173</v>
      </c>
      <c r="AT1508">
        <v>183</v>
      </c>
      <c r="AU1508">
        <v>138</v>
      </c>
      <c r="AV1508">
        <v>127</v>
      </c>
      <c r="AW1508">
        <v>119</v>
      </c>
      <c r="AX1508">
        <v>118</v>
      </c>
      <c r="AY1508">
        <v>169</v>
      </c>
      <c r="AZ1508">
        <v>153</v>
      </c>
      <c r="BA1508">
        <v>3988</v>
      </c>
      <c r="BB1508">
        <v>4426</v>
      </c>
      <c r="BC1508">
        <v>4034</v>
      </c>
      <c r="BD1508">
        <v>4270</v>
      </c>
      <c r="BE1508">
        <v>4342</v>
      </c>
      <c r="BF1508">
        <v>4222</v>
      </c>
      <c r="BG1508">
        <v>4035</v>
      </c>
      <c r="BH1508">
        <v>3285</v>
      </c>
      <c r="BI1508">
        <v>3428</v>
      </c>
      <c r="BJ1508">
        <v>3209</v>
      </c>
      <c r="BK1508">
        <v>2698</v>
      </c>
      <c r="BL1508">
        <v>2625</v>
      </c>
    </row>
    <row r="1509" spans="1:64">
      <c r="A1509" t="s">
        <v>133</v>
      </c>
      <c r="B1509" t="s">
        <v>356</v>
      </c>
      <c r="C1509" t="s">
        <v>137</v>
      </c>
      <c r="D1509">
        <v>73</v>
      </c>
      <c r="E1509">
        <v>95</v>
      </c>
      <c r="F1509">
        <v>97</v>
      </c>
      <c r="G1509">
        <v>107</v>
      </c>
      <c r="H1509">
        <v>112</v>
      </c>
      <c r="I1509">
        <v>132</v>
      </c>
      <c r="J1509">
        <v>118</v>
      </c>
      <c r="K1509">
        <v>119</v>
      </c>
      <c r="L1509">
        <v>108</v>
      </c>
      <c r="M1509">
        <v>103</v>
      </c>
      <c r="N1509">
        <v>112</v>
      </c>
      <c r="O1509">
        <v>118</v>
      </c>
      <c r="P1509">
        <v>124</v>
      </c>
      <c r="Q1509">
        <v>154</v>
      </c>
      <c r="R1509">
        <v>151</v>
      </c>
      <c r="S1509">
        <v>130</v>
      </c>
      <c r="T1509">
        <v>136</v>
      </c>
      <c r="U1509">
        <v>139</v>
      </c>
      <c r="V1509">
        <v>156</v>
      </c>
      <c r="W1509">
        <v>141</v>
      </c>
      <c r="X1509">
        <v>106</v>
      </c>
      <c r="Y1509">
        <v>121</v>
      </c>
      <c r="Z1509">
        <v>125</v>
      </c>
      <c r="AA1509">
        <v>173</v>
      </c>
      <c r="AB1509">
        <v>135</v>
      </c>
      <c r="AC1509">
        <v>181</v>
      </c>
      <c r="AD1509">
        <v>209</v>
      </c>
      <c r="AE1509">
        <v>206</v>
      </c>
      <c r="AF1509">
        <v>218</v>
      </c>
      <c r="AG1509">
        <v>180</v>
      </c>
      <c r="AH1509">
        <v>201</v>
      </c>
      <c r="AI1509">
        <v>148</v>
      </c>
      <c r="AJ1509">
        <v>141</v>
      </c>
      <c r="AK1509">
        <v>188</v>
      </c>
      <c r="AL1509">
        <v>175</v>
      </c>
      <c r="AM1509">
        <v>170</v>
      </c>
      <c r="AN1509">
        <v>145</v>
      </c>
      <c r="AO1509">
        <v>225</v>
      </c>
      <c r="AP1509">
        <v>187</v>
      </c>
      <c r="AQ1509">
        <v>175</v>
      </c>
      <c r="AR1509">
        <v>188</v>
      </c>
      <c r="AS1509">
        <v>173</v>
      </c>
      <c r="AT1509">
        <v>183</v>
      </c>
      <c r="AU1509">
        <v>138</v>
      </c>
      <c r="AV1509">
        <v>127</v>
      </c>
      <c r="AW1509">
        <v>119</v>
      </c>
      <c r="AX1509">
        <v>118</v>
      </c>
      <c r="AY1509">
        <v>169</v>
      </c>
      <c r="AZ1509">
        <v>153</v>
      </c>
      <c r="BA1509">
        <v>3988</v>
      </c>
      <c r="BB1509">
        <v>4426</v>
      </c>
      <c r="BC1509">
        <v>4034</v>
      </c>
      <c r="BD1509">
        <v>4270</v>
      </c>
      <c r="BE1509">
        <v>4342</v>
      </c>
      <c r="BF1509">
        <v>4222</v>
      </c>
      <c r="BG1509">
        <v>4035</v>
      </c>
      <c r="BH1509">
        <v>3285</v>
      </c>
      <c r="BI1509">
        <v>3428</v>
      </c>
      <c r="BJ1509">
        <v>3209</v>
      </c>
      <c r="BK1509">
        <v>2698</v>
      </c>
      <c r="BL1509">
        <v>2625</v>
      </c>
    </row>
    <row r="1510" spans="1:64">
      <c r="A1510" t="s">
        <v>133</v>
      </c>
      <c r="B1510" t="s">
        <v>356</v>
      </c>
      <c r="C1510" t="s">
        <v>138</v>
      </c>
      <c r="D1510">
        <v>73</v>
      </c>
      <c r="E1510">
        <v>95</v>
      </c>
      <c r="F1510">
        <v>97</v>
      </c>
      <c r="G1510">
        <v>107</v>
      </c>
      <c r="H1510">
        <v>112</v>
      </c>
      <c r="I1510">
        <v>132</v>
      </c>
      <c r="J1510">
        <v>118</v>
      </c>
      <c r="K1510">
        <v>119</v>
      </c>
      <c r="L1510">
        <v>108</v>
      </c>
      <c r="M1510">
        <v>103</v>
      </c>
      <c r="N1510">
        <v>112</v>
      </c>
      <c r="O1510">
        <v>118</v>
      </c>
      <c r="P1510">
        <v>124</v>
      </c>
      <c r="Q1510">
        <v>154</v>
      </c>
      <c r="R1510">
        <v>151</v>
      </c>
      <c r="S1510">
        <v>130</v>
      </c>
      <c r="T1510">
        <v>136</v>
      </c>
      <c r="U1510">
        <v>139</v>
      </c>
      <c r="V1510">
        <v>156</v>
      </c>
      <c r="W1510">
        <v>141</v>
      </c>
      <c r="X1510">
        <v>106</v>
      </c>
      <c r="Y1510">
        <v>121</v>
      </c>
      <c r="Z1510">
        <v>125</v>
      </c>
      <c r="AA1510">
        <v>173</v>
      </c>
      <c r="AB1510">
        <v>135</v>
      </c>
      <c r="AC1510">
        <v>181</v>
      </c>
      <c r="AD1510">
        <v>209</v>
      </c>
      <c r="AE1510">
        <v>206</v>
      </c>
      <c r="AF1510">
        <v>218</v>
      </c>
      <c r="AG1510">
        <v>180</v>
      </c>
      <c r="AH1510">
        <v>201</v>
      </c>
      <c r="AI1510">
        <v>148</v>
      </c>
      <c r="AJ1510">
        <v>141</v>
      </c>
      <c r="AK1510">
        <v>188</v>
      </c>
      <c r="AL1510">
        <v>175</v>
      </c>
      <c r="AM1510">
        <v>170</v>
      </c>
      <c r="AN1510">
        <v>145</v>
      </c>
      <c r="AO1510">
        <v>225</v>
      </c>
      <c r="AP1510">
        <v>187</v>
      </c>
      <c r="AQ1510">
        <v>175</v>
      </c>
      <c r="AR1510">
        <v>188</v>
      </c>
      <c r="AS1510">
        <v>173</v>
      </c>
      <c r="AT1510">
        <v>183</v>
      </c>
      <c r="AU1510">
        <v>138</v>
      </c>
      <c r="AV1510">
        <v>127</v>
      </c>
      <c r="AW1510">
        <v>119</v>
      </c>
      <c r="AX1510">
        <v>118</v>
      </c>
      <c r="AY1510">
        <v>169</v>
      </c>
      <c r="AZ1510">
        <v>153</v>
      </c>
      <c r="BA1510">
        <v>3988</v>
      </c>
      <c r="BB1510">
        <v>4426</v>
      </c>
      <c r="BC1510">
        <v>4034</v>
      </c>
      <c r="BD1510">
        <v>4270</v>
      </c>
      <c r="BE1510">
        <v>4342</v>
      </c>
      <c r="BF1510">
        <v>4222</v>
      </c>
      <c r="BG1510">
        <v>4035</v>
      </c>
      <c r="BH1510">
        <v>3285</v>
      </c>
      <c r="BI1510">
        <v>3428</v>
      </c>
      <c r="BJ1510">
        <v>3209</v>
      </c>
      <c r="BK1510">
        <v>2698</v>
      </c>
      <c r="BL1510">
        <v>2625</v>
      </c>
    </row>
    <row r="1511" spans="1:64">
      <c r="A1511" t="s">
        <v>133</v>
      </c>
      <c r="B1511" t="s">
        <v>356</v>
      </c>
      <c r="C1511" t="s">
        <v>139</v>
      </c>
      <c r="D1511">
        <v>0</v>
      </c>
      <c r="E1511">
        <v>0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9</v>
      </c>
      <c r="AL1511">
        <v>9</v>
      </c>
      <c r="AM1511">
        <v>19</v>
      </c>
      <c r="AN1511">
        <v>0</v>
      </c>
      <c r="AO1511">
        <v>15</v>
      </c>
      <c r="AP1511">
        <v>13</v>
      </c>
      <c r="AQ1511">
        <v>15</v>
      </c>
      <c r="AR1511">
        <v>8</v>
      </c>
      <c r="AS1511">
        <v>9</v>
      </c>
      <c r="AT1511">
        <v>11</v>
      </c>
      <c r="AU1511">
        <v>10</v>
      </c>
      <c r="AV1511">
        <v>2</v>
      </c>
      <c r="AW1511">
        <v>20</v>
      </c>
      <c r="AX1511">
        <v>32</v>
      </c>
      <c r="AY1511">
        <v>32</v>
      </c>
      <c r="AZ1511">
        <v>21</v>
      </c>
      <c r="BA1511">
        <v>15</v>
      </c>
      <c r="BB1511">
        <v>5</v>
      </c>
      <c r="BC1511">
        <v>4</v>
      </c>
      <c r="BD1511">
        <v>4</v>
      </c>
      <c r="BE1511">
        <v>3</v>
      </c>
      <c r="BF1511">
        <v>13</v>
      </c>
      <c r="BG1511">
        <v>0</v>
      </c>
      <c r="BH1511">
        <v>0</v>
      </c>
      <c r="BI1511">
        <v>0</v>
      </c>
      <c r="BJ1511">
        <v>0</v>
      </c>
      <c r="BK1511">
        <v>0</v>
      </c>
      <c r="BL1511">
        <v>0</v>
      </c>
    </row>
    <row r="1512" spans="1:64">
      <c r="A1512" t="s">
        <v>133</v>
      </c>
      <c r="B1512" t="s">
        <v>356</v>
      </c>
      <c r="C1512" t="s">
        <v>140</v>
      </c>
      <c r="D1512">
        <v>0</v>
      </c>
      <c r="E1512">
        <v>0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9</v>
      </c>
      <c r="AL1512">
        <v>9</v>
      </c>
      <c r="AM1512">
        <v>19</v>
      </c>
      <c r="AN1512">
        <v>0</v>
      </c>
      <c r="AO1512">
        <v>15</v>
      </c>
      <c r="AP1512">
        <v>13</v>
      </c>
      <c r="AQ1512">
        <v>15</v>
      </c>
      <c r="AR1512">
        <v>8</v>
      </c>
      <c r="AS1512">
        <v>9</v>
      </c>
      <c r="AT1512">
        <v>11</v>
      </c>
      <c r="AU1512">
        <v>10</v>
      </c>
      <c r="AV1512">
        <v>2</v>
      </c>
      <c r="AW1512">
        <v>20</v>
      </c>
      <c r="AX1512">
        <v>32</v>
      </c>
      <c r="AY1512">
        <v>32</v>
      </c>
      <c r="AZ1512">
        <v>21</v>
      </c>
      <c r="BA1512">
        <v>15</v>
      </c>
      <c r="BB1512">
        <v>5</v>
      </c>
      <c r="BC1512">
        <v>4</v>
      </c>
      <c r="BD1512">
        <v>4</v>
      </c>
      <c r="BE1512">
        <v>3</v>
      </c>
      <c r="BF1512">
        <v>13</v>
      </c>
      <c r="BG1512">
        <v>0</v>
      </c>
      <c r="BH1512">
        <v>0</v>
      </c>
      <c r="BI1512">
        <v>0</v>
      </c>
      <c r="BJ1512">
        <v>0</v>
      </c>
      <c r="BK1512">
        <v>0</v>
      </c>
      <c r="BL1512">
        <v>0</v>
      </c>
    </row>
    <row r="1513" spans="1:64">
      <c r="A1513" t="s">
        <v>133</v>
      </c>
      <c r="B1513" t="s">
        <v>356</v>
      </c>
      <c r="C1513" t="s">
        <v>141</v>
      </c>
      <c r="D1513">
        <v>0</v>
      </c>
      <c r="E1513">
        <v>0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9</v>
      </c>
      <c r="AL1513">
        <v>9</v>
      </c>
      <c r="AM1513">
        <v>19</v>
      </c>
      <c r="AN1513">
        <v>0</v>
      </c>
      <c r="AO1513">
        <v>15</v>
      </c>
      <c r="AP1513">
        <v>13</v>
      </c>
      <c r="AQ1513">
        <v>15</v>
      </c>
      <c r="AR1513">
        <v>8</v>
      </c>
      <c r="AS1513">
        <v>9</v>
      </c>
      <c r="AT1513">
        <v>11</v>
      </c>
      <c r="AU1513">
        <v>10</v>
      </c>
      <c r="AV1513">
        <v>2</v>
      </c>
      <c r="AW1513">
        <v>20</v>
      </c>
      <c r="AX1513">
        <v>32</v>
      </c>
      <c r="AY1513">
        <v>32</v>
      </c>
      <c r="AZ1513">
        <v>21</v>
      </c>
      <c r="BA1513">
        <v>15</v>
      </c>
      <c r="BB1513">
        <v>5</v>
      </c>
      <c r="BC1513">
        <v>4</v>
      </c>
      <c r="BD1513">
        <v>4</v>
      </c>
      <c r="BE1513">
        <v>3</v>
      </c>
      <c r="BF1513">
        <v>13</v>
      </c>
      <c r="BG1513">
        <v>0</v>
      </c>
      <c r="BH1513">
        <v>0</v>
      </c>
      <c r="BI1513">
        <v>0</v>
      </c>
      <c r="BJ1513">
        <v>0</v>
      </c>
      <c r="BK1513">
        <v>0</v>
      </c>
      <c r="BL1513">
        <v>0</v>
      </c>
    </row>
    <row r="1514" spans="1:64">
      <c r="A1514" t="s">
        <v>133</v>
      </c>
      <c r="B1514" t="s">
        <v>356</v>
      </c>
      <c r="C1514" t="s">
        <v>142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1</v>
      </c>
      <c r="AX1514">
        <v>4</v>
      </c>
      <c r="AY1514">
        <v>6</v>
      </c>
      <c r="AZ1514">
        <v>5</v>
      </c>
      <c r="BA1514">
        <v>5</v>
      </c>
      <c r="BB1514">
        <v>4</v>
      </c>
      <c r="BC1514">
        <v>14</v>
      </c>
      <c r="BD1514">
        <v>11</v>
      </c>
      <c r="BE1514">
        <v>44</v>
      </c>
      <c r="BF1514">
        <v>42</v>
      </c>
      <c r="BG1514">
        <v>50</v>
      </c>
      <c r="BH1514">
        <v>66</v>
      </c>
      <c r="BI1514">
        <v>45</v>
      </c>
      <c r="BJ1514">
        <v>29</v>
      </c>
      <c r="BK1514">
        <v>28</v>
      </c>
      <c r="BL1514">
        <v>23</v>
      </c>
    </row>
    <row r="1515" spans="1:64">
      <c r="A1515" t="s">
        <v>133</v>
      </c>
      <c r="B1515" t="s">
        <v>356</v>
      </c>
      <c r="C1515" t="s">
        <v>143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0</v>
      </c>
      <c r="BJ1515">
        <v>0</v>
      </c>
      <c r="BK1515">
        <v>0</v>
      </c>
      <c r="BL1515">
        <v>0</v>
      </c>
    </row>
    <row r="1516" spans="1:64">
      <c r="A1516" t="s">
        <v>133</v>
      </c>
      <c r="B1516" t="s">
        <v>356</v>
      </c>
      <c r="C1516" t="s">
        <v>144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  <c r="AJ1516">
        <v>0</v>
      </c>
      <c r="AK1516">
        <v>0</v>
      </c>
      <c r="AL1516">
        <v>0</v>
      </c>
      <c r="AM1516">
        <v>0</v>
      </c>
      <c r="AN1516">
        <v>0</v>
      </c>
      <c r="AO1516">
        <v>0</v>
      </c>
      <c r="AP1516">
        <v>0</v>
      </c>
      <c r="AQ1516">
        <v>0</v>
      </c>
      <c r="AR1516">
        <v>0</v>
      </c>
      <c r="AS1516">
        <v>0</v>
      </c>
      <c r="AT1516">
        <v>0</v>
      </c>
      <c r="AU1516">
        <v>0</v>
      </c>
      <c r="AV1516">
        <v>0</v>
      </c>
      <c r="AW1516">
        <v>1</v>
      </c>
      <c r="AX1516">
        <v>4</v>
      </c>
      <c r="AY1516">
        <v>6</v>
      </c>
      <c r="AZ1516">
        <v>5</v>
      </c>
      <c r="BA1516">
        <v>5</v>
      </c>
      <c r="BB1516">
        <v>4</v>
      </c>
      <c r="BC1516">
        <v>14</v>
      </c>
      <c r="BD1516">
        <v>11</v>
      </c>
      <c r="BE1516">
        <v>44</v>
      </c>
      <c r="BF1516">
        <v>42</v>
      </c>
      <c r="BG1516">
        <v>50</v>
      </c>
      <c r="BH1516">
        <v>66</v>
      </c>
      <c r="BI1516">
        <v>45</v>
      </c>
      <c r="BJ1516">
        <v>29</v>
      </c>
      <c r="BK1516">
        <v>28</v>
      </c>
      <c r="BL1516">
        <v>23</v>
      </c>
    </row>
    <row r="1517" spans="1:64">
      <c r="A1517" t="s">
        <v>133</v>
      </c>
      <c r="B1517" t="s">
        <v>356</v>
      </c>
      <c r="C1517" t="s">
        <v>145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0</v>
      </c>
      <c r="BJ1517">
        <v>0</v>
      </c>
      <c r="BK1517">
        <v>0</v>
      </c>
      <c r="BL1517">
        <v>0</v>
      </c>
    </row>
    <row r="1518" spans="1:64">
      <c r="A1518" t="s">
        <v>133</v>
      </c>
      <c r="B1518" t="s">
        <v>356</v>
      </c>
      <c r="C1518" t="s">
        <v>146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1</v>
      </c>
      <c r="AC1518">
        <v>0</v>
      </c>
      <c r="AD1518">
        <v>2</v>
      </c>
      <c r="AE1518">
        <v>3</v>
      </c>
      <c r="AF1518">
        <v>4</v>
      </c>
      <c r="AG1518">
        <v>3</v>
      </c>
      <c r="AH1518">
        <v>0</v>
      </c>
      <c r="AI1518">
        <v>3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217</v>
      </c>
      <c r="AX1518">
        <v>568</v>
      </c>
      <c r="AY1518">
        <v>687</v>
      </c>
      <c r="AZ1518">
        <v>500</v>
      </c>
      <c r="BA1518">
        <v>571</v>
      </c>
      <c r="BB1518">
        <v>1009</v>
      </c>
      <c r="BC1518">
        <v>1020</v>
      </c>
      <c r="BD1518">
        <v>809</v>
      </c>
      <c r="BE1518">
        <v>870</v>
      </c>
      <c r="BF1518">
        <v>969</v>
      </c>
      <c r="BG1518">
        <v>1007</v>
      </c>
      <c r="BH1518">
        <v>1086</v>
      </c>
      <c r="BI1518">
        <v>940</v>
      </c>
      <c r="BJ1518">
        <v>1059</v>
      </c>
      <c r="BK1518">
        <v>1048</v>
      </c>
      <c r="BL1518">
        <v>878</v>
      </c>
    </row>
    <row r="1519" spans="1:64">
      <c r="A1519" t="s">
        <v>133</v>
      </c>
      <c r="B1519" t="s">
        <v>356</v>
      </c>
      <c r="C1519" t="s">
        <v>147</v>
      </c>
      <c r="D1519">
        <v>123</v>
      </c>
      <c r="E1519">
        <v>105</v>
      </c>
      <c r="F1519">
        <v>105</v>
      </c>
      <c r="G1519">
        <v>105</v>
      </c>
      <c r="H1519">
        <v>88</v>
      </c>
      <c r="I1519">
        <v>88</v>
      </c>
      <c r="J1519">
        <v>88</v>
      </c>
      <c r="K1519">
        <v>88</v>
      </c>
      <c r="L1519">
        <v>105</v>
      </c>
      <c r="M1519">
        <v>105</v>
      </c>
      <c r="N1519">
        <v>105</v>
      </c>
      <c r="O1519">
        <v>105</v>
      </c>
      <c r="P1519">
        <v>105</v>
      </c>
      <c r="Q1519">
        <v>105</v>
      </c>
      <c r="R1519">
        <v>123</v>
      </c>
      <c r="S1519">
        <v>123</v>
      </c>
      <c r="T1519">
        <v>140</v>
      </c>
      <c r="U1519">
        <v>158</v>
      </c>
      <c r="V1519">
        <v>193</v>
      </c>
      <c r="W1519">
        <v>210</v>
      </c>
      <c r="X1519">
        <v>2849</v>
      </c>
      <c r="Y1519">
        <v>2312</v>
      </c>
      <c r="Z1519">
        <v>3654</v>
      </c>
      <c r="AA1519">
        <v>2564</v>
      </c>
      <c r="AB1519">
        <v>3226</v>
      </c>
      <c r="AC1519">
        <v>3327</v>
      </c>
      <c r="AD1519">
        <v>3049</v>
      </c>
      <c r="AE1519">
        <v>2229</v>
      </c>
      <c r="AF1519">
        <v>2382</v>
      </c>
      <c r="AG1519">
        <v>2514</v>
      </c>
      <c r="AH1519">
        <v>1282</v>
      </c>
      <c r="AI1519">
        <v>1347</v>
      </c>
      <c r="AJ1519">
        <v>1411</v>
      </c>
      <c r="AK1519">
        <v>1945</v>
      </c>
      <c r="AL1519">
        <v>1848</v>
      </c>
      <c r="AM1519">
        <v>1850</v>
      </c>
      <c r="AN1519">
        <v>1921</v>
      </c>
      <c r="AO1519">
        <v>1377</v>
      </c>
      <c r="AP1519">
        <v>1220</v>
      </c>
      <c r="AQ1519">
        <v>1257</v>
      </c>
      <c r="AR1519">
        <v>1352</v>
      </c>
      <c r="AS1519">
        <v>864</v>
      </c>
      <c r="AT1519">
        <v>878</v>
      </c>
      <c r="AU1519">
        <v>923</v>
      </c>
      <c r="AV1519">
        <v>939</v>
      </c>
      <c r="AW1519">
        <v>258</v>
      </c>
      <c r="AX1519">
        <v>606</v>
      </c>
      <c r="AY1519">
        <v>728</v>
      </c>
      <c r="AZ1519">
        <v>545</v>
      </c>
      <c r="BA1519">
        <v>598</v>
      </c>
      <c r="BB1519">
        <v>1038</v>
      </c>
      <c r="BC1519">
        <v>1048</v>
      </c>
      <c r="BD1519">
        <v>832</v>
      </c>
      <c r="BE1519">
        <v>900</v>
      </c>
      <c r="BF1519">
        <v>999</v>
      </c>
      <c r="BG1519">
        <v>1506</v>
      </c>
      <c r="BH1519">
        <v>1876</v>
      </c>
      <c r="BI1519">
        <v>1754</v>
      </c>
      <c r="BJ1519">
        <v>1989</v>
      </c>
      <c r="BK1519">
        <v>2108</v>
      </c>
      <c r="BL1519">
        <v>1850</v>
      </c>
    </row>
    <row r="1520" spans="1:64">
      <c r="A1520" t="s">
        <v>133</v>
      </c>
      <c r="B1520" t="s">
        <v>356</v>
      </c>
      <c r="C1520" t="s">
        <v>148</v>
      </c>
      <c r="BB1520">
        <v>0</v>
      </c>
      <c r="BC1520">
        <v>0</v>
      </c>
      <c r="BD1520">
        <v>0</v>
      </c>
      <c r="BE1520">
        <v>0</v>
      </c>
      <c r="BF1520">
        <v>0</v>
      </c>
      <c r="BG1520">
        <v>0</v>
      </c>
      <c r="BH1520">
        <v>0</v>
      </c>
      <c r="BI1520">
        <v>0</v>
      </c>
      <c r="BJ1520">
        <v>0</v>
      </c>
      <c r="BK1520">
        <v>0</v>
      </c>
      <c r="BL1520">
        <v>0</v>
      </c>
    </row>
    <row r="1521" spans="1:64">
      <c r="A1521" t="s">
        <v>133</v>
      </c>
      <c r="B1521" t="s">
        <v>356</v>
      </c>
      <c r="C1521" t="s">
        <v>149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K1521">
        <v>0</v>
      </c>
      <c r="BL1521">
        <v>0</v>
      </c>
    </row>
    <row r="1522" spans="1:64">
      <c r="A1522" t="s">
        <v>133</v>
      </c>
      <c r="B1522" t="s">
        <v>356</v>
      </c>
      <c r="C1522" t="s">
        <v>150</v>
      </c>
      <c r="BB1522">
        <v>0</v>
      </c>
      <c r="BC1522">
        <v>0</v>
      </c>
      <c r="BD1522">
        <v>0</v>
      </c>
      <c r="BE1522">
        <v>0</v>
      </c>
      <c r="BF1522">
        <v>0</v>
      </c>
      <c r="BG1522">
        <v>0</v>
      </c>
      <c r="BH1522">
        <v>0</v>
      </c>
      <c r="BI1522">
        <v>0</v>
      </c>
      <c r="BJ1522">
        <v>0</v>
      </c>
      <c r="BK1522">
        <v>0</v>
      </c>
      <c r="BL1522">
        <v>0</v>
      </c>
    </row>
    <row r="1523" spans="1:64">
      <c r="A1523" t="s">
        <v>133</v>
      </c>
      <c r="B1523" t="s">
        <v>356</v>
      </c>
      <c r="C1523" t="s">
        <v>151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K1523">
        <v>0</v>
      </c>
      <c r="BL1523">
        <v>0</v>
      </c>
    </row>
    <row r="1524" spans="1:64">
      <c r="A1524" t="s">
        <v>133</v>
      </c>
      <c r="B1524" t="s">
        <v>356</v>
      </c>
      <c r="C1524" t="s">
        <v>152</v>
      </c>
      <c r="D1524">
        <v>206</v>
      </c>
      <c r="E1524">
        <v>52</v>
      </c>
      <c r="F1524">
        <v>37</v>
      </c>
      <c r="G1524">
        <v>21</v>
      </c>
      <c r="H1524">
        <v>13</v>
      </c>
      <c r="I1524">
        <v>11</v>
      </c>
      <c r="J1524">
        <v>25</v>
      </c>
      <c r="K1524">
        <v>16</v>
      </c>
      <c r="L1524">
        <v>8</v>
      </c>
      <c r="M1524">
        <v>17</v>
      </c>
      <c r="N1524">
        <v>16</v>
      </c>
      <c r="O1524">
        <v>10</v>
      </c>
      <c r="P1524">
        <v>7</v>
      </c>
      <c r="Q1524">
        <v>5</v>
      </c>
      <c r="R1524">
        <v>2</v>
      </c>
      <c r="S1524">
        <v>1</v>
      </c>
      <c r="T1524">
        <v>0</v>
      </c>
      <c r="U1524">
        <v>0</v>
      </c>
      <c r="V1524">
        <v>0</v>
      </c>
      <c r="W1524">
        <v>0</v>
      </c>
      <c r="X1524">
        <v>0</v>
      </c>
      <c r="Y1524">
        <v>0</v>
      </c>
      <c r="Z1524">
        <v>0</v>
      </c>
      <c r="AA1524">
        <v>0</v>
      </c>
      <c r="AB1524">
        <v>0</v>
      </c>
      <c r="AC1524">
        <v>0</v>
      </c>
      <c r="AD1524">
        <v>0</v>
      </c>
      <c r="AE1524">
        <v>0</v>
      </c>
      <c r="AF1524">
        <v>0</v>
      </c>
      <c r="AG1524">
        <v>0</v>
      </c>
      <c r="AH1524">
        <v>0</v>
      </c>
      <c r="AI1524">
        <v>0</v>
      </c>
      <c r="AJ1524">
        <v>0</v>
      </c>
      <c r="AK1524">
        <v>0</v>
      </c>
      <c r="AL1524">
        <v>0</v>
      </c>
      <c r="AM1524">
        <v>0</v>
      </c>
      <c r="AN1524">
        <v>0</v>
      </c>
      <c r="AO1524">
        <v>0</v>
      </c>
      <c r="AP1524">
        <v>0</v>
      </c>
      <c r="AQ1524">
        <v>0</v>
      </c>
      <c r="AR1524">
        <v>0</v>
      </c>
      <c r="AS1524">
        <v>0</v>
      </c>
      <c r="AT1524">
        <v>0</v>
      </c>
      <c r="AU1524">
        <v>0</v>
      </c>
      <c r="AV1524">
        <v>0</v>
      </c>
      <c r="AW1524">
        <v>0</v>
      </c>
      <c r="AX1524">
        <v>0</v>
      </c>
      <c r="AY1524">
        <v>0</v>
      </c>
      <c r="AZ1524">
        <v>0</v>
      </c>
      <c r="BA1524">
        <v>0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K1524">
        <v>0</v>
      </c>
      <c r="BL1524">
        <v>0</v>
      </c>
    </row>
    <row r="1525" spans="1:64">
      <c r="A1525" t="s">
        <v>133</v>
      </c>
      <c r="B1525" t="s">
        <v>356</v>
      </c>
      <c r="C1525" t="s">
        <v>153</v>
      </c>
      <c r="D1525">
        <v>1377</v>
      </c>
      <c r="E1525">
        <v>1447</v>
      </c>
      <c r="F1525">
        <v>1534</v>
      </c>
      <c r="G1525">
        <v>1487</v>
      </c>
      <c r="H1525">
        <v>1257</v>
      </c>
      <c r="I1525">
        <v>1115</v>
      </c>
      <c r="J1525">
        <v>1077</v>
      </c>
      <c r="K1525">
        <v>886</v>
      </c>
      <c r="L1525">
        <v>805</v>
      </c>
      <c r="M1525">
        <v>841</v>
      </c>
      <c r="N1525">
        <v>423</v>
      </c>
      <c r="O1525">
        <v>373</v>
      </c>
      <c r="P1525">
        <v>325</v>
      </c>
      <c r="Q1525">
        <v>384</v>
      </c>
      <c r="R1525">
        <v>560</v>
      </c>
      <c r="S1525">
        <v>245</v>
      </c>
      <c r="T1525">
        <v>434</v>
      </c>
      <c r="U1525">
        <v>0</v>
      </c>
      <c r="V1525">
        <v>0</v>
      </c>
      <c r="W1525">
        <v>0</v>
      </c>
      <c r="X1525">
        <v>2113</v>
      </c>
      <c r="Y1525">
        <v>1893</v>
      </c>
      <c r="Z1525">
        <v>2543</v>
      </c>
      <c r="AA1525">
        <v>2554</v>
      </c>
      <c r="AB1525">
        <v>2004</v>
      </c>
      <c r="AC1525">
        <v>2721</v>
      </c>
      <c r="AD1525">
        <v>1047</v>
      </c>
      <c r="AE1525">
        <v>1341</v>
      </c>
      <c r="AF1525">
        <v>609</v>
      </c>
      <c r="AG1525">
        <v>1175</v>
      </c>
      <c r="AH1525">
        <v>1387</v>
      </c>
      <c r="AI1525">
        <v>1356</v>
      </c>
      <c r="AJ1525">
        <v>1029</v>
      </c>
      <c r="AK1525">
        <v>1049</v>
      </c>
      <c r="AL1525">
        <v>994</v>
      </c>
      <c r="AM1525">
        <v>124</v>
      </c>
      <c r="AN1525">
        <v>506</v>
      </c>
      <c r="AO1525">
        <v>875</v>
      </c>
      <c r="AP1525">
        <v>138</v>
      </c>
      <c r="AQ1525">
        <v>133</v>
      </c>
      <c r="AR1525">
        <v>158</v>
      </c>
      <c r="AS1525">
        <v>659</v>
      </c>
      <c r="AT1525">
        <v>87</v>
      </c>
      <c r="AU1525">
        <v>150</v>
      </c>
      <c r="AV1525">
        <v>667</v>
      </c>
      <c r="AW1525">
        <v>864</v>
      </c>
      <c r="AX1525">
        <v>0</v>
      </c>
      <c r="AY1525">
        <v>452</v>
      </c>
      <c r="AZ1525">
        <v>391</v>
      </c>
      <c r="BA1525">
        <v>331</v>
      </c>
      <c r="BB1525">
        <v>71</v>
      </c>
      <c r="BC1525">
        <v>48</v>
      </c>
      <c r="BD1525">
        <v>77</v>
      </c>
      <c r="BE1525">
        <v>4</v>
      </c>
      <c r="BF1525">
        <v>48</v>
      </c>
      <c r="BG1525">
        <v>44</v>
      </c>
      <c r="BH1525">
        <v>34</v>
      </c>
      <c r="BI1525">
        <v>30</v>
      </c>
      <c r="BJ1525">
        <v>37</v>
      </c>
      <c r="BK1525">
        <v>5</v>
      </c>
      <c r="BL1525">
        <v>0</v>
      </c>
    </row>
    <row r="1526" spans="1:64">
      <c r="A1526" t="s">
        <v>133</v>
      </c>
      <c r="B1526" t="s">
        <v>356</v>
      </c>
      <c r="C1526" t="s">
        <v>154</v>
      </c>
      <c r="D1526">
        <v>12248</v>
      </c>
      <c r="E1526">
        <v>10721</v>
      </c>
      <c r="F1526">
        <v>9346</v>
      </c>
      <c r="G1526">
        <v>9388</v>
      </c>
      <c r="H1526">
        <v>11654</v>
      </c>
      <c r="I1526">
        <v>7888</v>
      </c>
      <c r="J1526">
        <v>13008</v>
      </c>
      <c r="K1526">
        <v>13896</v>
      </c>
      <c r="L1526">
        <v>18339</v>
      </c>
      <c r="M1526">
        <v>20405</v>
      </c>
      <c r="N1526">
        <v>17433</v>
      </c>
      <c r="O1526">
        <v>7346</v>
      </c>
      <c r="P1526">
        <v>4641</v>
      </c>
      <c r="Q1526">
        <v>6824</v>
      </c>
      <c r="R1526">
        <v>7492</v>
      </c>
      <c r="S1526">
        <v>2839</v>
      </c>
      <c r="T1526">
        <v>1</v>
      </c>
      <c r="U1526">
        <v>0</v>
      </c>
      <c r="V1526">
        <v>0</v>
      </c>
      <c r="W1526">
        <v>0</v>
      </c>
      <c r="X1526">
        <v>0</v>
      </c>
      <c r="Y1526">
        <v>0</v>
      </c>
      <c r="Z1526">
        <v>0</v>
      </c>
      <c r="AA1526">
        <v>0</v>
      </c>
      <c r="AB1526">
        <v>0</v>
      </c>
      <c r="AC1526">
        <v>0</v>
      </c>
      <c r="AD1526">
        <v>0</v>
      </c>
      <c r="AE1526">
        <v>0</v>
      </c>
      <c r="AF1526">
        <v>0</v>
      </c>
      <c r="AG1526">
        <v>0</v>
      </c>
      <c r="AH1526">
        <v>0</v>
      </c>
      <c r="AI1526">
        <v>0</v>
      </c>
      <c r="AJ1526">
        <v>0</v>
      </c>
      <c r="AK1526">
        <v>0</v>
      </c>
      <c r="AL1526">
        <v>0</v>
      </c>
      <c r="AM1526">
        <v>0</v>
      </c>
      <c r="AN1526">
        <v>0</v>
      </c>
      <c r="AO1526">
        <v>0</v>
      </c>
      <c r="AP1526">
        <v>0</v>
      </c>
      <c r="AQ1526">
        <v>0</v>
      </c>
      <c r="AR1526">
        <v>0</v>
      </c>
      <c r="AS1526">
        <v>0</v>
      </c>
      <c r="AT1526">
        <v>0</v>
      </c>
      <c r="AU1526">
        <v>0</v>
      </c>
      <c r="AV1526">
        <v>0</v>
      </c>
      <c r="AW1526">
        <v>0</v>
      </c>
      <c r="AX1526">
        <v>0</v>
      </c>
      <c r="AY1526">
        <v>0</v>
      </c>
      <c r="AZ1526">
        <v>0</v>
      </c>
      <c r="BA1526">
        <v>0</v>
      </c>
      <c r="BB1526">
        <v>0</v>
      </c>
      <c r="BC1526">
        <v>0</v>
      </c>
      <c r="BD1526">
        <v>0</v>
      </c>
      <c r="BE1526">
        <v>0</v>
      </c>
      <c r="BF1526">
        <v>0</v>
      </c>
      <c r="BG1526">
        <v>0</v>
      </c>
      <c r="BH1526">
        <v>0</v>
      </c>
      <c r="BI1526">
        <v>0</v>
      </c>
      <c r="BJ1526">
        <v>0</v>
      </c>
      <c r="BK1526">
        <v>0</v>
      </c>
      <c r="BL1526">
        <v>0</v>
      </c>
    </row>
    <row r="1527" spans="1:64">
      <c r="A1527" t="s">
        <v>133</v>
      </c>
      <c r="B1527" t="s">
        <v>356</v>
      </c>
      <c r="C1527" t="s">
        <v>155</v>
      </c>
      <c r="D1527">
        <v>11981</v>
      </c>
      <c r="E1527">
        <v>11469</v>
      </c>
      <c r="F1527">
        <v>9311</v>
      </c>
      <c r="G1527">
        <v>5649</v>
      </c>
      <c r="H1527">
        <v>3452</v>
      </c>
      <c r="I1527">
        <v>3312</v>
      </c>
      <c r="J1527">
        <v>8398</v>
      </c>
      <c r="K1527">
        <v>6628</v>
      </c>
      <c r="L1527">
        <v>3516</v>
      </c>
      <c r="M1527">
        <v>10210</v>
      </c>
      <c r="N1527">
        <v>10017</v>
      </c>
      <c r="O1527">
        <v>7345</v>
      </c>
      <c r="P1527">
        <v>7339</v>
      </c>
      <c r="Q1527">
        <v>6621</v>
      </c>
      <c r="R1527">
        <v>3971</v>
      </c>
      <c r="S1527">
        <v>6951</v>
      </c>
      <c r="T1527">
        <v>5232</v>
      </c>
      <c r="U1527">
        <v>3991</v>
      </c>
      <c r="V1527">
        <v>2017</v>
      </c>
      <c r="W1527">
        <v>2889</v>
      </c>
      <c r="X1527">
        <v>609</v>
      </c>
      <c r="Y1527">
        <v>97</v>
      </c>
      <c r="Z1527">
        <v>0</v>
      </c>
      <c r="AA1527">
        <v>0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  <c r="AJ1527">
        <v>0</v>
      </c>
      <c r="AK1527">
        <v>0</v>
      </c>
      <c r="AL1527">
        <v>0</v>
      </c>
      <c r="AM1527">
        <v>0</v>
      </c>
      <c r="AN1527">
        <v>0</v>
      </c>
      <c r="AO1527">
        <v>0</v>
      </c>
      <c r="AP1527">
        <v>0</v>
      </c>
      <c r="AQ1527">
        <v>0</v>
      </c>
      <c r="AR1527">
        <v>0</v>
      </c>
      <c r="AS1527">
        <v>0</v>
      </c>
      <c r="AT1527">
        <v>0</v>
      </c>
      <c r="AU1527">
        <v>0</v>
      </c>
      <c r="AV1527">
        <v>0</v>
      </c>
      <c r="AW1527">
        <v>0</v>
      </c>
      <c r="AX1527">
        <v>0</v>
      </c>
      <c r="AY1527">
        <v>0</v>
      </c>
      <c r="AZ1527">
        <v>0</v>
      </c>
      <c r="BA1527">
        <v>0</v>
      </c>
      <c r="BB1527">
        <v>0</v>
      </c>
      <c r="BC1527">
        <v>0</v>
      </c>
      <c r="BD1527">
        <v>0</v>
      </c>
      <c r="BE1527">
        <v>0</v>
      </c>
      <c r="BF1527">
        <v>0</v>
      </c>
      <c r="BG1527">
        <v>0</v>
      </c>
      <c r="BH1527">
        <v>0</v>
      </c>
      <c r="BI1527">
        <v>0</v>
      </c>
      <c r="BJ1527">
        <v>0</v>
      </c>
      <c r="BK1527">
        <v>0</v>
      </c>
      <c r="BL1527">
        <v>0</v>
      </c>
    </row>
    <row r="1528" spans="1:64">
      <c r="A1528" t="s">
        <v>133</v>
      </c>
      <c r="B1528" t="s">
        <v>356</v>
      </c>
      <c r="C1528" t="s">
        <v>156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  <c r="AM1528">
        <v>0</v>
      </c>
      <c r="AN1528">
        <v>0</v>
      </c>
      <c r="AO1528">
        <v>0</v>
      </c>
      <c r="AP1528">
        <v>0</v>
      </c>
      <c r="AQ1528">
        <v>0</v>
      </c>
      <c r="AR1528">
        <v>0</v>
      </c>
      <c r="AS1528">
        <v>0</v>
      </c>
      <c r="AT1528">
        <v>0</v>
      </c>
      <c r="AU1528">
        <v>0</v>
      </c>
      <c r="AV1528">
        <v>0</v>
      </c>
      <c r="AW1528">
        <v>0</v>
      </c>
      <c r="AX1528">
        <v>0</v>
      </c>
      <c r="AY1528">
        <v>0</v>
      </c>
      <c r="AZ1528">
        <v>0</v>
      </c>
      <c r="BA1528">
        <v>0</v>
      </c>
      <c r="BB1528">
        <v>0</v>
      </c>
      <c r="BC1528">
        <v>0</v>
      </c>
      <c r="BD1528">
        <v>0</v>
      </c>
      <c r="BE1528">
        <v>0</v>
      </c>
      <c r="BF1528">
        <v>0</v>
      </c>
      <c r="BG1528">
        <v>0</v>
      </c>
      <c r="BH1528">
        <v>0</v>
      </c>
      <c r="BI1528">
        <v>0</v>
      </c>
      <c r="BJ1528">
        <v>0</v>
      </c>
      <c r="BK1528">
        <v>0</v>
      </c>
      <c r="BL1528">
        <v>0</v>
      </c>
    </row>
    <row r="1529" spans="1:64">
      <c r="A1529" t="s">
        <v>133</v>
      </c>
      <c r="B1529" t="s">
        <v>356</v>
      </c>
      <c r="C1529" t="s">
        <v>157</v>
      </c>
      <c r="D1529">
        <v>11981</v>
      </c>
      <c r="E1529">
        <v>11469</v>
      </c>
      <c r="F1529">
        <v>9311</v>
      </c>
      <c r="G1529">
        <v>5649</v>
      </c>
      <c r="H1529">
        <v>3452</v>
      </c>
      <c r="I1529">
        <v>3312</v>
      </c>
      <c r="J1529">
        <v>8398</v>
      </c>
      <c r="K1529">
        <v>6628</v>
      </c>
      <c r="L1529">
        <v>3516</v>
      </c>
      <c r="M1529">
        <v>10210</v>
      </c>
      <c r="N1529">
        <v>10017</v>
      </c>
      <c r="O1529">
        <v>7345</v>
      </c>
      <c r="P1529">
        <v>7339</v>
      </c>
      <c r="Q1529">
        <v>6621</v>
      </c>
      <c r="R1529">
        <v>3971</v>
      </c>
      <c r="S1529">
        <v>6951</v>
      </c>
      <c r="T1529">
        <v>5232</v>
      </c>
      <c r="U1529">
        <v>3991</v>
      </c>
      <c r="V1529">
        <v>2017</v>
      </c>
      <c r="W1529">
        <v>2889</v>
      </c>
      <c r="X1529">
        <v>609</v>
      </c>
      <c r="Y1529">
        <v>97</v>
      </c>
      <c r="Z1529">
        <v>0</v>
      </c>
      <c r="AA1529">
        <v>0</v>
      </c>
      <c r="AB1529">
        <v>0</v>
      </c>
      <c r="AC1529">
        <v>0</v>
      </c>
      <c r="AD1529">
        <v>0</v>
      </c>
      <c r="AE1529">
        <v>0</v>
      </c>
      <c r="AF1529">
        <v>0</v>
      </c>
      <c r="AG1529">
        <v>0</v>
      </c>
      <c r="AH1529">
        <v>0</v>
      </c>
      <c r="AI1529">
        <v>0</v>
      </c>
      <c r="AJ1529">
        <v>0</v>
      </c>
      <c r="AK1529">
        <v>0</v>
      </c>
      <c r="AL1529">
        <v>0</v>
      </c>
      <c r="AM1529">
        <v>0</v>
      </c>
      <c r="AN1529">
        <v>0</v>
      </c>
      <c r="AO1529">
        <v>0</v>
      </c>
      <c r="AP1529">
        <v>0</v>
      </c>
      <c r="AQ1529">
        <v>0</v>
      </c>
      <c r="AR1529">
        <v>0</v>
      </c>
      <c r="AS1529">
        <v>0</v>
      </c>
      <c r="AT1529">
        <v>0</v>
      </c>
      <c r="AU1529">
        <v>0</v>
      </c>
      <c r="AV1529">
        <v>0</v>
      </c>
      <c r="AW1529">
        <v>0</v>
      </c>
      <c r="AX1529">
        <v>0</v>
      </c>
      <c r="AY1529">
        <v>0</v>
      </c>
      <c r="AZ1529">
        <v>0</v>
      </c>
      <c r="BA1529">
        <v>0</v>
      </c>
      <c r="BB1529">
        <v>0</v>
      </c>
      <c r="BC1529">
        <v>0</v>
      </c>
      <c r="BD1529">
        <v>0</v>
      </c>
      <c r="BE1529">
        <v>0</v>
      </c>
      <c r="BF1529">
        <v>0</v>
      </c>
      <c r="BG1529">
        <v>0</v>
      </c>
      <c r="BH1529">
        <v>0</v>
      </c>
      <c r="BI1529">
        <v>0</v>
      </c>
      <c r="BJ1529">
        <v>0</v>
      </c>
      <c r="BK1529">
        <v>0</v>
      </c>
      <c r="BL1529">
        <v>0</v>
      </c>
    </row>
    <row r="1530" spans="1:64">
      <c r="A1530" t="s">
        <v>133</v>
      </c>
      <c r="B1530" t="s">
        <v>356</v>
      </c>
      <c r="C1530" t="s">
        <v>158</v>
      </c>
      <c r="D1530">
        <v>1981</v>
      </c>
      <c r="E1530">
        <v>2082</v>
      </c>
      <c r="F1530">
        <v>2208</v>
      </c>
      <c r="G1530">
        <v>2053</v>
      </c>
      <c r="H1530">
        <v>1735</v>
      </c>
      <c r="I1530">
        <v>1478</v>
      </c>
      <c r="J1530">
        <v>1428</v>
      </c>
      <c r="K1530">
        <v>1175</v>
      </c>
      <c r="L1530">
        <v>1025</v>
      </c>
      <c r="M1530">
        <v>1071</v>
      </c>
      <c r="N1530">
        <v>538</v>
      </c>
      <c r="O1530">
        <v>358</v>
      </c>
      <c r="P1530">
        <v>245</v>
      </c>
      <c r="Q1530">
        <v>226</v>
      </c>
      <c r="R1530">
        <v>264</v>
      </c>
      <c r="S1530">
        <v>105</v>
      </c>
      <c r="T1530">
        <v>177</v>
      </c>
      <c r="U1530">
        <v>0</v>
      </c>
      <c r="V1530">
        <v>0</v>
      </c>
      <c r="W1530">
        <v>0</v>
      </c>
      <c r="X1530">
        <v>562</v>
      </c>
      <c r="Y1530">
        <v>416</v>
      </c>
      <c r="Z1530">
        <v>521</v>
      </c>
      <c r="AA1530">
        <v>486</v>
      </c>
      <c r="AB1530">
        <v>470</v>
      </c>
      <c r="AC1530">
        <v>768</v>
      </c>
      <c r="AD1530">
        <v>313</v>
      </c>
      <c r="AE1530">
        <v>401</v>
      </c>
      <c r="AF1530">
        <v>172</v>
      </c>
      <c r="AG1530">
        <v>312</v>
      </c>
      <c r="AH1530">
        <v>347</v>
      </c>
      <c r="AI1530">
        <v>298</v>
      </c>
      <c r="AJ1530">
        <v>226</v>
      </c>
      <c r="AK1530">
        <v>230</v>
      </c>
      <c r="AL1530">
        <v>175</v>
      </c>
      <c r="AM1530">
        <v>19</v>
      </c>
      <c r="AN1530">
        <v>69</v>
      </c>
      <c r="AO1530">
        <v>108</v>
      </c>
      <c r="AP1530">
        <v>17</v>
      </c>
      <c r="AQ1530">
        <v>18</v>
      </c>
      <c r="AR1530">
        <v>19</v>
      </c>
      <c r="AS1530">
        <v>82</v>
      </c>
      <c r="AT1530">
        <v>12</v>
      </c>
      <c r="AU1530">
        <v>22</v>
      </c>
      <c r="AV1530">
        <v>74</v>
      </c>
      <c r="AW1530">
        <v>75</v>
      </c>
      <c r="AX1530">
        <v>0</v>
      </c>
      <c r="AY1530">
        <v>50</v>
      </c>
      <c r="AZ1530">
        <v>0</v>
      </c>
      <c r="BA1530">
        <v>0</v>
      </c>
      <c r="BB1530">
        <v>0</v>
      </c>
      <c r="BC1530">
        <v>0</v>
      </c>
      <c r="BD1530">
        <v>0</v>
      </c>
      <c r="BE1530">
        <v>0</v>
      </c>
      <c r="BF1530">
        <v>0</v>
      </c>
      <c r="BG1530">
        <v>0</v>
      </c>
      <c r="BH1530">
        <v>0</v>
      </c>
      <c r="BI1530">
        <v>0</v>
      </c>
      <c r="BJ1530">
        <v>0</v>
      </c>
      <c r="BK1530">
        <v>0</v>
      </c>
      <c r="BL1530">
        <v>0</v>
      </c>
    </row>
    <row r="1531" spans="1:64">
      <c r="A1531" t="s">
        <v>133</v>
      </c>
      <c r="B1531" t="s">
        <v>356</v>
      </c>
      <c r="C1531" t="s">
        <v>159</v>
      </c>
      <c r="D1531">
        <v>27792</v>
      </c>
      <c r="E1531">
        <v>25770</v>
      </c>
      <c r="F1531">
        <v>22437</v>
      </c>
      <c r="G1531">
        <v>18598</v>
      </c>
      <c r="H1531">
        <v>18111</v>
      </c>
      <c r="I1531">
        <v>13804</v>
      </c>
      <c r="J1531">
        <v>23936</v>
      </c>
      <c r="K1531">
        <v>22600</v>
      </c>
      <c r="L1531">
        <v>23692</v>
      </c>
      <c r="M1531">
        <v>32544</v>
      </c>
      <c r="N1531">
        <v>28427</v>
      </c>
      <c r="O1531">
        <v>15432</v>
      </c>
      <c r="P1531">
        <v>12557</v>
      </c>
      <c r="Q1531">
        <v>14060</v>
      </c>
      <c r="R1531">
        <v>12288</v>
      </c>
      <c r="S1531">
        <v>10142</v>
      </c>
      <c r="T1531">
        <v>5844</v>
      </c>
      <c r="U1531">
        <v>3991</v>
      </c>
      <c r="V1531">
        <v>2017</v>
      </c>
      <c r="W1531">
        <v>2889</v>
      </c>
      <c r="X1531">
        <v>3284</v>
      </c>
      <c r="Y1531">
        <v>2406</v>
      </c>
      <c r="Z1531">
        <v>3064</v>
      </c>
      <c r="AA1531">
        <v>3040</v>
      </c>
      <c r="AB1531">
        <v>2475</v>
      </c>
      <c r="AC1531">
        <v>3489</v>
      </c>
      <c r="AD1531">
        <v>1359</v>
      </c>
      <c r="AE1531">
        <v>1742</v>
      </c>
      <c r="AF1531">
        <v>781</v>
      </c>
      <c r="AG1531">
        <v>1488</v>
      </c>
      <c r="AH1531">
        <v>1733</v>
      </c>
      <c r="AI1531">
        <v>1653</v>
      </c>
      <c r="AJ1531">
        <v>1254</v>
      </c>
      <c r="AK1531">
        <v>1279</v>
      </c>
      <c r="AL1531">
        <v>1169</v>
      </c>
      <c r="AM1531">
        <v>143</v>
      </c>
      <c r="AN1531">
        <v>575</v>
      </c>
      <c r="AO1531">
        <v>983</v>
      </c>
      <c r="AP1531">
        <v>155</v>
      </c>
      <c r="AQ1531">
        <v>151</v>
      </c>
      <c r="AR1531">
        <v>177</v>
      </c>
      <c r="AS1531">
        <v>741</v>
      </c>
      <c r="AT1531">
        <v>99</v>
      </c>
      <c r="AU1531">
        <v>173</v>
      </c>
      <c r="AV1531">
        <v>741</v>
      </c>
      <c r="AW1531">
        <v>939</v>
      </c>
      <c r="AX1531">
        <v>0</v>
      </c>
      <c r="AY1531">
        <v>502</v>
      </c>
      <c r="AZ1531">
        <v>391</v>
      </c>
      <c r="BA1531">
        <v>331</v>
      </c>
      <c r="BB1531">
        <v>71</v>
      </c>
      <c r="BC1531">
        <v>48</v>
      </c>
      <c r="BD1531">
        <v>77</v>
      </c>
      <c r="BE1531">
        <v>4</v>
      </c>
      <c r="BF1531">
        <v>48</v>
      </c>
      <c r="BG1531">
        <v>44</v>
      </c>
      <c r="BH1531">
        <v>34</v>
      </c>
      <c r="BI1531">
        <v>30</v>
      </c>
      <c r="BJ1531">
        <v>37</v>
      </c>
      <c r="BK1531">
        <v>5</v>
      </c>
      <c r="BL1531">
        <v>0</v>
      </c>
    </row>
    <row r="1532" spans="1:64">
      <c r="A1532" t="s">
        <v>133</v>
      </c>
      <c r="B1532" t="s">
        <v>356</v>
      </c>
      <c r="C1532" t="s">
        <v>160</v>
      </c>
      <c r="D1532">
        <v>15545</v>
      </c>
      <c r="E1532">
        <v>15049</v>
      </c>
      <c r="F1532">
        <v>13091</v>
      </c>
      <c r="G1532">
        <v>9210</v>
      </c>
      <c r="H1532">
        <v>6457</v>
      </c>
      <c r="I1532">
        <v>5916</v>
      </c>
      <c r="J1532">
        <v>10928</v>
      </c>
      <c r="K1532">
        <v>8705</v>
      </c>
      <c r="L1532">
        <v>5353</v>
      </c>
      <c r="M1532">
        <v>12139</v>
      </c>
      <c r="N1532">
        <v>10994</v>
      </c>
      <c r="O1532">
        <v>8085</v>
      </c>
      <c r="P1532">
        <v>7916</v>
      </c>
      <c r="Q1532">
        <v>7236</v>
      </c>
      <c r="R1532">
        <v>4797</v>
      </c>
      <c r="S1532">
        <v>7303</v>
      </c>
      <c r="T1532">
        <v>5844</v>
      </c>
      <c r="U1532">
        <v>3991</v>
      </c>
      <c r="V1532">
        <v>2017</v>
      </c>
      <c r="W1532">
        <v>2889</v>
      </c>
      <c r="X1532">
        <v>3284</v>
      </c>
      <c r="Y1532">
        <v>2406</v>
      </c>
      <c r="Z1532">
        <v>3064</v>
      </c>
      <c r="AA1532">
        <v>3040</v>
      </c>
      <c r="AB1532">
        <v>2475</v>
      </c>
      <c r="AC1532">
        <v>3489</v>
      </c>
      <c r="AD1532">
        <v>1359</v>
      </c>
      <c r="AE1532">
        <v>1742</v>
      </c>
      <c r="AF1532">
        <v>781</v>
      </c>
      <c r="AG1532">
        <v>1488</v>
      </c>
      <c r="AH1532">
        <v>1733</v>
      </c>
      <c r="AI1532">
        <v>1653</v>
      </c>
      <c r="AJ1532">
        <v>1254</v>
      </c>
      <c r="AK1532">
        <v>1279</v>
      </c>
      <c r="AL1532">
        <v>1169</v>
      </c>
      <c r="AM1532">
        <v>143</v>
      </c>
      <c r="AN1532">
        <v>575</v>
      </c>
      <c r="AO1532">
        <v>983</v>
      </c>
      <c r="AP1532">
        <v>155</v>
      </c>
      <c r="AQ1532">
        <v>151</v>
      </c>
      <c r="AR1532">
        <v>177</v>
      </c>
      <c r="AS1532">
        <v>741</v>
      </c>
      <c r="AT1532">
        <v>99</v>
      </c>
      <c r="AU1532">
        <v>173</v>
      </c>
      <c r="AV1532">
        <v>741</v>
      </c>
      <c r="AW1532">
        <v>939</v>
      </c>
      <c r="AX1532">
        <v>0</v>
      </c>
      <c r="AY1532">
        <v>502</v>
      </c>
      <c r="AZ1532">
        <v>391</v>
      </c>
      <c r="BA1532">
        <v>331</v>
      </c>
      <c r="BB1532">
        <v>71</v>
      </c>
      <c r="BC1532">
        <v>48</v>
      </c>
      <c r="BD1532">
        <v>77</v>
      </c>
      <c r="BE1532">
        <v>4</v>
      </c>
      <c r="BF1532">
        <v>48</v>
      </c>
      <c r="BG1532">
        <v>44</v>
      </c>
      <c r="BH1532">
        <v>34</v>
      </c>
      <c r="BI1532">
        <v>30</v>
      </c>
      <c r="BJ1532">
        <v>37</v>
      </c>
      <c r="BK1532">
        <v>5</v>
      </c>
      <c r="BL1532">
        <v>0</v>
      </c>
    </row>
    <row r="1533" spans="1:64">
      <c r="A1533" t="s">
        <v>133</v>
      </c>
      <c r="B1533" t="s">
        <v>356</v>
      </c>
      <c r="C1533" t="s">
        <v>161</v>
      </c>
      <c r="D1533">
        <v>0</v>
      </c>
      <c r="E1533">
        <v>0</v>
      </c>
      <c r="F1533">
        <v>0</v>
      </c>
      <c r="G1533">
        <v>0</v>
      </c>
      <c r="H1533">
        <v>0</v>
      </c>
      <c r="I1533">
        <v>0</v>
      </c>
      <c r="J1533">
        <v>0</v>
      </c>
      <c r="K1533">
        <v>0</v>
      </c>
      <c r="L1533">
        <v>0</v>
      </c>
      <c r="M1533">
        <v>0</v>
      </c>
      <c r="N1533">
        <v>0</v>
      </c>
      <c r="O1533">
        <v>0</v>
      </c>
      <c r="P1533">
        <v>0</v>
      </c>
      <c r="Q1533">
        <v>0</v>
      </c>
      <c r="R1533">
        <v>0</v>
      </c>
      <c r="S1533">
        <v>0</v>
      </c>
      <c r="T1533">
        <v>0</v>
      </c>
      <c r="U1533">
        <v>0</v>
      </c>
      <c r="V1533">
        <v>0</v>
      </c>
      <c r="W1533">
        <v>0</v>
      </c>
      <c r="X1533">
        <v>0</v>
      </c>
      <c r="Y1533">
        <v>0</v>
      </c>
      <c r="Z1533">
        <v>0</v>
      </c>
      <c r="AA1533">
        <v>0</v>
      </c>
      <c r="AB1533">
        <v>0</v>
      </c>
      <c r="AC1533">
        <v>0</v>
      </c>
      <c r="AD1533">
        <v>0</v>
      </c>
      <c r="AE1533">
        <v>0</v>
      </c>
      <c r="AF1533">
        <v>0</v>
      </c>
      <c r="AG1533">
        <v>0</v>
      </c>
      <c r="AH1533">
        <v>0</v>
      </c>
      <c r="AI1533">
        <v>0</v>
      </c>
      <c r="AJ1533">
        <v>0</v>
      </c>
      <c r="AK1533">
        <v>0</v>
      </c>
      <c r="AL1533">
        <v>0</v>
      </c>
      <c r="AM1533">
        <v>0</v>
      </c>
      <c r="AN1533">
        <v>0</v>
      </c>
      <c r="AO1533">
        <v>0</v>
      </c>
      <c r="AP1533">
        <v>0</v>
      </c>
      <c r="AQ1533">
        <v>0</v>
      </c>
      <c r="AR1533">
        <v>0</v>
      </c>
      <c r="AS1533">
        <v>0</v>
      </c>
      <c r="AT1533">
        <v>0</v>
      </c>
      <c r="AU1533">
        <v>0</v>
      </c>
      <c r="AV1533">
        <v>0</v>
      </c>
      <c r="AW1533">
        <v>0</v>
      </c>
      <c r="AX1533">
        <v>0</v>
      </c>
      <c r="AY1533">
        <v>0</v>
      </c>
      <c r="AZ1533">
        <v>0</v>
      </c>
      <c r="BA1533">
        <v>0</v>
      </c>
      <c r="BB1533">
        <v>0</v>
      </c>
      <c r="BC1533">
        <v>0</v>
      </c>
      <c r="BD1533">
        <v>0</v>
      </c>
      <c r="BE1533">
        <v>0</v>
      </c>
      <c r="BF1533">
        <v>0</v>
      </c>
      <c r="BG1533">
        <v>0</v>
      </c>
      <c r="BH1533">
        <v>0</v>
      </c>
      <c r="BI1533">
        <v>0</v>
      </c>
      <c r="BJ1533">
        <v>0</v>
      </c>
      <c r="BK1533">
        <v>0</v>
      </c>
      <c r="BL1533">
        <v>0</v>
      </c>
    </row>
    <row r="1534" spans="1:64">
      <c r="A1534" t="s">
        <v>133</v>
      </c>
      <c r="B1534" t="s">
        <v>356</v>
      </c>
      <c r="C1534" t="s">
        <v>162</v>
      </c>
      <c r="D1534">
        <v>1778</v>
      </c>
      <c r="E1534">
        <v>2578</v>
      </c>
      <c r="F1534">
        <v>2751</v>
      </c>
      <c r="G1534">
        <v>2723</v>
      </c>
      <c r="H1534">
        <v>3150</v>
      </c>
      <c r="I1534">
        <v>5091</v>
      </c>
      <c r="J1534">
        <v>4487</v>
      </c>
      <c r="K1534">
        <v>3446</v>
      </c>
      <c r="L1534">
        <v>3292</v>
      </c>
      <c r="M1534">
        <v>2834</v>
      </c>
      <c r="N1534">
        <v>2868</v>
      </c>
      <c r="O1534">
        <v>3481</v>
      </c>
      <c r="P1534">
        <v>3115</v>
      </c>
      <c r="Q1534">
        <v>4125</v>
      </c>
      <c r="R1534">
        <v>4922</v>
      </c>
      <c r="S1534">
        <v>4777</v>
      </c>
      <c r="T1534">
        <v>6233</v>
      </c>
      <c r="U1534">
        <v>7132</v>
      </c>
      <c r="V1534">
        <v>5123</v>
      </c>
      <c r="W1534">
        <v>5068</v>
      </c>
      <c r="X1534">
        <v>3418</v>
      </c>
      <c r="Y1534">
        <v>2621</v>
      </c>
      <c r="Z1534">
        <v>4757</v>
      </c>
      <c r="AA1534">
        <v>3620</v>
      </c>
      <c r="AB1534">
        <v>3538</v>
      </c>
      <c r="AC1534">
        <v>5233</v>
      </c>
      <c r="AD1534">
        <v>5143</v>
      </c>
      <c r="AE1534">
        <v>4821</v>
      </c>
      <c r="AF1534">
        <v>5174</v>
      </c>
      <c r="AG1534">
        <v>5328</v>
      </c>
      <c r="AH1534">
        <v>4682</v>
      </c>
      <c r="AI1534">
        <v>4481</v>
      </c>
      <c r="AJ1534">
        <v>4608</v>
      </c>
      <c r="AK1534">
        <v>3534</v>
      </c>
      <c r="AL1534">
        <v>4137</v>
      </c>
      <c r="AM1534">
        <v>3692</v>
      </c>
      <c r="AN1534">
        <v>3921</v>
      </c>
      <c r="AO1534">
        <v>3602</v>
      </c>
      <c r="AP1534">
        <v>3478</v>
      </c>
      <c r="AQ1534">
        <v>3423</v>
      </c>
      <c r="AR1534">
        <v>4234</v>
      </c>
      <c r="AS1534">
        <v>4839</v>
      </c>
      <c r="AT1534">
        <v>4618</v>
      </c>
      <c r="AU1534">
        <v>5106</v>
      </c>
      <c r="AV1534">
        <v>5460</v>
      </c>
      <c r="AW1534">
        <v>3145</v>
      </c>
      <c r="AX1534">
        <v>1407</v>
      </c>
      <c r="AY1534">
        <v>1587</v>
      </c>
      <c r="AZ1534">
        <v>2179</v>
      </c>
      <c r="BA1534">
        <v>1717</v>
      </c>
      <c r="BB1534">
        <v>1925</v>
      </c>
      <c r="BC1534">
        <v>2281</v>
      </c>
      <c r="BD1534">
        <v>2167</v>
      </c>
      <c r="BE1534">
        <v>1949</v>
      </c>
      <c r="BF1534">
        <v>2258</v>
      </c>
      <c r="BG1534">
        <v>1938</v>
      </c>
      <c r="BH1534">
        <v>1860</v>
      </c>
      <c r="BI1534">
        <v>1277</v>
      </c>
      <c r="BJ1534">
        <v>972</v>
      </c>
      <c r="BK1534">
        <v>2208</v>
      </c>
      <c r="BL1534">
        <v>1526</v>
      </c>
    </row>
    <row r="1535" spans="1:64">
      <c r="A1535" t="s">
        <v>133</v>
      </c>
      <c r="B1535" t="s">
        <v>356</v>
      </c>
      <c r="C1535" t="s">
        <v>163</v>
      </c>
      <c r="D1535">
        <v>6172</v>
      </c>
      <c r="E1535">
        <v>5386</v>
      </c>
      <c r="F1535">
        <v>5527</v>
      </c>
      <c r="G1535">
        <v>5483</v>
      </c>
      <c r="H1535">
        <v>5576</v>
      </c>
      <c r="I1535">
        <v>5828</v>
      </c>
      <c r="J1535">
        <v>5772</v>
      </c>
      <c r="K1535">
        <v>6367</v>
      </c>
      <c r="L1535">
        <v>7198</v>
      </c>
      <c r="M1535">
        <v>6789</v>
      </c>
      <c r="N1535">
        <v>7619</v>
      </c>
      <c r="O1535">
        <v>5918</v>
      </c>
      <c r="P1535">
        <v>6035</v>
      </c>
      <c r="Q1535">
        <v>6338</v>
      </c>
      <c r="R1535">
        <v>5939</v>
      </c>
      <c r="S1535">
        <v>5451</v>
      </c>
      <c r="T1535">
        <v>5582</v>
      </c>
      <c r="U1535">
        <v>5432</v>
      </c>
      <c r="V1535">
        <v>5329</v>
      </c>
      <c r="W1535">
        <v>3967</v>
      </c>
      <c r="X1535">
        <v>3769</v>
      </c>
      <c r="Y1535">
        <v>1633</v>
      </c>
      <c r="Z1535">
        <v>2619</v>
      </c>
      <c r="AA1535">
        <v>5785</v>
      </c>
      <c r="AB1535">
        <v>6804</v>
      </c>
      <c r="AC1535">
        <v>4871</v>
      </c>
      <c r="AD1535">
        <v>6411</v>
      </c>
      <c r="AE1535">
        <v>4320</v>
      </c>
      <c r="AF1535">
        <v>3649</v>
      </c>
      <c r="AG1535">
        <v>3496</v>
      </c>
      <c r="AH1535">
        <v>3470</v>
      </c>
      <c r="AI1535">
        <v>3959</v>
      </c>
      <c r="AJ1535">
        <v>3731</v>
      </c>
      <c r="AK1535">
        <v>4970</v>
      </c>
      <c r="AL1535">
        <v>5877</v>
      </c>
      <c r="AM1535">
        <v>4829</v>
      </c>
      <c r="AN1535">
        <v>5593</v>
      </c>
      <c r="AO1535">
        <v>2944</v>
      </c>
      <c r="AP1535">
        <v>1852</v>
      </c>
      <c r="AQ1535">
        <v>1950</v>
      </c>
      <c r="AR1535">
        <v>3266</v>
      </c>
      <c r="AS1535">
        <v>3151</v>
      </c>
      <c r="AT1535">
        <v>1721</v>
      </c>
      <c r="AU1535">
        <v>2227</v>
      </c>
      <c r="AV1535">
        <v>2662</v>
      </c>
      <c r="AW1535">
        <v>2349</v>
      </c>
      <c r="AX1535">
        <v>2022</v>
      </c>
      <c r="AY1535">
        <v>1758</v>
      </c>
      <c r="AZ1535">
        <v>1164</v>
      </c>
      <c r="BA1535">
        <v>1726</v>
      </c>
      <c r="BB1535">
        <v>1046</v>
      </c>
      <c r="BC1535">
        <v>675</v>
      </c>
      <c r="BD1535">
        <v>736</v>
      </c>
      <c r="BE1535">
        <v>645</v>
      </c>
      <c r="BF1535">
        <v>574</v>
      </c>
      <c r="BG1535">
        <v>719</v>
      </c>
      <c r="BH1535">
        <v>642</v>
      </c>
      <c r="BI1535">
        <v>392</v>
      </c>
      <c r="BJ1535">
        <v>547</v>
      </c>
      <c r="BK1535">
        <v>391</v>
      </c>
      <c r="BL1535">
        <v>268</v>
      </c>
    </row>
    <row r="1536" spans="1:64">
      <c r="A1536" t="s">
        <v>133</v>
      </c>
      <c r="B1536" t="s">
        <v>356</v>
      </c>
      <c r="C1536" t="s">
        <v>164</v>
      </c>
      <c r="D1536">
        <v>20</v>
      </c>
      <c r="E1536">
        <v>16</v>
      </c>
      <c r="F1536">
        <v>17</v>
      </c>
      <c r="G1536">
        <v>17</v>
      </c>
      <c r="H1536">
        <v>28</v>
      </c>
      <c r="I1536">
        <v>23</v>
      </c>
      <c r="J1536">
        <v>41</v>
      </c>
      <c r="K1536">
        <v>55</v>
      </c>
      <c r="L1536">
        <v>2436</v>
      </c>
      <c r="M1536">
        <v>5504</v>
      </c>
      <c r="N1536">
        <v>6610</v>
      </c>
      <c r="O1536">
        <v>3575</v>
      </c>
      <c r="P1536">
        <v>1582</v>
      </c>
      <c r="Q1536">
        <v>1418</v>
      </c>
      <c r="R1536">
        <v>1764</v>
      </c>
      <c r="S1536">
        <v>523</v>
      </c>
      <c r="T1536">
        <v>381</v>
      </c>
      <c r="U1536">
        <v>730</v>
      </c>
      <c r="V1536">
        <v>1367</v>
      </c>
      <c r="W1536">
        <v>543</v>
      </c>
      <c r="X1536">
        <v>637</v>
      </c>
      <c r="Y1536">
        <v>384</v>
      </c>
      <c r="Z1536">
        <v>213</v>
      </c>
      <c r="AA1536">
        <v>640</v>
      </c>
      <c r="AB1536">
        <v>759</v>
      </c>
      <c r="AC1536">
        <v>385</v>
      </c>
      <c r="AD1536">
        <v>400</v>
      </c>
      <c r="AE1536">
        <v>487</v>
      </c>
      <c r="AF1536">
        <v>962</v>
      </c>
      <c r="AG1536">
        <v>1249</v>
      </c>
      <c r="AH1536">
        <v>422</v>
      </c>
      <c r="AI1536">
        <v>316</v>
      </c>
      <c r="AJ1536">
        <v>327</v>
      </c>
      <c r="AK1536">
        <v>203</v>
      </c>
      <c r="AL1536">
        <v>570</v>
      </c>
      <c r="AM1536">
        <v>434</v>
      </c>
      <c r="AN1536">
        <v>284</v>
      </c>
      <c r="AO1536">
        <v>413</v>
      </c>
      <c r="AP1536">
        <v>674</v>
      </c>
      <c r="AQ1536">
        <v>625</v>
      </c>
      <c r="AR1536">
        <v>986</v>
      </c>
      <c r="AS1536">
        <v>304</v>
      </c>
      <c r="AT1536">
        <v>3610</v>
      </c>
      <c r="AU1536">
        <v>1108</v>
      </c>
      <c r="AV1536">
        <v>755</v>
      </c>
      <c r="AW1536">
        <v>3140</v>
      </c>
      <c r="AX1536">
        <v>1341</v>
      </c>
      <c r="AY1536">
        <v>1141</v>
      </c>
      <c r="AZ1536">
        <v>945</v>
      </c>
      <c r="BA1536">
        <v>492</v>
      </c>
      <c r="BB1536">
        <v>2509</v>
      </c>
      <c r="BC1536">
        <v>1589</v>
      </c>
      <c r="BD1536">
        <v>147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K1536">
        <v>0</v>
      </c>
      <c r="BL1536">
        <v>0</v>
      </c>
    </row>
    <row r="1537" spans="1:64">
      <c r="A1537" t="s">
        <v>133</v>
      </c>
      <c r="B1537" t="s">
        <v>356</v>
      </c>
      <c r="C1537" t="s">
        <v>165</v>
      </c>
      <c r="D1537">
        <v>1231</v>
      </c>
      <c r="E1537">
        <v>1243</v>
      </c>
      <c r="F1537">
        <v>1198</v>
      </c>
      <c r="G1537">
        <v>1178</v>
      </c>
      <c r="H1537">
        <v>1102</v>
      </c>
      <c r="I1537">
        <v>1838</v>
      </c>
      <c r="J1537">
        <v>2041</v>
      </c>
      <c r="K1537">
        <v>1858</v>
      </c>
      <c r="L1537">
        <v>1118</v>
      </c>
      <c r="M1537">
        <v>1565</v>
      </c>
      <c r="N1537">
        <v>2196</v>
      </c>
      <c r="O1537">
        <v>2038</v>
      </c>
      <c r="P1537">
        <v>1318</v>
      </c>
      <c r="Q1537">
        <v>1047</v>
      </c>
      <c r="R1537">
        <v>931</v>
      </c>
      <c r="S1537">
        <v>875</v>
      </c>
      <c r="T1537">
        <v>790</v>
      </c>
      <c r="U1537">
        <v>927</v>
      </c>
      <c r="V1537">
        <v>845</v>
      </c>
      <c r="W1537">
        <v>1658</v>
      </c>
      <c r="X1537">
        <v>1118</v>
      </c>
      <c r="Y1537">
        <v>2313</v>
      </c>
      <c r="Z1537">
        <v>1092</v>
      </c>
      <c r="AA1537">
        <v>147</v>
      </c>
      <c r="AB1537">
        <v>172</v>
      </c>
      <c r="AC1537">
        <v>236</v>
      </c>
      <c r="AD1537">
        <v>511</v>
      </c>
      <c r="AE1537">
        <v>79</v>
      </c>
      <c r="AF1537">
        <v>19</v>
      </c>
      <c r="AG1537">
        <v>21</v>
      </c>
      <c r="AH1537">
        <v>14</v>
      </c>
      <c r="AI1537">
        <v>12</v>
      </c>
      <c r="AJ1537">
        <v>87</v>
      </c>
      <c r="AK1537">
        <v>95</v>
      </c>
      <c r="AL1537">
        <v>81</v>
      </c>
      <c r="AM1537">
        <v>91</v>
      </c>
      <c r="AN1537">
        <v>105</v>
      </c>
      <c r="AO1537">
        <v>120</v>
      </c>
      <c r="AP1537">
        <v>101</v>
      </c>
      <c r="AQ1537">
        <v>816</v>
      </c>
      <c r="AR1537">
        <v>195</v>
      </c>
      <c r="AS1537">
        <v>209</v>
      </c>
      <c r="AT1537">
        <v>403</v>
      </c>
      <c r="AU1537">
        <v>562</v>
      </c>
      <c r="AV1537">
        <v>274</v>
      </c>
      <c r="AW1537">
        <v>225</v>
      </c>
      <c r="AX1537">
        <v>242</v>
      </c>
      <c r="AY1537">
        <v>285</v>
      </c>
      <c r="AZ1537">
        <v>175</v>
      </c>
      <c r="BA1537">
        <v>154</v>
      </c>
      <c r="BB1537">
        <v>53</v>
      </c>
      <c r="BC1537">
        <v>133</v>
      </c>
      <c r="BD1537">
        <v>130</v>
      </c>
      <c r="BE1537">
        <v>93</v>
      </c>
      <c r="BF1537">
        <v>109</v>
      </c>
      <c r="BG1537">
        <v>108</v>
      </c>
      <c r="BH1537">
        <v>227</v>
      </c>
      <c r="BI1537">
        <v>66</v>
      </c>
      <c r="BJ1537">
        <v>96</v>
      </c>
      <c r="BK1537">
        <v>103</v>
      </c>
      <c r="BL1537">
        <v>130</v>
      </c>
    </row>
    <row r="1538" spans="1:64">
      <c r="A1538" t="s">
        <v>133</v>
      </c>
      <c r="B1538" t="s">
        <v>356</v>
      </c>
      <c r="C1538" t="s">
        <v>166</v>
      </c>
      <c r="D1538">
        <v>7655</v>
      </c>
      <c r="E1538">
        <v>6681</v>
      </c>
      <c r="F1538">
        <v>6855</v>
      </c>
      <c r="G1538">
        <v>6801</v>
      </c>
      <c r="H1538">
        <v>6915</v>
      </c>
      <c r="I1538">
        <v>7229</v>
      </c>
      <c r="J1538">
        <v>7159</v>
      </c>
      <c r="K1538">
        <v>7897</v>
      </c>
      <c r="L1538">
        <v>8928</v>
      </c>
      <c r="M1538">
        <v>8421</v>
      </c>
      <c r="N1538">
        <v>9449</v>
      </c>
      <c r="O1538">
        <v>7340</v>
      </c>
      <c r="P1538">
        <v>7485</v>
      </c>
      <c r="Q1538">
        <v>7861</v>
      </c>
      <c r="R1538">
        <v>7366</v>
      </c>
      <c r="S1538">
        <v>6761</v>
      </c>
      <c r="T1538">
        <v>6923</v>
      </c>
      <c r="U1538">
        <v>6737</v>
      </c>
      <c r="V1538">
        <v>6610</v>
      </c>
      <c r="W1538">
        <v>4920</v>
      </c>
      <c r="X1538">
        <v>4366</v>
      </c>
      <c r="Y1538">
        <v>1639</v>
      </c>
      <c r="Z1538">
        <v>2962</v>
      </c>
      <c r="AA1538">
        <v>3228</v>
      </c>
      <c r="AB1538">
        <v>3796</v>
      </c>
      <c r="AC1538">
        <v>3223</v>
      </c>
      <c r="AD1538">
        <v>2587</v>
      </c>
      <c r="AE1538">
        <v>2723</v>
      </c>
      <c r="AF1538">
        <v>1968</v>
      </c>
      <c r="AG1538">
        <v>943</v>
      </c>
      <c r="AH1538">
        <v>1034</v>
      </c>
      <c r="AI1538">
        <v>1113</v>
      </c>
      <c r="AJ1538">
        <v>1151</v>
      </c>
      <c r="AK1538">
        <v>1021</v>
      </c>
      <c r="AL1538">
        <v>864</v>
      </c>
      <c r="AM1538">
        <v>1655</v>
      </c>
      <c r="AN1538">
        <v>1759</v>
      </c>
      <c r="AO1538">
        <v>1502</v>
      </c>
      <c r="AP1538">
        <v>1369</v>
      </c>
      <c r="AQ1538">
        <v>1214</v>
      </c>
      <c r="AR1538">
        <v>1268</v>
      </c>
      <c r="AS1538">
        <v>1158</v>
      </c>
      <c r="AT1538">
        <v>2047</v>
      </c>
      <c r="AU1538">
        <v>2108</v>
      </c>
      <c r="AV1538">
        <v>2251</v>
      </c>
      <c r="AW1538">
        <v>2040</v>
      </c>
      <c r="AX1538">
        <v>1061</v>
      </c>
      <c r="AY1538">
        <v>1185</v>
      </c>
      <c r="AZ1538">
        <v>833</v>
      </c>
      <c r="BA1538">
        <v>1017</v>
      </c>
      <c r="BB1538">
        <v>1214</v>
      </c>
      <c r="BC1538">
        <v>206</v>
      </c>
      <c r="BD1538">
        <v>1061</v>
      </c>
      <c r="BE1538">
        <v>822</v>
      </c>
      <c r="BF1538">
        <v>804</v>
      </c>
      <c r="BG1538">
        <v>1074</v>
      </c>
      <c r="BH1538">
        <v>108</v>
      </c>
      <c r="BI1538">
        <v>91</v>
      </c>
      <c r="BJ1538">
        <v>681</v>
      </c>
      <c r="BK1538">
        <v>51</v>
      </c>
      <c r="BL1538">
        <v>40</v>
      </c>
    </row>
    <row r="1539" spans="1:64">
      <c r="A1539" t="s">
        <v>133</v>
      </c>
      <c r="B1539" t="s">
        <v>356</v>
      </c>
      <c r="C1539" t="s">
        <v>167</v>
      </c>
      <c r="D1539">
        <v>16856</v>
      </c>
      <c r="E1539">
        <v>15904</v>
      </c>
      <c r="F1539">
        <v>16347</v>
      </c>
      <c r="G1539">
        <v>16201</v>
      </c>
      <c r="H1539">
        <v>16770</v>
      </c>
      <c r="I1539">
        <v>20009</v>
      </c>
      <c r="J1539">
        <v>19500</v>
      </c>
      <c r="K1539">
        <v>19624</v>
      </c>
      <c r="L1539">
        <v>22972</v>
      </c>
      <c r="M1539">
        <v>25112</v>
      </c>
      <c r="N1539">
        <v>28743</v>
      </c>
      <c r="O1539">
        <v>22353</v>
      </c>
      <c r="P1539">
        <v>19535</v>
      </c>
      <c r="Q1539">
        <v>20789</v>
      </c>
      <c r="R1539">
        <v>20922</v>
      </c>
      <c r="S1539">
        <v>18387</v>
      </c>
      <c r="T1539">
        <v>19910</v>
      </c>
      <c r="U1539">
        <v>20957</v>
      </c>
      <c r="V1539">
        <v>19276</v>
      </c>
      <c r="W1539">
        <v>16155</v>
      </c>
      <c r="X1539">
        <v>13307</v>
      </c>
      <c r="Y1539">
        <v>8590</v>
      </c>
      <c r="Z1539">
        <v>11643</v>
      </c>
      <c r="AA1539">
        <v>13419</v>
      </c>
      <c r="AB1539">
        <v>15069</v>
      </c>
      <c r="AC1539">
        <v>13946</v>
      </c>
      <c r="AD1539">
        <v>15053</v>
      </c>
      <c r="AE1539">
        <v>12430</v>
      </c>
      <c r="AF1539">
        <v>11773</v>
      </c>
      <c r="AG1539">
        <v>11036</v>
      </c>
      <c r="AH1539">
        <v>9622</v>
      </c>
      <c r="AI1539">
        <v>9881</v>
      </c>
      <c r="AJ1539">
        <v>9903</v>
      </c>
      <c r="AK1539">
        <v>9823</v>
      </c>
      <c r="AL1539">
        <v>11528</v>
      </c>
      <c r="AM1539">
        <v>10702</v>
      </c>
      <c r="AN1539">
        <v>11662</v>
      </c>
      <c r="AO1539">
        <v>8581</v>
      </c>
      <c r="AP1539">
        <v>7473</v>
      </c>
      <c r="AQ1539">
        <v>8028</v>
      </c>
      <c r="AR1539">
        <v>9949</v>
      </c>
      <c r="AS1539">
        <v>9662</v>
      </c>
      <c r="AT1539">
        <v>12399</v>
      </c>
      <c r="AU1539">
        <v>11111</v>
      </c>
      <c r="AV1539">
        <v>11402</v>
      </c>
      <c r="AW1539">
        <v>10899</v>
      </c>
      <c r="AX1539">
        <v>6073</v>
      </c>
      <c r="AY1539">
        <v>5956</v>
      </c>
      <c r="AZ1539">
        <v>5297</v>
      </c>
      <c r="BA1539">
        <v>5107</v>
      </c>
      <c r="BB1539">
        <v>6746</v>
      </c>
      <c r="BC1539">
        <v>4884</v>
      </c>
      <c r="BD1539">
        <v>4241</v>
      </c>
      <c r="BE1539">
        <v>3509</v>
      </c>
      <c r="BF1539">
        <v>3746</v>
      </c>
      <c r="BG1539">
        <v>3840</v>
      </c>
      <c r="BH1539">
        <v>2837</v>
      </c>
      <c r="BI1539">
        <v>1825</v>
      </c>
      <c r="BJ1539">
        <v>2296</v>
      </c>
      <c r="BK1539">
        <v>2754</v>
      </c>
      <c r="BL1539">
        <v>1963</v>
      </c>
    </row>
    <row r="1540" spans="1:64">
      <c r="A1540" t="s">
        <v>133</v>
      </c>
      <c r="B1540" t="s">
        <v>356</v>
      </c>
      <c r="C1540" t="s">
        <v>168</v>
      </c>
      <c r="D1540">
        <v>16835</v>
      </c>
      <c r="E1540">
        <v>15888</v>
      </c>
      <c r="F1540">
        <v>16330</v>
      </c>
      <c r="G1540">
        <v>16184</v>
      </c>
      <c r="H1540">
        <v>16743</v>
      </c>
      <c r="I1540">
        <v>19986</v>
      </c>
      <c r="J1540">
        <v>19459</v>
      </c>
      <c r="K1540">
        <v>19569</v>
      </c>
      <c r="L1540">
        <v>20536</v>
      </c>
      <c r="M1540">
        <v>19608</v>
      </c>
      <c r="N1540">
        <v>22132</v>
      </c>
      <c r="O1540">
        <v>18777</v>
      </c>
      <c r="P1540">
        <v>17953</v>
      </c>
      <c r="Q1540">
        <v>19371</v>
      </c>
      <c r="R1540">
        <v>19158</v>
      </c>
      <c r="S1540">
        <v>17864</v>
      </c>
      <c r="T1540">
        <v>19529</v>
      </c>
      <c r="U1540">
        <v>20227</v>
      </c>
      <c r="V1540">
        <v>17908</v>
      </c>
      <c r="W1540">
        <v>15613</v>
      </c>
      <c r="X1540">
        <v>12669</v>
      </c>
      <c r="Y1540">
        <v>8205</v>
      </c>
      <c r="Z1540">
        <v>11430</v>
      </c>
      <c r="AA1540">
        <v>12779</v>
      </c>
      <c r="AB1540">
        <v>14310</v>
      </c>
      <c r="AC1540">
        <v>13562</v>
      </c>
      <c r="AD1540">
        <v>14653</v>
      </c>
      <c r="AE1540">
        <v>11943</v>
      </c>
      <c r="AF1540">
        <v>10811</v>
      </c>
      <c r="AG1540">
        <v>9788</v>
      </c>
      <c r="AH1540">
        <v>9200</v>
      </c>
      <c r="AI1540">
        <v>9565</v>
      </c>
      <c r="AJ1540">
        <v>9577</v>
      </c>
      <c r="AK1540">
        <v>9620</v>
      </c>
      <c r="AL1540">
        <v>10958</v>
      </c>
      <c r="AM1540">
        <v>10268</v>
      </c>
      <c r="AN1540">
        <v>11378</v>
      </c>
      <c r="AO1540">
        <v>8168</v>
      </c>
      <c r="AP1540">
        <v>6799</v>
      </c>
      <c r="AQ1540">
        <v>7403</v>
      </c>
      <c r="AR1540">
        <v>8964</v>
      </c>
      <c r="AS1540">
        <v>9357</v>
      </c>
      <c r="AT1540">
        <v>8790</v>
      </c>
      <c r="AU1540">
        <v>10003</v>
      </c>
      <c r="AV1540">
        <v>10647</v>
      </c>
      <c r="AW1540">
        <v>7759</v>
      </c>
      <c r="AX1540">
        <v>4732</v>
      </c>
      <c r="AY1540">
        <v>4815</v>
      </c>
      <c r="AZ1540">
        <v>4352</v>
      </c>
      <c r="BA1540">
        <v>4615</v>
      </c>
      <c r="BB1540">
        <v>4237</v>
      </c>
      <c r="BC1540">
        <v>3295</v>
      </c>
      <c r="BD1540">
        <v>4094</v>
      </c>
      <c r="BE1540">
        <v>3509</v>
      </c>
      <c r="BF1540">
        <v>3746</v>
      </c>
      <c r="BG1540">
        <v>3840</v>
      </c>
      <c r="BH1540">
        <v>2837</v>
      </c>
      <c r="BI1540">
        <v>1825</v>
      </c>
      <c r="BJ1540">
        <v>2296</v>
      </c>
      <c r="BK1540">
        <v>2754</v>
      </c>
      <c r="BL1540">
        <v>1963</v>
      </c>
    </row>
    <row r="1541" spans="1:64">
      <c r="A1541" t="s">
        <v>133</v>
      </c>
      <c r="B1541" t="s">
        <v>356</v>
      </c>
      <c r="C1541" t="s">
        <v>169</v>
      </c>
      <c r="D1541">
        <v>20</v>
      </c>
      <c r="E1541">
        <v>16</v>
      </c>
      <c r="F1541">
        <v>17</v>
      </c>
      <c r="G1541">
        <v>17</v>
      </c>
      <c r="H1541">
        <v>28</v>
      </c>
      <c r="I1541">
        <v>23</v>
      </c>
      <c r="J1541">
        <v>41</v>
      </c>
      <c r="K1541">
        <v>55</v>
      </c>
      <c r="L1541">
        <v>2436</v>
      </c>
      <c r="M1541">
        <v>5504</v>
      </c>
      <c r="N1541">
        <v>6610</v>
      </c>
      <c r="O1541">
        <v>3575</v>
      </c>
      <c r="P1541">
        <v>1582</v>
      </c>
      <c r="Q1541">
        <v>1418</v>
      </c>
      <c r="R1541">
        <v>1764</v>
      </c>
      <c r="S1541">
        <v>523</v>
      </c>
      <c r="T1541">
        <v>381</v>
      </c>
      <c r="U1541">
        <v>730</v>
      </c>
      <c r="V1541">
        <v>1367</v>
      </c>
      <c r="W1541">
        <v>543</v>
      </c>
      <c r="X1541">
        <v>637</v>
      </c>
      <c r="Y1541">
        <v>384</v>
      </c>
      <c r="Z1541">
        <v>213</v>
      </c>
      <c r="AA1541">
        <v>640</v>
      </c>
      <c r="AB1541">
        <v>759</v>
      </c>
      <c r="AC1541">
        <v>385</v>
      </c>
      <c r="AD1541">
        <v>400</v>
      </c>
      <c r="AE1541">
        <v>487</v>
      </c>
      <c r="AF1541">
        <v>962</v>
      </c>
      <c r="AG1541">
        <v>1249</v>
      </c>
      <c r="AH1541">
        <v>422</v>
      </c>
      <c r="AI1541">
        <v>316</v>
      </c>
      <c r="AJ1541">
        <v>327</v>
      </c>
      <c r="AK1541">
        <v>203</v>
      </c>
      <c r="AL1541">
        <v>570</v>
      </c>
      <c r="AM1541">
        <v>434</v>
      </c>
      <c r="AN1541">
        <v>284</v>
      </c>
      <c r="AO1541">
        <v>413</v>
      </c>
      <c r="AP1541">
        <v>674</v>
      </c>
      <c r="AQ1541">
        <v>625</v>
      </c>
      <c r="AR1541">
        <v>986</v>
      </c>
      <c r="AS1541">
        <v>304</v>
      </c>
      <c r="AT1541">
        <v>3610</v>
      </c>
      <c r="AU1541">
        <v>1108</v>
      </c>
      <c r="AV1541">
        <v>755</v>
      </c>
      <c r="AW1541">
        <v>3140</v>
      </c>
      <c r="AX1541">
        <v>1341</v>
      </c>
      <c r="AY1541">
        <v>1141</v>
      </c>
      <c r="AZ1541">
        <v>945</v>
      </c>
      <c r="BA1541">
        <v>492</v>
      </c>
      <c r="BB1541">
        <v>2509</v>
      </c>
      <c r="BC1541">
        <v>1589</v>
      </c>
      <c r="BD1541">
        <v>147</v>
      </c>
      <c r="BE1541">
        <v>0</v>
      </c>
      <c r="BF1541">
        <v>0</v>
      </c>
      <c r="BG1541">
        <v>0</v>
      </c>
      <c r="BH1541">
        <v>0</v>
      </c>
      <c r="BI1541">
        <v>0</v>
      </c>
      <c r="BJ1541">
        <v>0</v>
      </c>
      <c r="BK1541">
        <v>0</v>
      </c>
      <c r="BL1541">
        <v>0</v>
      </c>
    </row>
    <row r="1542" spans="1:64">
      <c r="A1542" t="s">
        <v>133</v>
      </c>
      <c r="B1542" t="s">
        <v>356</v>
      </c>
      <c r="C1542" t="s">
        <v>170</v>
      </c>
      <c r="D1542">
        <v>16856</v>
      </c>
      <c r="E1542">
        <v>15904</v>
      </c>
      <c r="F1542">
        <v>16347</v>
      </c>
      <c r="G1542">
        <v>16201</v>
      </c>
      <c r="H1542">
        <v>16770</v>
      </c>
      <c r="I1542">
        <v>20009</v>
      </c>
      <c r="J1542">
        <v>19500</v>
      </c>
      <c r="K1542">
        <v>19624</v>
      </c>
      <c r="L1542">
        <v>22972</v>
      </c>
      <c r="M1542">
        <v>25112</v>
      </c>
      <c r="N1542">
        <v>28743</v>
      </c>
      <c r="O1542">
        <v>22353</v>
      </c>
      <c r="P1542">
        <v>19535</v>
      </c>
      <c r="Q1542">
        <v>20789</v>
      </c>
      <c r="R1542">
        <v>20922</v>
      </c>
      <c r="S1542">
        <v>18387</v>
      </c>
      <c r="T1542">
        <v>19910</v>
      </c>
      <c r="U1542">
        <v>20957</v>
      </c>
      <c r="V1542">
        <v>19276</v>
      </c>
      <c r="W1542">
        <v>16155</v>
      </c>
      <c r="X1542">
        <v>13307</v>
      </c>
      <c r="Y1542">
        <v>8590</v>
      </c>
      <c r="Z1542">
        <v>11643</v>
      </c>
      <c r="AA1542">
        <v>13419</v>
      </c>
      <c r="AB1542">
        <v>15069</v>
      </c>
      <c r="AC1542">
        <v>13946</v>
      </c>
      <c r="AD1542">
        <v>15053</v>
      </c>
      <c r="AE1542">
        <v>12430</v>
      </c>
      <c r="AF1542">
        <v>11773</v>
      </c>
      <c r="AG1542">
        <v>11036</v>
      </c>
      <c r="AH1542">
        <v>9622</v>
      </c>
      <c r="AI1542">
        <v>9881</v>
      </c>
      <c r="AJ1542">
        <v>9903</v>
      </c>
      <c r="AK1542">
        <v>9823</v>
      </c>
      <c r="AL1542">
        <v>11528</v>
      </c>
      <c r="AM1542">
        <v>10702</v>
      </c>
      <c r="AN1542">
        <v>11662</v>
      </c>
      <c r="AO1542">
        <v>8581</v>
      </c>
      <c r="AP1542">
        <v>7473</v>
      </c>
      <c r="AQ1542">
        <v>8028</v>
      </c>
      <c r="AR1542">
        <v>9949</v>
      </c>
      <c r="AS1542">
        <v>9662</v>
      </c>
      <c r="AT1542">
        <v>12399</v>
      </c>
      <c r="AU1542">
        <v>11111</v>
      </c>
      <c r="AV1542">
        <v>11402</v>
      </c>
      <c r="AW1542">
        <v>10899</v>
      </c>
      <c r="AX1542">
        <v>6073</v>
      </c>
      <c r="AY1542">
        <v>5956</v>
      </c>
      <c r="AZ1542">
        <v>5297</v>
      </c>
      <c r="BA1542">
        <v>5102</v>
      </c>
      <c r="BB1542">
        <v>6742</v>
      </c>
      <c r="BC1542">
        <v>4870</v>
      </c>
      <c r="BD1542">
        <v>4230</v>
      </c>
      <c r="BE1542">
        <v>3465</v>
      </c>
      <c r="BF1542">
        <v>3703</v>
      </c>
      <c r="BG1542">
        <v>3790</v>
      </c>
      <c r="BH1542">
        <v>2770</v>
      </c>
      <c r="BI1542">
        <v>1780</v>
      </c>
      <c r="BJ1542">
        <v>2266</v>
      </c>
      <c r="BK1542">
        <v>2726</v>
      </c>
      <c r="BL1542">
        <v>1941</v>
      </c>
    </row>
    <row r="1543" spans="1:64">
      <c r="A1543" t="s">
        <v>133</v>
      </c>
      <c r="B1543" t="s">
        <v>356</v>
      </c>
      <c r="C1543" t="s">
        <v>171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0</v>
      </c>
      <c r="BC1543">
        <v>0</v>
      </c>
      <c r="BD1543">
        <v>0</v>
      </c>
      <c r="BE1543">
        <v>0</v>
      </c>
      <c r="BF1543">
        <v>0</v>
      </c>
      <c r="BG1543">
        <v>0</v>
      </c>
      <c r="BH1543">
        <v>0</v>
      </c>
      <c r="BI1543">
        <v>0</v>
      </c>
      <c r="BJ1543">
        <v>0</v>
      </c>
      <c r="BK1543">
        <v>0</v>
      </c>
      <c r="BL1543">
        <v>0</v>
      </c>
    </row>
    <row r="1544" spans="1:64">
      <c r="A1544" t="s">
        <v>133</v>
      </c>
      <c r="B1544" t="s">
        <v>356</v>
      </c>
      <c r="C1544" t="s">
        <v>172</v>
      </c>
      <c r="D1544">
        <v>0</v>
      </c>
      <c r="E1544">
        <v>0</v>
      </c>
      <c r="F1544">
        <v>0</v>
      </c>
      <c r="G1544">
        <v>0</v>
      </c>
      <c r="H1544">
        <v>0</v>
      </c>
      <c r="I1544">
        <v>0</v>
      </c>
      <c r="J1544">
        <v>0</v>
      </c>
      <c r="K1544">
        <v>0</v>
      </c>
      <c r="L1544">
        <v>0</v>
      </c>
      <c r="M1544">
        <v>0</v>
      </c>
      <c r="N1544">
        <v>0</v>
      </c>
      <c r="O1544">
        <v>0</v>
      </c>
      <c r="P1544">
        <v>0</v>
      </c>
      <c r="Q1544">
        <v>0</v>
      </c>
      <c r="R1544">
        <v>0</v>
      </c>
      <c r="S1544">
        <v>0</v>
      </c>
      <c r="T1544">
        <v>0</v>
      </c>
      <c r="U1544">
        <v>0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  <c r="AJ1544">
        <v>0</v>
      </c>
      <c r="AK1544">
        <v>0</v>
      </c>
      <c r="AL1544">
        <v>0</v>
      </c>
      <c r="AM1544">
        <v>0</v>
      </c>
      <c r="AN1544">
        <v>0</v>
      </c>
      <c r="AO1544">
        <v>0</v>
      </c>
      <c r="AP1544">
        <v>0</v>
      </c>
      <c r="AQ1544">
        <v>0</v>
      </c>
      <c r="AR1544">
        <v>0</v>
      </c>
      <c r="AS1544">
        <v>0</v>
      </c>
      <c r="AT1544">
        <v>0</v>
      </c>
      <c r="AU1544">
        <v>0</v>
      </c>
      <c r="AV1544">
        <v>0</v>
      </c>
      <c r="AW1544">
        <v>0</v>
      </c>
      <c r="AX1544">
        <v>0</v>
      </c>
      <c r="AY1544">
        <v>0</v>
      </c>
      <c r="AZ1544">
        <v>0</v>
      </c>
      <c r="BA1544">
        <v>0</v>
      </c>
      <c r="BB1544">
        <v>0</v>
      </c>
      <c r="BC1544">
        <v>0</v>
      </c>
      <c r="BD1544">
        <v>0</v>
      </c>
      <c r="BE1544">
        <v>0</v>
      </c>
      <c r="BF1544">
        <v>0</v>
      </c>
      <c r="BG1544">
        <v>0</v>
      </c>
      <c r="BH1544">
        <v>0</v>
      </c>
      <c r="BI1544">
        <v>21</v>
      </c>
      <c r="BJ1544">
        <v>10</v>
      </c>
      <c r="BK1544">
        <v>0</v>
      </c>
      <c r="BL1544">
        <v>0</v>
      </c>
    </row>
    <row r="1545" spans="1:64">
      <c r="A1545" t="s">
        <v>133</v>
      </c>
      <c r="B1545" t="s">
        <v>356</v>
      </c>
      <c r="C1545" t="s">
        <v>173</v>
      </c>
      <c r="D1545">
        <v>19089</v>
      </c>
      <c r="E1545">
        <v>22387</v>
      </c>
      <c r="F1545">
        <v>24535</v>
      </c>
      <c r="G1545">
        <v>26425</v>
      </c>
      <c r="H1545">
        <v>27578</v>
      </c>
      <c r="I1545">
        <v>35602</v>
      </c>
      <c r="J1545">
        <v>33932</v>
      </c>
      <c r="K1545">
        <v>35199</v>
      </c>
      <c r="L1545">
        <v>26408</v>
      </c>
      <c r="M1545">
        <v>17581</v>
      </c>
      <c r="N1545">
        <v>21540</v>
      </c>
      <c r="O1545">
        <v>34818</v>
      </c>
      <c r="P1545">
        <v>30754</v>
      </c>
      <c r="Q1545">
        <v>28640</v>
      </c>
      <c r="R1545">
        <v>32929</v>
      </c>
      <c r="S1545">
        <v>50718</v>
      </c>
      <c r="T1545">
        <v>52692</v>
      </c>
      <c r="U1545">
        <v>48892</v>
      </c>
      <c r="V1545">
        <v>51483</v>
      </c>
      <c r="W1545">
        <v>61696</v>
      </c>
      <c r="X1545">
        <v>71478</v>
      </c>
      <c r="Y1545">
        <v>74772</v>
      </c>
      <c r="Z1545">
        <v>81600</v>
      </c>
      <c r="AA1545">
        <v>83562</v>
      </c>
      <c r="AB1545">
        <v>84250</v>
      </c>
      <c r="AC1545">
        <v>90256</v>
      </c>
      <c r="AD1545">
        <v>92095</v>
      </c>
      <c r="AE1545">
        <v>94918</v>
      </c>
      <c r="AF1545">
        <v>96019</v>
      </c>
      <c r="AG1545">
        <v>99701</v>
      </c>
      <c r="AH1545">
        <v>115193</v>
      </c>
      <c r="AI1545">
        <v>121331</v>
      </c>
      <c r="AJ1545">
        <v>121083</v>
      </c>
      <c r="AK1545">
        <v>125002</v>
      </c>
      <c r="AL1545">
        <v>121236</v>
      </c>
      <c r="AM1545">
        <v>124151</v>
      </c>
      <c r="AN1545">
        <v>121767</v>
      </c>
      <c r="AO1545">
        <v>121333</v>
      </c>
      <c r="AP1545">
        <v>120771</v>
      </c>
      <c r="AQ1545">
        <v>123902</v>
      </c>
      <c r="AR1545">
        <v>127697</v>
      </c>
      <c r="AS1545">
        <v>127877</v>
      </c>
      <c r="AT1545">
        <v>129710</v>
      </c>
      <c r="AU1545">
        <v>129182</v>
      </c>
      <c r="AV1545">
        <v>136102</v>
      </c>
      <c r="AW1545">
        <v>137323</v>
      </c>
      <c r="AX1545">
        <v>133491</v>
      </c>
      <c r="AY1545">
        <v>138279</v>
      </c>
      <c r="AZ1545">
        <v>131930</v>
      </c>
      <c r="BA1545">
        <v>128706</v>
      </c>
      <c r="BB1545">
        <v>131317</v>
      </c>
      <c r="BC1545">
        <v>126644</v>
      </c>
      <c r="BD1545">
        <v>122833</v>
      </c>
      <c r="BE1545">
        <v>121078</v>
      </c>
      <c r="BF1545">
        <v>122462</v>
      </c>
      <c r="BG1545">
        <v>122266</v>
      </c>
      <c r="BH1545">
        <v>122659</v>
      </c>
      <c r="BI1545">
        <v>117035</v>
      </c>
      <c r="BJ1545">
        <v>120182</v>
      </c>
      <c r="BK1545">
        <v>114129</v>
      </c>
      <c r="BL1545">
        <v>97230</v>
      </c>
    </row>
    <row r="1546" spans="1:64">
      <c r="A1546" t="s">
        <v>133</v>
      </c>
      <c r="B1546" t="s">
        <v>356</v>
      </c>
      <c r="C1546" t="s">
        <v>174</v>
      </c>
      <c r="D1546">
        <v>0</v>
      </c>
      <c r="E1546">
        <v>0</v>
      </c>
      <c r="F1546">
        <v>0</v>
      </c>
      <c r="G1546">
        <v>0</v>
      </c>
      <c r="H1546">
        <v>0</v>
      </c>
      <c r="I1546">
        <v>0</v>
      </c>
      <c r="J1546">
        <v>0</v>
      </c>
      <c r="K1546">
        <v>0</v>
      </c>
      <c r="L1546">
        <v>0</v>
      </c>
      <c r="M1546">
        <v>0</v>
      </c>
      <c r="N1546">
        <v>0</v>
      </c>
      <c r="O1546">
        <v>0</v>
      </c>
      <c r="P1546">
        <v>0</v>
      </c>
      <c r="Q1546">
        <v>0</v>
      </c>
      <c r="R1546">
        <v>0</v>
      </c>
      <c r="S1546">
        <v>0</v>
      </c>
      <c r="T1546">
        <v>0</v>
      </c>
      <c r="U1546">
        <v>0</v>
      </c>
      <c r="V1546">
        <v>0</v>
      </c>
      <c r="W1546">
        <v>0</v>
      </c>
      <c r="X1546">
        <v>0</v>
      </c>
      <c r="Y1546">
        <v>0</v>
      </c>
      <c r="Z1546">
        <v>0</v>
      </c>
      <c r="AA1546">
        <v>0</v>
      </c>
      <c r="AB1546">
        <v>0</v>
      </c>
      <c r="AC1546">
        <v>0</v>
      </c>
      <c r="AD1546">
        <v>0</v>
      </c>
      <c r="AE1546">
        <v>0</v>
      </c>
      <c r="AF1546">
        <v>0</v>
      </c>
      <c r="AG1546">
        <v>0</v>
      </c>
      <c r="AH1546">
        <v>0</v>
      </c>
      <c r="AI1546">
        <v>0</v>
      </c>
      <c r="AJ1546">
        <v>0</v>
      </c>
      <c r="AK1546">
        <v>0</v>
      </c>
      <c r="AL1546">
        <v>0</v>
      </c>
      <c r="AM1546">
        <v>0</v>
      </c>
      <c r="AN1546">
        <v>0</v>
      </c>
      <c r="AO1546">
        <v>0</v>
      </c>
      <c r="AP1546">
        <v>0</v>
      </c>
      <c r="AQ1546">
        <v>0</v>
      </c>
      <c r="AR1546">
        <v>0</v>
      </c>
      <c r="AS1546">
        <v>0</v>
      </c>
      <c r="AT1546">
        <v>0</v>
      </c>
      <c r="AU1546">
        <v>0</v>
      </c>
      <c r="AV1546">
        <v>0</v>
      </c>
      <c r="AW1546">
        <v>0</v>
      </c>
      <c r="AX1546">
        <v>0</v>
      </c>
      <c r="AY1546">
        <v>0</v>
      </c>
      <c r="AZ1546">
        <v>0</v>
      </c>
      <c r="BA1546">
        <v>0</v>
      </c>
      <c r="BB1546">
        <v>0</v>
      </c>
      <c r="BC1546">
        <v>0</v>
      </c>
      <c r="BD1546">
        <v>0</v>
      </c>
      <c r="BE1546">
        <v>0</v>
      </c>
      <c r="BF1546">
        <v>0</v>
      </c>
      <c r="BG1546">
        <v>0</v>
      </c>
      <c r="BH1546">
        <v>0</v>
      </c>
      <c r="BI1546">
        <v>21</v>
      </c>
      <c r="BJ1546">
        <v>10</v>
      </c>
      <c r="BK1546">
        <v>0</v>
      </c>
      <c r="BL1546">
        <v>0</v>
      </c>
    </row>
    <row r="1547" spans="1:64">
      <c r="A1547" t="s">
        <v>133</v>
      </c>
      <c r="B1547" t="s">
        <v>356</v>
      </c>
      <c r="C1547" t="s">
        <v>175</v>
      </c>
      <c r="D1547">
        <v>0</v>
      </c>
      <c r="E1547">
        <v>0</v>
      </c>
      <c r="F1547">
        <v>0</v>
      </c>
      <c r="G1547">
        <v>0</v>
      </c>
      <c r="H1547">
        <v>0</v>
      </c>
      <c r="I1547">
        <v>0</v>
      </c>
      <c r="J1547">
        <v>0</v>
      </c>
      <c r="K1547">
        <v>0</v>
      </c>
      <c r="L1547">
        <v>0</v>
      </c>
      <c r="M1547">
        <v>0</v>
      </c>
      <c r="N1547">
        <v>0</v>
      </c>
      <c r="O1547">
        <v>0</v>
      </c>
      <c r="P1547">
        <v>0</v>
      </c>
      <c r="Q1547">
        <v>0</v>
      </c>
      <c r="R1547">
        <v>0</v>
      </c>
      <c r="S1547">
        <v>0</v>
      </c>
      <c r="T1547">
        <v>0</v>
      </c>
      <c r="U1547">
        <v>0</v>
      </c>
      <c r="V1547">
        <v>0</v>
      </c>
      <c r="W1547">
        <v>0</v>
      </c>
      <c r="X1547">
        <v>0</v>
      </c>
      <c r="Y1547">
        <v>0</v>
      </c>
      <c r="Z1547">
        <v>0</v>
      </c>
      <c r="AA1547">
        <v>0</v>
      </c>
      <c r="AB1547">
        <v>1</v>
      </c>
      <c r="AC1547">
        <v>0</v>
      </c>
      <c r="AD1547">
        <v>1</v>
      </c>
      <c r="AE1547">
        <v>3</v>
      </c>
      <c r="AF1547">
        <v>4</v>
      </c>
      <c r="AG1547">
        <v>3</v>
      </c>
      <c r="AH1547">
        <v>0</v>
      </c>
      <c r="AI1547">
        <v>3</v>
      </c>
      <c r="AJ1547">
        <v>0</v>
      </c>
      <c r="AK1547">
        <v>0</v>
      </c>
      <c r="AL1547">
        <v>0</v>
      </c>
      <c r="AM1547">
        <v>0</v>
      </c>
      <c r="AN1547">
        <v>0</v>
      </c>
      <c r="AO1547">
        <v>0</v>
      </c>
      <c r="AP1547">
        <v>0</v>
      </c>
      <c r="AQ1547">
        <v>0</v>
      </c>
      <c r="AR1547">
        <v>0</v>
      </c>
      <c r="AS1547">
        <v>0</v>
      </c>
      <c r="AT1547">
        <v>0</v>
      </c>
      <c r="AU1547">
        <v>0</v>
      </c>
      <c r="AV1547">
        <v>0</v>
      </c>
      <c r="AW1547">
        <v>192</v>
      </c>
      <c r="AX1547">
        <v>533</v>
      </c>
      <c r="AY1547">
        <v>664</v>
      </c>
      <c r="AZ1547">
        <v>471</v>
      </c>
      <c r="BA1547">
        <v>546</v>
      </c>
      <c r="BB1547">
        <v>910</v>
      </c>
      <c r="BC1547">
        <v>896</v>
      </c>
      <c r="BD1547">
        <v>783</v>
      </c>
      <c r="BE1547">
        <v>811</v>
      </c>
      <c r="BF1547">
        <v>908</v>
      </c>
      <c r="BG1547">
        <v>921</v>
      </c>
      <c r="BH1547">
        <v>979</v>
      </c>
      <c r="BI1547">
        <v>855</v>
      </c>
      <c r="BJ1547">
        <v>988</v>
      </c>
      <c r="BK1547">
        <v>976</v>
      </c>
      <c r="BL1547">
        <v>811</v>
      </c>
    </row>
    <row r="1548" spans="1:64">
      <c r="A1548" t="s">
        <v>133</v>
      </c>
      <c r="B1548" t="s">
        <v>356</v>
      </c>
      <c r="C1548" t="s">
        <v>176</v>
      </c>
      <c r="D1548">
        <v>0</v>
      </c>
      <c r="E1548">
        <v>0</v>
      </c>
      <c r="F1548">
        <v>0</v>
      </c>
      <c r="G1548">
        <v>0</v>
      </c>
      <c r="H1548">
        <v>0</v>
      </c>
      <c r="I1548">
        <v>0</v>
      </c>
      <c r="J1548">
        <v>0</v>
      </c>
      <c r="K1548">
        <v>0</v>
      </c>
      <c r="L1548">
        <v>0</v>
      </c>
      <c r="M1548">
        <v>0</v>
      </c>
      <c r="N1548">
        <v>0</v>
      </c>
      <c r="O1548">
        <v>0</v>
      </c>
      <c r="P1548">
        <v>0</v>
      </c>
      <c r="Q1548">
        <v>0</v>
      </c>
      <c r="R1548">
        <v>0</v>
      </c>
      <c r="S1548">
        <v>0</v>
      </c>
      <c r="T1548">
        <v>0</v>
      </c>
      <c r="U1548">
        <v>0</v>
      </c>
      <c r="V1548">
        <v>0</v>
      </c>
      <c r="W1548">
        <v>0</v>
      </c>
      <c r="X1548">
        <v>0</v>
      </c>
      <c r="Y1548">
        <v>0</v>
      </c>
      <c r="Z1548">
        <v>0</v>
      </c>
      <c r="AA1548">
        <v>0</v>
      </c>
      <c r="AB1548">
        <v>0</v>
      </c>
      <c r="AC1548">
        <v>0</v>
      </c>
      <c r="AD1548">
        <v>0</v>
      </c>
      <c r="AE1548">
        <v>0</v>
      </c>
      <c r="AF1548">
        <v>0</v>
      </c>
      <c r="AG1548">
        <v>0</v>
      </c>
      <c r="AH1548">
        <v>0</v>
      </c>
      <c r="AI1548">
        <v>0</v>
      </c>
      <c r="AJ1548">
        <v>0</v>
      </c>
      <c r="AK1548">
        <v>0</v>
      </c>
      <c r="AL1548">
        <v>0</v>
      </c>
      <c r="AM1548">
        <v>0</v>
      </c>
      <c r="AN1548">
        <v>0</v>
      </c>
      <c r="AO1548">
        <v>0</v>
      </c>
      <c r="AP1548">
        <v>0</v>
      </c>
      <c r="AQ1548">
        <v>0</v>
      </c>
      <c r="AR1548">
        <v>0</v>
      </c>
      <c r="AS1548">
        <v>0</v>
      </c>
      <c r="AT1548">
        <v>0</v>
      </c>
      <c r="AU1548">
        <v>0</v>
      </c>
      <c r="AV1548">
        <v>0</v>
      </c>
      <c r="AW1548">
        <v>16</v>
      </c>
      <c r="AX1548">
        <v>12</v>
      </c>
      <c r="AY1548">
        <v>5</v>
      </c>
      <c r="AZ1548">
        <v>12</v>
      </c>
      <c r="BA1548">
        <v>7</v>
      </c>
      <c r="BB1548">
        <v>83</v>
      </c>
      <c r="BC1548">
        <v>97</v>
      </c>
      <c r="BD1548">
        <v>2</v>
      </c>
      <c r="BE1548">
        <v>3</v>
      </c>
      <c r="BF1548">
        <v>2</v>
      </c>
      <c r="BG1548">
        <v>23</v>
      </c>
      <c r="BH1548">
        <v>27</v>
      </c>
      <c r="BI1548">
        <v>27</v>
      </c>
      <c r="BJ1548">
        <v>28</v>
      </c>
      <c r="BK1548">
        <v>30</v>
      </c>
      <c r="BL1548">
        <v>30</v>
      </c>
    </row>
    <row r="1549" spans="1:64">
      <c r="A1549" t="s">
        <v>133</v>
      </c>
      <c r="B1549" t="s">
        <v>356</v>
      </c>
      <c r="C1549" t="s">
        <v>177</v>
      </c>
      <c r="D1549">
        <v>0</v>
      </c>
      <c r="E1549">
        <v>0</v>
      </c>
      <c r="F1549">
        <v>0</v>
      </c>
      <c r="G1549">
        <v>0</v>
      </c>
      <c r="H1549">
        <v>0</v>
      </c>
      <c r="I1549">
        <v>0</v>
      </c>
      <c r="J1549">
        <v>0</v>
      </c>
      <c r="K1549">
        <v>0</v>
      </c>
      <c r="L1549">
        <v>0</v>
      </c>
      <c r="M1549">
        <v>0</v>
      </c>
      <c r="N1549">
        <v>0</v>
      </c>
      <c r="O1549">
        <v>0</v>
      </c>
      <c r="P1549">
        <v>0</v>
      </c>
      <c r="Q1549">
        <v>0</v>
      </c>
      <c r="R1549">
        <v>0</v>
      </c>
      <c r="S1549">
        <v>0</v>
      </c>
      <c r="T1549">
        <v>0</v>
      </c>
      <c r="U1549">
        <v>0</v>
      </c>
      <c r="V1549">
        <v>0</v>
      </c>
      <c r="W1549">
        <v>0</v>
      </c>
      <c r="X1549">
        <v>0</v>
      </c>
      <c r="Y1549">
        <v>0</v>
      </c>
      <c r="Z1549">
        <v>0</v>
      </c>
      <c r="AA1549">
        <v>0</v>
      </c>
      <c r="AB1549">
        <v>0</v>
      </c>
      <c r="AC1549">
        <v>0</v>
      </c>
      <c r="AD1549">
        <v>0</v>
      </c>
      <c r="AE1549">
        <v>0</v>
      </c>
      <c r="AF1549">
        <v>0</v>
      </c>
      <c r="AG1549">
        <v>0</v>
      </c>
      <c r="AH1549">
        <v>0</v>
      </c>
      <c r="AI1549">
        <v>0</v>
      </c>
      <c r="AJ1549">
        <v>0</v>
      </c>
      <c r="AK1549">
        <v>0</v>
      </c>
      <c r="AL1549">
        <v>0</v>
      </c>
      <c r="AM1549">
        <v>0</v>
      </c>
      <c r="AN1549">
        <v>0</v>
      </c>
      <c r="AO1549">
        <v>0</v>
      </c>
      <c r="AP1549">
        <v>0</v>
      </c>
      <c r="AQ1549">
        <v>0</v>
      </c>
      <c r="AR1549">
        <v>0</v>
      </c>
      <c r="AS1549">
        <v>0</v>
      </c>
      <c r="AT1549">
        <v>0</v>
      </c>
      <c r="AU1549">
        <v>0</v>
      </c>
      <c r="AV1549">
        <v>0</v>
      </c>
      <c r="AW1549">
        <v>7</v>
      </c>
      <c r="AX1549">
        <v>20</v>
      </c>
      <c r="AY1549">
        <v>12</v>
      </c>
      <c r="AZ1549">
        <v>13</v>
      </c>
      <c r="BA1549">
        <v>13</v>
      </c>
      <c r="BB1549">
        <v>12</v>
      </c>
      <c r="BC1549">
        <v>12</v>
      </c>
      <c r="BD1549">
        <v>12</v>
      </c>
      <c r="BE1549">
        <v>12</v>
      </c>
      <c r="BF1549">
        <v>16</v>
      </c>
      <c r="BG1549">
        <v>13</v>
      </c>
      <c r="BH1549">
        <v>13</v>
      </c>
      <c r="BI1549">
        <v>13</v>
      </c>
      <c r="BJ1549">
        <v>13</v>
      </c>
      <c r="BK1549">
        <v>14</v>
      </c>
      <c r="BL1549">
        <v>14</v>
      </c>
    </row>
    <row r="1550" spans="1:64">
      <c r="A1550" t="s">
        <v>133</v>
      </c>
      <c r="B1550" t="s">
        <v>356</v>
      </c>
      <c r="C1550" t="s">
        <v>178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0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K1550">
        <v>0</v>
      </c>
      <c r="BL1550">
        <v>0</v>
      </c>
    </row>
    <row r="1551" spans="1:64">
      <c r="A1551" t="s">
        <v>133</v>
      </c>
      <c r="B1551" t="s">
        <v>356</v>
      </c>
      <c r="C1551" t="s">
        <v>179</v>
      </c>
      <c r="D1551">
        <v>0</v>
      </c>
      <c r="E1551">
        <v>0</v>
      </c>
      <c r="F1551">
        <v>0</v>
      </c>
      <c r="G1551">
        <v>0</v>
      </c>
      <c r="H1551">
        <v>0</v>
      </c>
      <c r="I1551">
        <v>0</v>
      </c>
      <c r="J1551">
        <v>0</v>
      </c>
      <c r="K1551">
        <v>0</v>
      </c>
      <c r="L1551">
        <v>0</v>
      </c>
      <c r="M1551">
        <v>0</v>
      </c>
      <c r="N1551">
        <v>0</v>
      </c>
      <c r="O1551">
        <v>0</v>
      </c>
      <c r="P1551">
        <v>0</v>
      </c>
      <c r="Q1551">
        <v>0</v>
      </c>
      <c r="R1551">
        <v>0</v>
      </c>
      <c r="S1551">
        <v>0</v>
      </c>
      <c r="T1551">
        <v>0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1</v>
      </c>
      <c r="AC1551">
        <v>0</v>
      </c>
      <c r="AD1551">
        <v>2</v>
      </c>
      <c r="AE1551">
        <v>3</v>
      </c>
      <c r="AF1551">
        <v>4</v>
      </c>
      <c r="AG1551">
        <v>3</v>
      </c>
      <c r="AH1551">
        <v>0</v>
      </c>
      <c r="AI1551">
        <v>3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0</v>
      </c>
      <c r="AW1551">
        <v>215</v>
      </c>
      <c r="AX1551">
        <v>564</v>
      </c>
      <c r="AY1551">
        <v>681</v>
      </c>
      <c r="AZ1551">
        <v>495</v>
      </c>
      <c r="BA1551">
        <v>566</v>
      </c>
      <c r="BB1551">
        <v>1004</v>
      </c>
      <c r="BC1551">
        <v>1005</v>
      </c>
      <c r="BD1551">
        <v>798</v>
      </c>
      <c r="BE1551">
        <v>826</v>
      </c>
      <c r="BF1551">
        <v>926</v>
      </c>
      <c r="BG1551">
        <v>957</v>
      </c>
      <c r="BH1551">
        <v>1019</v>
      </c>
      <c r="BI1551">
        <v>895</v>
      </c>
      <c r="BJ1551">
        <v>1029</v>
      </c>
      <c r="BK1551">
        <v>1020</v>
      </c>
      <c r="BL1551">
        <v>855</v>
      </c>
    </row>
    <row r="1552" spans="1:64">
      <c r="A1552" t="s">
        <v>133</v>
      </c>
      <c r="B1552" t="s">
        <v>356</v>
      </c>
      <c r="C1552" t="s">
        <v>180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K1552">
        <v>0</v>
      </c>
      <c r="BL1552">
        <v>0</v>
      </c>
    </row>
    <row r="1553" spans="1:64">
      <c r="A1553" t="s">
        <v>133</v>
      </c>
      <c r="B1553" t="s">
        <v>356</v>
      </c>
      <c r="C1553" t="s">
        <v>181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K1553">
        <v>0</v>
      </c>
      <c r="BL1553">
        <v>0</v>
      </c>
    </row>
    <row r="1554" spans="1:64">
      <c r="A1554" t="s">
        <v>133</v>
      </c>
      <c r="B1554" t="s">
        <v>356</v>
      </c>
      <c r="C1554" t="s">
        <v>182</v>
      </c>
      <c r="D1554">
        <v>110</v>
      </c>
      <c r="E1554">
        <v>103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17</v>
      </c>
      <c r="U1554">
        <v>74</v>
      </c>
      <c r="V1554">
        <v>150</v>
      </c>
      <c r="W1554">
        <v>300</v>
      </c>
      <c r="X1554">
        <v>363</v>
      </c>
      <c r="Y1554">
        <v>411</v>
      </c>
      <c r="Z1554">
        <v>403</v>
      </c>
      <c r="AA1554">
        <v>373</v>
      </c>
      <c r="AB1554">
        <v>374</v>
      </c>
      <c r="AC1554">
        <v>442</v>
      </c>
      <c r="AD1554">
        <v>463</v>
      </c>
      <c r="AE1554">
        <v>466</v>
      </c>
      <c r="AF1554">
        <v>479</v>
      </c>
      <c r="AG1554">
        <v>473</v>
      </c>
      <c r="AH1554">
        <v>483</v>
      </c>
      <c r="AI1554">
        <v>492</v>
      </c>
      <c r="AJ1554">
        <v>519</v>
      </c>
      <c r="AK1554">
        <v>542</v>
      </c>
      <c r="AL1554">
        <v>564</v>
      </c>
      <c r="AM1554">
        <v>581</v>
      </c>
      <c r="AN1554">
        <v>555</v>
      </c>
      <c r="AO1554">
        <v>541</v>
      </c>
      <c r="AP1554">
        <v>553</v>
      </c>
      <c r="AQ1554">
        <v>588</v>
      </c>
      <c r="AR1554">
        <v>611</v>
      </c>
      <c r="AS1554">
        <v>631</v>
      </c>
      <c r="AT1554">
        <v>609</v>
      </c>
      <c r="AU1554">
        <v>974</v>
      </c>
      <c r="AV1554">
        <v>1037</v>
      </c>
      <c r="AW1554">
        <v>1111</v>
      </c>
      <c r="AX1554">
        <v>1039</v>
      </c>
      <c r="AY1554">
        <v>1109</v>
      </c>
      <c r="AZ1554">
        <v>1065</v>
      </c>
      <c r="BA1554">
        <v>1053</v>
      </c>
      <c r="BB1554">
        <v>1073</v>
      </c>
      <c r="BC1554">
        <v>1087</v>
      </c>
      <c r="BD1554">
        <v>1108</v>
      </c>
      <c r="BE1554">
        <v>1110</v>
      </c>
      <c r="BF1554">
        <v>1129</v>
      </c>
      <c r="BG1554">
        <v>1139</v>
      </c>
      <c r="BH1554">
        <v>1130</v>
      </c>
      <c r="BI1554">
        <v>1144</v>
      </c>
      <c r="BJ1554">
        <v>1149</v>
      </c>
      <c r="BK1554">
        <v>1193</v>
      </c>
      <c r="BL1554">
        <v>1134</v>
      </c>
    </row>
    <row r="1555" spans="1:64">
      <c r="A1555" t="s">
        <v>133</v>
      </c>
      <c r="B1555" t="s">
        <v>356</v>
      </c>
      <c r="C1555" t="s">
        <v>183</v>
      </c>
      <c r="D1555">
        <v>3258</v>
      </c>
      <c r="E1555">
        <v>3403</v>
      </c>
      <c r="F1555">
        <v>3559</v>
      </c>
      <c r="G1555">
        <v>3726</v>
      </c>
      <c r="H1555">
        <v>4074</v>
      </c>
      <c r="I1555">
        <v>4637</v>
      </c>
      <c r="J1555">
        <v>4998</v>
      </c>
      <c r="K1555">
        <v>5267</v>
      </c>
      <c r="L1555">
        <v>5756</v>
      </c>
      <c r="M1555">
        <v>6231</v>
      </c>
      <c r="N1555">
        <v>6602</v>
      </c>
      <c r="O1555">
        <v>6754</v>
      </c>
      <c r="P1555">
        <v>7177</v>
      </c>
      <c r="Q1555">
        <v>7712</v>
      </c>
      <c r="R1555">
        <v>6942</v>
      </c>
      <c r="S1555">
        <v>8035</v>
      </c>
      <c r="T1555">
        <v>7796</v>
      </c>
      <c r="U1555">
        <v>7617</v>
      </c>
      <c r="V1555">
        <v>8113</v>
      </c>
      <c r="W1555">
        <v>7957</v>
      </c>
      <c r="X1555">
        <v>8382</v>
      </c>
      <c r="Y1555">
        <v>8275</v>
      </c>
      <c r="Z1555">
        <v>8918</v>
      </c>
      <c r="AA1555">
        <v>9331</v>
      </c>
      <c r="AB1555">
        <v>14130</v>
      </c>
      <c r="AC1555">
        <v>14730</v>
      </c>
      <c r="AD1555">
        <v>15407</v>
      </c>
      <c r="AE1555">
        <v>16215</v>
      </c>
      <c r="AF1555">
        <v>16940</v>
      </c>
      <c r="AG1555">
        <v>17463</v>
      </c>
      <c r="AH1555">
        <v>17914</v>
      </c>
      <c r="AI1555">
        <v>18486</v>
      </c>
      <c r="AJ1555">
        <v>18478</v>
      </c>
      <c r="AK1555">
        <v>19123</v>
      </c>
      <c r="AL1555">
        <v>28287</v>
      </c>
      <c r="AM1555">
        <v>28233</v>
      </c>
      <c r="AN1555">
        <v>27664</v>
      </c>
      <c r="AO1555">
        <v>27747</v>
      </c>
      <c r="AP1555">
        <v>28188</v>
      </c>
      <c r="AQ1555">
        <v>28502</v>
      </c>
      <c r="AR1555">
        <v>29138</v>
      </c>
      <c r="AS1555">
        <v>29738</v>
      </c>
      <c r="AT1555">
        <v>30291</v>
      </c>
      <c r="AU1555">
        <v>29477</v>
      </c>
      <c r="AV1555">
        <v>30689</v>
      </c>
      <c r="AW1555">
        <v>31718</v>
      </c>
      <c r="AX1555">
        <v>30810</v>
      </c>
      <c r="AY1555">
        <v>32478</v>
      </c>
      <c r="AZ1555">
        <v>31156</v>
      </c>
      <c r="BA1555">
        <v>30681</v>
      </c>
      <c r="BB1555">
        <v>31423</v>
      </c>
      <c r="BC1555">
        <v>30591</v>
      </c>
      <c r="BD1555">
        <v>29730</v>
      </c>
      <c r="BE1555">
        <v>28999</v>
      </c>
      <c r="BF1555">
        <v>29167</v>
      </c>
      <c r="BG1555">
        <v>28052</v>
      </c>
      <c r="BH1555">
        <v>28553</v>
      </c>
      <c r="BI1555">
        <v>27317</v>
      </c>
      <c r="BJ1555">
        <v>28102</v>
      </c>
      <c r="BK1555">
        <v>27133</v>
      </c>
      <c r="BL1555">
        <v>23251</v>
      </c>
    </row>
    <row r="1556" spans="1:64">
      <c r="A1556" t="s">
        <v>133</v>
      </c>
      <c r="B1556" t="s">
        <v>356</v>
      </c>
      <c r="C1556" t="s">
        <v>184</v>
      </c>
      <c r="D1556">
        <v>4220</v>
      </c>
      <c r="E1556">
        <v>4594</v>
      </c>
      <c r="F1556">
        <v>4817</v>
      </c>
      <c r="G1556">
        <v>5164</v>
      </c>
      <c r="H1556">
        <v>5757</v>
      </c>
      <c r="I1556">
        <v>6264</v>
      </c>
      <c r="J1556">
        <v>6734</v>
      </c>
      <c r="K1556">
        <v>7093</v>
      </c>
      <c r="L1556">
        <v>7640</v>
      </c>
      <c r="M1556">
        <v>8255</v>
      </c>
      <c r="N1556">
        <v>8965</v>
      </c>
      <c r="O1556">
        <v>9344</v>
      </c>
      <c r="P1556">
        <v>9423</v>
      </c>
      <c r="Q1556">
        <v>9937</v>
      </c>
      <c r="R1556">
        <v>8926</v>
      </c>
      <c r="S1556">
        <v>8639</v>
      </c>
      <c r="T1556">
        <v>9520</v>
      </c>
      <c r="U1556">
        <v>10419</v>
      </c>
      <c r="V1556">
        <v>10534</v>
      </c>
      <c r="W1556">
        <v>10905</v>
      </c>
      <c r="X1556">
        <v>11451</v>
      </c>
      <c r="Y1556">
        <v>11587</v>
      </c>
      <c r="Z1556">
        <v>11598</v>
      </c>
      <c r="AA1556">
        <v>12169</v>
      </c>
      <c r="AB1556">
        <v>8386</v>
      </c>
      <c r="AC1556">
        <v>8647</v>
      </c>
      <c r="AD1556">
        <v>8890</v>
      </c>
      <c r="AE1556">
        <v>9240</v>
      </c>
      <c r="AF1556">
        <v>9585</v>
      </c>
      <c r="AG1556">
        <v>9996</v>
      </c>
      <c r="AH1556">
        <v>10155</v>
      </c>
      <c r="AI1556">
        <v>10417</v>
      </c>
      <c r="AJ1556">
        <v>10192</v>
      </c>
      <c r="AK1556">
        <v>10155</v>
      </c>
      <c r="AL1556">
        <v>912</v>
      </c>
      <c r="AM1556">
        <v>894</v>
      </c>
      <c r="AN1556">
        <v>859</v>
      </c>
      <c r="AO1556">
        <v>895</v>
      </c>
      <c r="AP1556">
        <v>893</v>
      </c>
      <c r="AQ1556">
        <v>850</v>
      </c>
      <c r="AR1556">
        <v>930</v>
      </c>
      <c r="AS1556">
        <v>958</v>
      </c>
      <c r="AT1556">
        <v>964</v>
      </c>
      <c r="AU1556">
        <v>912</v>
      </c>
      <c r="AV1556">
        <v>962</v>
      </c>
      <c r="AW1556">
        <v>875</v>
      </c>
      <c r="AX1556">
        <v>818</v>
      </c>
      <c r="AY1556">
        <v>1012</v>
      </c>
      <c r="AZ1556">
        <v>877</v>
      </c>
      <c r="BA1556">
        <v>799</v>
      </c>
      <c r="BB1556">
        <v>783</v>
      </c>
      <c r="BC1556">
        <v>738</v>
      </c>
      <c r="BD1556">
        <v>745</v>
      </c>
      <c r="BE1556">
        <v>776</v>
      </c>
      <c r="BF1556">
        <v>826</v>
      </c>
      <c r="BG1556">
        <v>813</v>
      </c>
      <c r="BH1556">
        <v>657</v>
      </c>
      <c r="BI1556">
        <v>615</v>
      </c>
      <c r="BJ1556">
        <v>657</v>
      </c>
      <c r="BK1556">
        <v>613</v>
      </c>
      <c r="BL1556">
        <v>636</v>
      </c>
    </row>
    <row r="1557" spans="1:64">
      <c r="A1557" t="s">
        <v>133</v>
      </c>
      <c r="B1557" t="s">
        <v>356</v>
      </c>
      <c r="C1557" t="s">
        <v>185</v>
      </c>
      <c r="D1557">
        <v>1465</v>
      </c>
      <c r="E1557">
        <v>1585</v>
      </c>
      <c r="F1557">
        <v>1618</v>
      </c>
      <c r="G1557">
        <v>1702</v>
      </c>
      <c r="H1557">
        <v>1833</v>
      </c>
      <c r="I1557">
        <v>1973</v>
      </c>
      <c r="J1557">
        <v>2138</v>
      </c>
      <c r="K1557">
        <v>2194</v>
      </c>
      <c r="L1557">
        <v>2426</v>
      </c>
      <c r="M1557">
        <v>2615</v>
      </c>
      <c r="N1557">
        <v>2832</v>
      </c>
      <c r="O1557">
        <v>2925</v>
      </c>
      <c r="P1557">
        <v>2942</v>
      </c>
      <c r="Q1557">
        <v>3254</v>
      </c>
      <c r="R1557">
        <v>3017</v>
      </c>
      <c r="S1557">
        <v>3102</v>
      </c>
      <c r="T1557">
        <v>3175</v>
      </c>
      <c r="U1557">
        <v>3258</v>
      </c>
      <c r="V1557">
        <v>3327</v>
      </c>
      <c r="W1557">
        <v>3364</v>
      </c>
      <c r="X1557">
        <v>3702</v>
      </c>
      <c r="Y1557">
        <v>3717</v>
      </c>
      <c r="Z1557">
        <v>3800</v>
      </c>
      <c r="AA1557">
        <v>4120</v>
      </c>
      <c r="AB1557">
        <v>4188</v>
      </c>
      <c r="AC1557">
        <v>4207</v>
      </c>
      <c r="AD1557">
        <v>4543</v>
      </c>
      <c r="AE1557">
        <v>4812</v>
      </c>
      <c r="AF1557">
        <v>5000</v>
      </c>
      <c r="AG1557">
        <v>5002</v>
      </c>
      <c r="AH1557">
        <v>5051</v>
      </c>
      <c r="AI1557">
        <v>5391</v>
      </c>
      <c r="AJ1557">
        <v>5077</v>
      </c>
      <c r="AK1557">
        <v>5578</v>
      </c>
      <c r="AL1557">
        <v>5362</v>
      </c>
      <c r="AM1557">
        <v>5488</v>
      </c>
      <c r="AN1557">
        <v>5508</v>
      </c>
      <c r="AO1557">
        <v>5301</v>
      </c>
      <c r="AP1557">
        <v>5444</v>
      </c>
      <c r="AQ1557">
        <v>5605</v>
      </c>
      <c r="AR1557">
        <v>5541</v>
      </c>
      <c r="AS1557">
        <v>5797</v>
      </c>
      <c r="AT1557">
        <v>6108</v>
      </c>
      <c r="AU1557">
        <v>5986</v>
      </c>
      <c r="AV1557">
        <v>6259</v>
      </c>
      <c r="AW1557">
        <v>6613</v>
      </c>
      <c r="AX1557">
        <v>6217</v>
      </c>
      <c r="AY1557">
        <v>6720</v>
      </c>
      <c r="AZ1557">
        <v>6536</v>
      </c>
      <c r="BA1557">
        <v>6482</v>
      </c>
      <c r="BB1557">
        <v>7245</v>
      </c>
      <c r="BC1557">
        <v>7033</v>
      </c>
      <c r="BD1557">
        <v>6833</v>
      </c>
      <c r="BE1557">
        <v>6939</v>
      </c>
      <c r="BF1557">
        <v>7070</v>
      </c>
      <c r="BG1557">
        <v>8522</v>
      </c>
      <c r="BH1557">
        <v>8536</v>
      </c>
      <c r="BI1557">
        <v>8171</v>
      </c>
      <c r="BJ1557">
        <v>8845</v>
      </c>
      <c r="BK1557">
        <v>8690</v>
      </c>
      <c r="BL1557">
        <v>8368</v>
      </c>
    </row>
    <row r="1558" spans="1:64">
      <c r="A1558" t="s">
        <v>133</v>
      </c>
      <c r="B1558" t="s">
        <v>356</v>
      </c>
      <c r="C1558" t="s">
        <v>186</v>
      </c>
      <c r="D1558">
        <v>9054</v>
      </c>
      <c r="E1558">
        <v>9686</v>
      </c>
      <c r="F1558">
        <v>9994</v>
      </c>
      <c r="G1558">
        <v>10593</v>
      </c>
      <c r="H1558">
        <v>11664</v>
      </c>
      <c r="I1558">
        <v>12874</v>
      </c>
      <c r="J1558">
        <v>13870</v>
      </c>
      <c r="K1558">
        <v>14554</v>
      </c>
      <c r="L1558">
        <v>15822</v>
      </c>
      <c r="M1558">
        <v>17101</v>
      </c>
      <c r="N1558">
        <v>18399</v>
      </c>
      <c r="O1558">
        <v>19022</v>
      </c>
      <c r="P1558">
        <v>19541</v>
      </c>
      <c r="Q1558">
        <v>20903</v>
      </c>
      <c r="R1558">
        <v>18885</v>
      </c>
      <c r="S1558">
        <v>19776</v>
      </c>
      <c r="T1558">
        <v>20508</v>
      </c>
      <c r="U1558">
        <v>21369</v>
      </c>
      <c r="V1558">
        <v>22125</v>
      </c>
      <c r="W1558">
        <v>22526</v>
      </c>
      <c r="X1558">
        <v>23898</v>
      </c>
      <c r="Y1558">
        <v>23991</v>
      </c>
      <c r="Z1558">
        <v>24719</v>
      </c>
      <c r="AA1558">
        <v>25992</v>
      </c>
      <c r="AB1558">
        <v>27078</v>
      </c>
      <c r="AC1558">
        <v>28026</v>
      </c>
      <c r="AD1558">
        <v>29303</v>
      </c>
      <c r="AE1558">
        <v>30733</v>
      </c>
      <c r="AF1558">
        <v>32003</v>
      </c>
      <c r="AG1558">
        <v>32935</v>
      </c>
      <c r="AH1558">
        <v>33603</v>
      </c>
      <c r="AI1558">
        <v>34786</v>
      </c>
      <c r="AJ1558">
        <v>34267</v>
      </c>
      <c r="AK1558">
        <v>35398</v>
      </c>
      <c r="AL1558">
        <v>35125</v>
      </c>
      <c r="AM1558">
        <v>35197</v>
      </c>
      <c r="AN1558">
        <v>34586</v>
      </c>
      <c r="AO1558">
        <v>34484</v>
      </c>
      <c r="AP1558">
        <v>35079</v>
      </c>
      <c r="AQ1558">
        <v>35546</v>
      </c>
      <c r="AR1558">
        <v>36220</v>
      </c>
      <c r="AS1558">
        <v>37124</v>
      </c>
      <c r="AT1558">
        <v>37971</v>
      </c>
      <c r="AU1558">
        <v>37349</v>
      </c>
      <c r="AV1558">
        <v>38947</v>
      </c>
      <c r="AW1558">
        <v>40317</v>
      </c>
      <c r="AX1558">
        <v>38885</v>
      </c>
      <c r="AY1558">
        <v>41320</v>
      </c>
      <c r="AZ1558">
        <v>39635</v>
      </c>
      <c r="BA1558">
        <v>39014</v>
      </c>
      <c r="BB1558">
        <v>40524</v>
      </c>
      <c r="BC1558">
        <v>39450</v>
      </c>
      <c r="BD1558">
        <v>38415</v>
      </c>
      <c r="BE1558">
        <v>37824</v>
      </c>
      <c r="BF1558">
        <v>38193</v>
      </c>
      <c r="BG1558">
        <v>38526</v>
      </c>
      <c r="BH1558">
        <v>38876</v>
      </c>
      <c r="BI1558">
        <v>37247</v>
      </c>
      <c r="BJ1558">
        <v>38753</v>
      </c>
      <c r="BK1558">
        <v>37629</v>
      </c>
      <c r="BL1558">
        <v>33389</v>
      </c>
    </row>
    <row r="1559" spans="1:64">
      <c r="A1559" t="s">
        <v>133</v>
      </c>
      <c r="B1559" t="s">
        <v>356</v>
      </c>
      <c r="C1559" t="s">
        <v>187</v>
      </c>
      <c r="D1559">
        <v>9054</v>
      </c>
      <c r="E1559">
        <v>9686</v>
      </c>
      <c r="F1559">
        <v>9994</v>
      </c>
      <c r="G1559">
        <v>10593</v>
      </c>
      <c r="H1559">
        <v>11664</v>
      </c>
      <c r="I1559">
        <v>12874</v>
      </c>
      <c r="J1559">
        <v>13870</v>
      </c>
      <c r="K1559">
        <v>14554</v>
      </c>
      <c r="L1559">
        <v>15822</v>
      </c>
      <c r="M1559">
        <v>17101</v>
      </c>
      <c r="N1559">
        <v>18399</v>
      </c>
      <c r="O1559">
        <v>19022</v>
      </c>
      <c r="P1559">
        <v>19541</v>
      </c>
      <c r="Q1559">
        <v>20903</v>
      </c>
      <c r="R1559">
        <v>18885</v>
      </c>
      <c r="S1559">
        <v>19776</v>
      </c>
      <c r="T1559">
        <v>20508</v>
      </c>
      <c r="U1559">
        <v>21369</v>
      </c>
      <c r="V1559">
        <v>22125</v>
      </c>
      <c r="W1559">
        <v>22526</v>
      </c>
      <c r="X1559">
        <v>23898</v>
      </c>
      <c r="Y1559">
        <v>23991</v>
      </c>
      <c r="Z1559">
        <v>24719</v>
      </c>
      <c r="AA1559">
        <v>25992</v>
      </c>
      <c r="AB1559">
        <v>27078</v>
      </c>
      <c r="AC1559">
        <v>28026</v>
      </c>
      <c r="AD1559">
        <v>29303</v>
      </c>
      <c r="AE1559">
        <v>30733</v>
      </c>
      <c r="AF1559">
        <v>32003</v>
      </c>
      <c r="AG1559">
        <v>32935</v>
      </c>
      <c r="AH1559">
        <v>33603</v>
      </c>
      <c r="AI1559">
        <v>34786</v>
      </c>
      <c r="AJ1559">
        <v>34267</v>
      </c>
      <c r="AK1559">
        <v>35398</v>
      </c>
      <c r="AL1559">
        <v>35125</v>
      </c>
      <c r="AM1559">
        <v>35197</v>
      </c>
      <c r="AN1559">
        <v>34586</v>
      </c>
      <c r="AO1559">
        <v>34484</v>
      </c>
      <c r="AP1559">
        <v>35079</v>
      </c>
      <c r="AQ1559">
        <v>35546</v>
      </c>
      <c r="AR1559">
        <v>36220</v>
      </c>
      <c r="AS1559">
        <v>37124</v>
      </c>
      <c r="AT1559">
        <v>37971</v>
      </c>
      <c r="AU1559">
        <v>37349</v>
      </c>
      <c r="AV1559">
        <v>38947</v>
      </c>
      <c r="AW1559">
        <v>40317</v>
      </c>
      <c r="AX1559">
        <v>38885</v>
      </c>
      <c r="AY1559">
        <v>41320</v>
      </c>
      <c r="AZ1559">
        <v>39635</v>
      </c>
      <c r="BA1559">
        <v>39014</v>
      </c>
      <c r="BB1559">
        <v>40524</v>
      </c>
      <c r="BC1559">
        <v>39450</v>
      </c>
      <c r="BD1559">
        <v>38415</v>
      </c>
      <c r="BE1559">
        <v>37824</v>
      </c>
      <c r="BF1559">
        <v>38193</v>
      </c>
      <c r="BG1559">
        <v>38526</v>
      </c>
      <c r="BH1559">
        <v>38876</v>
      </c>
      <c r="BI1559">
        <v>37247</v>
      </c>
      <c r="BJ1559">
        <v>38753</v>
      </c>
      <c r="BK1559">
        <v>37629</v>
      </c>
      <c r="BL1559">
        <v>33389</v>
      </c>
    </row>
    <row r="1560" spans="1:64">
      <c r="A1560" t="s">
        <v>133</v>
      </c>
      <c r="B1560" t="s">
        <v>356</v>
      </c>
      <c r="C1560" t="s">
        <v>188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>
        <v>0</v>
      </c>
    </row>
    <row r="1561" spans="1:64">
      <c r="A1561" t="s">
        <v>133</v>
      </c>
      <c r="B1561" t="s">
        <v>356</v>
      </c>
      <c r="C1561" t="s">
        <v>189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>
        <v>0</v>
      </c>
    </row>
    <row r="1562" spans="1:64">
      <c r="A1562" t="s">
        <v>133</v>
      </c>
      <c r="B1562" t="s">
        <v>356</v>
      </c>
      <c r="C1562" t="s">
        <v>190</v>
      </c>
      <c r="D1562">
        <v>100627</v>
      </c>
      <c r="E1562">
        <v>95626</v>
      </c>
      <c r="F1562">
        <v>95758</v>
      </c>
      <c r="G1562">
        <v>94442</v>
      </c>
      <c r="H1562">
        <v>104552</v>
      </c>
      <c r="I1562">
        <v>123448</v>
      </c>
      <c r="J1562">
        <v>135482</v>
      </c>
      <c r="K1562">
        <v>146906</v>
      </c>
      <c r="L1562">
        <v>155362</v>
      </c>
      <c r="M1562">
        <v>177940</v>
      </c>
      <c r="N1562">
        <v>184239</v>
      </c>
      <c r="O1562">
        <v>164463</v>
      </c>
      <c r="P1562">
        <v>157958</v>
      </c>
      <c r="Q1562">
        <v>164688</v>
      </c>
      <c r="R1562">
        <v>138226</v>
      </c>
      <c r="S1562">
        <v>112312</v>
      </c>
      <c r="T1562">
        <v>111599</v>
      </c>
      <c r="U1562">
        <v>114303</v>
      </c>
      <c r="V1562">
        <v>108602</v>
      </c>
      <c r="W1562">
        <v>90525</v>
      </c>
      <c r="X1562">
        <v>78936</v>
      </c>
      <c r="Y1562">
        <v>72188</v>
      </c>
      <c r="Z1562">
        <v>78557</v>
      </c>
      <c r="AA1562">
        <v>76449</v>
      </c>
      <c r="AB1562">
        <v>79548</v>
      </c>
      <c r="AC1562">
        <v>72351</v>
      </c>
      <c r="AD1562">
        <v>79552</v>
      </c>
      <c r="AE1562">
        <v>77087</v>
      </c>
      <c r="AF1562">
        <v>76575</v>
      </c>
      <c r="AG1562">
        <v>78318</v>
      </c>
      <c r="AH1562">
        <v>68790</v>
      </c>
      <c r="AI1562">
        <v>68680</v>
      </c>
      <c r="AJ1562">
        <v>68988</v>
      </c>
      <c r="AK1562">
        <v>71529</v>
      </c>
      <c r="AL1562">
        <v>70508</v>
      </c>
      <c r="AM1562">
        <v>70282</v>
      </c>
      <c r="AN1562">
        <v>69822</v>
      </c>
      <c r="AO1562">
        <v>68382</v>
      </c>
      <c r="AP1562">
        <v>64981</v>
      </c>
      <c r="AQ1562">
        <v>66530</v>
      </c>
      <c r="AR1562">
        <v>68996</v>
      </c>
      <c r="AS1562">
        <v>64732</v>
      </c>
      <c r="AT1562">
        <v>67161</v>
      </c>
      <c r="AU1562">
        <v>63650</v>
      </c>
      <c r="AV1562">
        <v>64372</v>
      </c>
      <c r="AW1562">
        <v>63349</v>
      </c>
      <c r="AX1562">
        <v>52311</v>
      </c>
      <c r="AY1562">
        <v>55904</v>
      </c>
      <c r="AZ1562">
        <v>51609</v>
      </c>
      <c r="BA1562">
        <v>57159</v>
      </c>
      <c r="BB1562">
        <v>57935</v>
      </c>
      <c r="BC1562">
        <v>55688</v>
      </c>
      <c r="BD1562">
        <v>48851</v>
      </c>
      <c r="BE1562">
        <v>52545</v>
      </c>
      <c r="BF1562">
        <v>55502</v>
      </c>
      <c r="BG1562">
        <v>54125</v>
      </c>
      <c r="BH1562">
        <v>49701</v>
      </c>
      <c r="BI1562">
        <v>47563</v>
      </c>
      <c r="BJ1562">
        <v>51684</v>
      </c>
      <c r="BK1562">
        <v>50219</v>
      </c>
      <c r="BL1562">
        <v>43519</v>
      </c>
    </row>
    <row r="1563" spans="1:64">
      <c r="A1563" t="s">
        <v>133</v>
      </c>
      <c r="B1563" t="s">
        <v>356</v>
      </c>
      <c r="C1563" t="s">
        <v>191</v>
      </c>
      <c r="D1563">
        <v>0</v>
      </c>
      <c r="E1563">
        <v>0</v>
      </c>
      <c r="F1563">
        <v>0</v>
      </c>
      <c r="G1563">
        <v>0</v>
      </c>
      <c r="H1563">
        <v>0</v>
      </c>
      <c r="I1563">
        <v>0</v>
      </c>
      <c r="J1563">
        <v>0</v>
      </c>
      <c r="K1563">
        <v>0</v>
      </c>
      <c r="L1563">
        <v>0</v>
      </c>
      <c r="M1563">
        <v>0</v>
      </c>
      <c r="N1563">
        <v>0</v>
      </c>
      <c r="O1563">
        <v>0</v>
      </c>
      <c r="P1563">
        <v>0</v>
      </c>
      <c r="Q1563">
        <v>0</v>
      </c>
      <c r="R1563">
        <v>0</v>
      </c>
      <c r="S1563">
        <v>0</v>
      </c>
      <c r="T1563">
        <v>0</v>
      </c>
      <c r="U1563">
        <v>0</v>
      </c>
      <c r="V1563">
        <v>0</v>
      </c>
      <c r="W1563">
        <v>0</v>
      </c>
      <c r="X1563">
        <v>0</v>
      </c>
      <c r="Y1563">
        <v>0</v>
      </c>
      <c r="Z1563">
        <v>0</v>
      </c>
      <c r="AA1563">
        <v>0</v>
      </c>
      <c r="AB1563">
        <v>0</v>
      </c>
      <c r="AC1563">
        <v>0</v>
      </c>
      <c r="AD1563">
        <v>0</v>
      </c>
      <c r="AE1563">
        <v>0</v>
      </c>
      <c r="AF1563">
        <v>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0</v>
      </c>
      <c r="AP1563">
        <v>0</v>
      </c>
      <c r="AQ1563">
        <v>0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0</v>
      </c>
      <c r="BI1563">
        <v>0</v>
      </c>
      <c r="BJ1563">
        <v>0</v>
      </c>
      <c r="BK1563">
        <v>0</v>
      </c>
      <c r="BL1563">
        <v>0</v>
      </c>
    </row>
    <row r="1564" spans="1:64">
      <c r="A1564" t="s">
        <v>133</v>
      </c>
      <c r="B1564" t="s">
        <v>356</v>
      </c>
      <c r="C1564" t="s">
        <v>192</v>
      </c>
      <c r="D1564">
        <v>0</v>
      </c>
      <c r="E1564">
        <v>0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  <c r="AM1564">
        <v>0</v>
      </c>
      <c r="AN1564">
        <v>0</v>
      </c>
      <c r="AO1564">
        <v>0</v>
      </c>
      <c r="AP1564">
        <v>0</v>
      </c>
      <c r="AQ1564">
        <v>0</v>
      </c>
      <c r="AR1564">
        <v>0</v>
      </c>
      <c r="AS1564">
        <v>0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K1564">
        <v>0</v>
      </c>
      <c r="BL1564">
        <v>0</v>
      </c>
    </row>
    <row r="1565" spans="1:64">
      <c r="A1565" t="s">
        <v>133</v>
      </c>
      <c r="B1565" t="s">
        <v>356</v>
      </c>
      <c r="C1565" t="s">
        <v>193</v>
      </c>
      <c r="D1565">
        <v>0</v>
      </c>
      <c r="E1565">
        <v>0</v>
      </c>
      <c r="F1565">
        <v>0</v>
      </c>
      <c r="G1565">
        <v>0</v>
      </c>
      <c r="H1565">
        <v>0</v>
      </c>
      <c r="I1565">
        <v>0</v>
      </c>
      <c r="J1565">
        <v>0</v>
      </c>
      <c r="K1565">
        <v>0</v>
      </c>
      <c r="L1565">
        <v>0</v>
      </c>
      <c r="M1565">
        <v>0</v>
      </c>
      <c r="N1565">
        <v>0</v>
      </c>
      <c r="O1565">
        <v>0</v>
      </c>
      <c r="P1565">
        <v>0</v>
      </c>
      <c r="Q1565">
        <v>0</v>
      </c>
      <c r="R1565">
        <v>0</v>
      </c>
      <c r="S1565">
        <v>0</v>
      </c>
      <c r="T1565">
        <v>0</v>
      </c>
      <c r="U1565">
        <v>0</v>
      </c>
      <c r="V1565">
        <v>0</v>
      </c>
      <c r="W1565">
        <v>0</v>
      </c>
      <c r="X1565">
        <v>0</v>
      </c>
      <c r="Y1565">
        <v>0</v>
      </c>
      <c r="Z1565">
        <v>0</v>
      </c>
      <c r="AA1565">
        <v>0</v>
      </c>
      <c r="AB1565">
        <v>0</v>
      </c>
      <c r="AC1565">
        <v>0</v>
      </c>
      <c r="AD1565">
        <v>0</v>
      </c>
      <c r="AE1565">
        <v>0</v>
      </c>
      <c r="AF1565">
        <v>0</v>
      </c>
      <c r="AG1565">
        <v>0</v>
      </c>
      <c r="AH1565">
        <v>0</v>
      </c>
      <c r="AI1565">
        <v>0</v>
      </c>
      <c r="AJ1565">
        <v>0</v>
      </c>
      <c r="AK1565">
        <v>0</v>
      </c>
      <c r="AL1565">
        <v>0</v>
      </c>
      <c r="AM1565">
        <v>0</v>
      </c>
      <c r="AN1565">
        <v>0</v>
      </c>
      <c r="AO1565">
        <v>0</v>
      </c>
      <c r="AP1565">
        <v>0</v>
      </c>
      <c r="AQ1565">
        <v>0</v>
      </c>
      <c r="AR1565">
        <v>0</v>
      </c>
      <c r="AS1565">
        <v>0</v>
      </c>
      <c r="AT1565">
        <v>0</v>
      </c>
      <c r="AU1565">
        <v>0</v>
      </c>
      <c r="AV1565">
        <v>0</v>
      </c>
      <c r="AW1565">
        <v>0</v>
      </c>
      <c r="AX1565">
        <v>0</v>
      </c>
      <c r="AY1565">
        <v>0</v>
      </c>
      <c r="AZ1565">
        <v>0</v>
      </c>
      <c r="BA1565">
        <v>0</v>
      </c>
      <c r="BB1565">
        <v>0</v>
      </c>
      <c r="BC1565">
        <v>0</v>
      </c>
      <c r="BD1565">
        <v>0</v>
      </c>
      <c r="BE1565">
        <v>0</v>
      </c>
      <c r="BF1565">
        <v>0</v>
      </c>
      <c r="BG1565">
        <v>0</v>
      </c>
      <c r="BH1565">
        <v>0</v>
      </c>
      <c r="BI1565">
        <v>0</v>
      </c>
      <c r="BJ1565">
        <v>0</v>
      </c>
      <c r="BK1565">
        <v>0</v>
      </c>
      <c r="BL1565">
        <v>0</v>
      </c>
    </row>
    <row r="1566" spans="1:64">
      <c r="A1566" t="s">
        <v>133</v>
      </c>
      <c r="B1566" t="s">
        <v>356</v>
      </c>
      <c r="C1566" t="s">
        <v>194</v>
      </c>
      <c r="AO1566">
        <v>52503.6</v>
      </c>
      <c r="AP1566">
        <v>54815.3</v>
      </c>
      <c r="AQ1566">
        <v>58819.199999999997</v>
      </c>
      <c r="AR1566">
        <v>61092.9</v>
      </c>
      <c r="AS1566">
        <v>65442.9</v>
      </c>
      <c r="AT1566">
        <v>69919.5</v>
      </c>
      <c r="AU1566">
        <v>73957.100000000006</v>
      </c>
      <c r="AV1566">
        <v>80140.100000000006</v>
      </c>
      <c r="AW1566">
        <v>84867.6</v>
      </c>
      <c r="AX1566">
        <v>88125</v>
      </c>
      <c r="AY1566">
        <v>93785.4</v>
      </c>
      <c r="AZ1566">
        <v>99496.5</v>
      </c>
      <c r="BA1566">
        <v>100446</v>
      </c>
      <c r="BB1566">
        <v>106146.9</v>
      </c>
      <c r="BC1566">
        <v>109730.4</v>
      </c>
      <c r="BD1566">
        <v>112157</v>
      </c>
      <c r="BE1566">
        <v>114540.1</v>
      </c>
      <c r="BF1566">
        <v>119414.6</v>
      </c>
      <c r="BG1566">
        <v>124604.7</v>
      </c>
      <c r="BH1566">
        <v>129648.6</v>
      </c>
      <c r="BI1566">
        <v>133391.20000000001</v>
      </c>
      <c r="BJ1566">
        <v>139784.79999999999</v>
      </c>
      <c r="BK1566">
        <v>144405.70000000001</v>
      </c>
      <c r="BL1566">
        <v>144554.79999999999</v>
      </c>
    </row>
    <row r="1567" spans="1:64">
      <c r="A1567" t="s">
        <v>133</v>
      </c>
      <c r="B1567" t="s">
        <v>356</v>
      </c>
      <c r="C1567" t="s">
        <v>195</v>
      </c>
      <c r="AO1567">
        <v>79828</v>
      </c>
      <c r="AP1567">
        <v>81214</v>
      </c>
      <c r="AQ1567">
        <v>84756</v>
      </c>
      <c r="AR1567">
        <v>85356</v>
      </c>
      <c r="AS1567">
        <v>88441</v>
      </c>
      <c r="AT1567">
        <v>91142</v>
      </c>
      <c r="AU1567">
        <v>92921</v>
      </c>
      <c r="AV1567">
        <v>97464</v>
      </c>
      <c r="AW1567">
        <v>99481</v>
      </c>
      <c r="AX1567">
        <v>99806</v>
      </c>
      <c r="AY1567">
        <v>102739</v>
      </c>
      <c r="AZ1567">
        <v>106769</v>
      </c>
      <c r="BA1567">
        <v>105894</v>
      </c>
      <c r="BB1567">
        <v>109987</v>
      </c>
      <c r="BC1567">
        <v>111647</v>
      </c>
      <c r="BD1567">
        <v>112157</v>
      </c>
      <c r="BE1567">
        <v>112332</v>
      </c>
      <c r="BF1567">
        <v>114554</v>
      </c>
      <c r="BG1567">
        <v>116808</v>
      </c>
      <c r="BH1567">
        <v>119644</v>
      </c>
      <c r="BI1567">
        <v>120899</v>
      </c>
      <c r="BJ1567">
        <v>123836</v>
      </c>
      <c r="BK1567">
        <v>124990</v>
      </c>
      <c r="BL1567">
        <v>122342</v>
      </c>
    </row>
    <row r="1568" spans="1:64">
      <c r="A1568" t="s">
        <v>133</v>
      </c>
      <c r="B1568" t="s">
        <v>356</v>
      </c>
      <c r="C1568" t="s">
        <v>196</v>
      </c>
      <c r="D1568">
        <v>0</v>
      </c>
      <c r="E1568">
        <v>0</v>
      </c>
      <c r="F1568">
        <v>0</v>
      </c>
      <c r="G1568">
        <v>0</v>
      </c>
      <c r="H1568">
        <v>0</v>
      </c>
      <c r="I1568">
        <v>0</v>
      </c>
      <c r="J1568">
        <v>0</v>
      </c>
      <c r="K1568">
        <v>0</v>
      </c>
      <c r="L1568">
        <v>0</v>
      </c>
      <c r="M1568">
        <v>0</v>
      </c>
      <c r="N1568">
        <v>0</v>
      </c>
      <c r="O1568">
        <v>0</v>
      </c>
      <c r="P1568">
        <v>0</v>
      </c>
      <c r="Q1568">
        <v>0</v>
      </c>
      <c r="R1568">
        <v>0</v>
      </c>
      <c r="S1568">
        <v>0</v>
      </c>
      <c r="T1568">
        <v>0</v>
      </c>
      <c r="U1568">
        <v>0</v>
      </c>
      <c r="V1568">
        <v>0</v>
      </c>
      <c r="W1568">
        <v>0</v>
      </c>
      <c r="X1568">
        <v>0</v>
      </c>
      <c r="Y1568">
        <v>0</v>
      </c>
      <c r="Z1568">
        <v>0</v>
      </c>
      <c r="AA1568">
        <v>0</v>
      </c>
      <c r="AB1568">
        <v>0</v>
      </c>
      <c r="AC1568">
        <v>0</v>
      </c>
      <c r="AD1568">
        <v>0</v>
      </c>
      <c r="AE1568">
        <v>0</v>
      </c>
      <c r="AF1568">
        <v>0</v>
      </c>
      <c r="AG1568">
        <v>0</v>
      </c>
      <c r="AH1568">
        <v>0</v>
      </c>
      <c r="AI1568">
        <v>0</v>
      </c>
      <c r="AJ1568">
        <v>0</v>
      </c>
      <c r="AK1568">
        <v>0</v>
      </c>
      <c r="AL1568">
        <v>0</v>
      </c>
      <c r="AM1568">
        <v>0</v>
      </c>
      <c r="AN1568">
        <v>0</v>
      </c>
      <c r="AO1568">
        <v>0</v>
      </c>
      <c r="AP1568">
        <v>0</v>
      </c>
      <c r="AQ1568">
        <v>0</v>
      </c>
      <c r="AR1568">
        <v>0</v>
      </c>
      <c r="AS1568">
        <v>0</v>
      </c>
      <c r="AT1568">
        <v>0</v>
      </c>
      <c r="AU1568">
        <v>0</v>
      </c>
      <c r="AV1568">
        <v>0</v>
      </c>
      <c r="AW1568">
        <v>0</v>
      </c>
      <c r="AX1568">
        <v>0</v>
      </c>
      <c r="AY1568">
        <v>0</v>
      </c>
      <c r="AZ1568">
        <v>0</v>
      </c>
      <c r="BA1568">
        <v>0</v>
      </c>
      <c r="BB1568">
        <v>0</v>
      </c>
      <c r="BC1568">
        <v>0</v>
      </c>
      <c r="BD1568">
        <v>0</v>
      </c>
      <c r="BE1568">
        <v>0</v>
      </c>
      <c r="BF1568">
        <v>0</v>
      </c>
      <c r="BG1568">
        <v>0</v>
      </c>
      <c r="BH1568">
        <v>0</v>
      </c>
      <c r="BI1568">
        <v>0</v>
      </c>
      <c r="BJ1568">
        <v>0</v>
      </c>
      <c r="BK1568">
        <v>0</v>
      </c>
      <c r="BL1568">
        <v>0</v>
      </c>
    </row>
    <row r="1569" spans="1:64">
      <c r="A1569" t="s">
        <v>133</v>
      </c>
      <c r="B1569" t="s">
        <v>356</v>
      </c>
      <c r="C1569" t="s">
        <v>197</v>
      </c>
      <c r="D1569">
        <v>0</v>
      </c>
      <c r="E1569">
        <v>0</v>
      </c>
      <c r="F1569">
        <v>0</v>
      </c>
      <c r="G1569">
        <v>0</v>
      </c>
      <c r="H1569">
        <v>0</v>
      </c>
      <c r="I1569">
        <v>0</v>
      </c>
      <c r="J1569">
        <v>0</v>
      </c>
      <c r="K1569">
        <v>0</v>
      </c>
      <c r="L1569">
        <v>0</v>
      </c>
      <c r="M1569">
        <v>0</v>
      </c>
      <c r="N1569">
        <v>0</v>
      </c>
      <c r="O1569">
        <v>0</v>
      </c>
      <c r="P1569">
        <v>0</v>
      </c>
      <c r="Q1569">
        <v>0</v>
      </c>
      <c r="R1569">
        <v>0</v>
      </c>
      <c r="S1569">
        <v>0</v>
      </c>
      <c r="T1569">
        <v>0</v>
      </c>
      <c r="U1569">
        <v>0</v>
      </c>
      <c r="V1569">
        <v>0</v>
      </c>
      <c r="W1569">
        <v>0</v>
      </c>
      <c r="X1569">
        <v>0</v>
      </c>
      <c r="Y1569">
        <v>0</v>
      </c>
      <c r="Z1569">
        <v>0</v>
      </c>
      <c r="AA1569">
        <v>0</v>
      </c>
      <c r="AB1569">
        <v>0</v>
      </c>
      <c r="AC1569">
        <v>0</v>
      </c>
      <c r="AD1569">
        <v>0</v>
      </c>
      <c r="AE1569">
        <v>0</v>
      </c>
      <c r="AF1569">
        <v>0</v>
      </c>
      <c r="AG1569">
        <v>0</v>
      </c>
      <c r="AH1569">
        <v>0</v>
      </c>
      <c r="AI1569">
        <v>0</v>
      </c>
      <c r="AJ1569">
        <v>0</v>
      </c>
      <c r="AK1569">
        <v>0</v>
      </c>
      <c r="AL1569">
        <v>0</v>
      </c>
      <c r="AM1569">
        <v>0</v>
      </c>
      <c r="AN1569">
        <v>0</v>
      </c>
      <c r="AO1569">
        <v>0</v>
      </c>
      <c r="AP1569">
        <v>0</v>
      </c>
      <c r="AQ1569">
        <v>0</v>
      </c>
      <c r="AR1569">
        <v>0</v>
      </c>
      <c r="AS1569">
        <v>0</v>
      </c>
      <c r="AT1569">
        <v>0</v>
      </c>
      <c r="AU1569">
        <v>0</v>
      </c>
      <c r="AV1569">
        <v>0</v>
      </c>
      <c r="AW1569">
        <v>0</v>
      </c>
      <c r="AX1569">
        <v>0</v>
      </c>
      <c r="AY1569">
        <v>0</v>
      </c>
      <c r="AZ1569">
        <v>0</v>
      </c>
      <c r="BA1569">
        <v>0</v>
      </c>
      <c r="BB1569">
        <v>0</v>
      </c>
      <c r="BC1569">
        <v>0</v>
      </c>
      <c r="BD1569">
        <v>0</v>
      </c>
      <c r="BE1569">
        <v>0</v>
      </c>
      <c r="BF1569">
        <v>0</v>
      </c>
      <c r="BG1569">
        <v>0</v>
      </c>
      <c r="BH1569">
        <v>0</v>
      </c>
      <c r="BI1569">
        <v>0</v>
      </c>
      <c r="BJ1569">
        <v>0</v>
      </c>
      <c r="BK1569">
        <v>0</v>
      </c>
      <c r="BL1569">
        <v>0</v>
      </c>
    </row>
    <row r="1570" spans="1:64">
      <c r="A1570" t="s">
        <v>133</v>
      </c>
      <c r="B1570" t="s">
        <v>356</v>
      </c>
      <c r="C1570" t="s">
        <v>198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>
        <v>0</v>
      </c>
      <c r="AH1570">
        <v>0</v>
      </c>
      <c r="AI1570">
        <v>0</v>
      </c>
      <c r="AJ1570">
        <v>0</v>
      </c>
      <c r="AK1570">
        <v>0</v>
      </c>
      <c r="AL1570">
        <v>0</v>
      </c>
      <c r="AM1570">
        <v>0</v>
      </c>
      <c r="AN1570">
        <v>0</v>
      </c>
      <c r="AO1570">
        <v>0</v>
      </c>
      <c r="AP1570">
        <v>0</v>
      </c>
      <c r="AQ1570">
        <v>0</v>
      </c>
      <c r="AR1570">
        <v>0</v>
      </c>
      <c r="AS1570">
        <v>0</v>
      </c>
      <c r="AT1570">
        <v>0</v>
      </c>
      <c r="AU1570">
        <v>0</v>
      </c>
      <c r="AV1570">
        <v>0</v>
      </c>
      <c r="AW1570">
        <v>0</v>
      </c>
      <c r="AX1570">
        <v>0</v>
      </c>
      <c r="AY1570">
        <v>0</v>
      </c>
      <c r="AZ1570">
        <v>0</v>
      </c>
      <c r="BA1570">
        <v>0</v>
      </c>
      <c r="BB1570">
        <v>0</v>
      </c>
      <c r="BC1570">
        <v>0</v>
      </c>
      <c r="BD1570">
        <v>0</v>
      </c>
      <c r="BE1570">
        <v>0</v>
      </c>
      <c r="BF1570">
        <v>0</v>
      </c>
      <c r="BG1570">
        <v>0</v>
      </c>
      <c r="BH1570">
        <v>0</v>
      </c>
      <c r="BI1570">
        <v>0</v>
      </c>
      <c r="BJ1570">
        <v>0</v>
      </c>
      <c r="BK1570">
        <v>0</v>
      </c>
      <c r="BL1570">
        <v>0</v>
      </c>
    </row>
    <row r="1571" spans="1:64">
      <c r="A1571" t="s">
        <v>133</v>
      </c>
      <c r="B1571" t="s">
        <v>356</v>
      </c>
      <c r="C1571" t="s">
        <v>199</v>
      </c>
      <c r="D1571">
        <v>0</v>
      </c>
      <c r="E1571">
        <v>0</v>
      </c>
      <c r="F1571">
        <v>0</v>
      </c>
      <c r="G1571">
        <v>0</v>
      </c>
      <c r="H1571">
        <v>0</v>
      </c>
      <c r="I1571">
        <v>0</v>
      </c>
      <c r="J1571">
        <v>0</v>
      </c>
      <c r="K1571">
        <v>0</v>
      </c>
      <c r="L1571">
        <v>0</v>
      </c>
      <c r="M1571">
        <v>0</v>
      </c>
      <c r="N1571">
        <v>0</v>
      </c>
      <c r="O1571">
        <v>0</v>
      </c>
      <c r="P1571">
        <v>0</v>
      </c>
      <c r="Q1571">
        <v>0</v>
      </c>
      <c r="R1571">
        <v>0</v>
      </c>
      <c r="S1571">
        <v>0</v>
      </c>
      <c r="T1571">
        <v>0</v>
      </c>
      <c r="U1571">
        <v>0</v>
      </c>
      <c r="V1571">
        <v>0</v>
      </c>
      <c r="W1571">
        <v>0</v>
      </c>
      <c r="X1571">
        <v>0</v>
      </c>
      <c r="Y1571">
        <v>0</v>
      </c>
      <c r="Z1571">
        <v>0</v>
      </c>
      <c r="AA1571">
        <v>0</v>
      </c>
      <c r="AB1571">
        <v>0</v>
      </c>
      <c r="AC1571">
        <v>0</v>
      </c>
      <c r="AD1571">
        <v>0</v>
      </c>
      <c r="AE1571">
        <v>0</v>
      </c>
      <c r="AF1571">
        <v>0</v>
      </c>
      <c r="AG1571">
        <v>0</v>
      </c>
      <c r="AH1571">
        <v>0</v>
      </c>
      <c r="AI1571">
        <v>0</v>
      </c>
      <c r="AJ1571">
        <v>0</v>
      </c>
      <c r="AK1571">
        <v>0</v>
      </c>
      <c r="AL1571">
        <v>0</v>
      </c>
      <c r="AM1571">
        <v>0</v>
      </c>
      <c r="AN1571">
        <v>0</v>
      </c>
      <c r="AO1571">
        <v>0</v>
      </c>
      <c r="AP1571">
        <v>0</v>
      </c>
      <c r="AQ1571">
        <v>0</v>
      </c>
      <c r="AR1571">
        <v>0</v>
      </c>
      <c r="AS1571">
        <v>0</v>
      </c>
      <c r="AT1571">
        <v>0</v>
      </c>
      <c r="AU1571">
        <v>0</v>
      </c>
      <c r="AV1571">
        <v>0</v>
      </c>
      <c r="AW1571">
        <v>0</v>
      </c>
      <c r="AX1571">
        <v>0</v>
      </c>
      <c r="AY1571">
        <v>0</v>
      </c>
      <c r="AZ1571">
        <v>0</v>
      </c>
      <c r="BA1571">
        <v>0</v>
      </c>
      <c r="BB1571">
        <v>6</v>
      </c>
      <c r="BC1571">
        <v>59</v>
      </c>
      <c r="BD1571">
        <v>22</v>
      </c>
      <c r="BE1571">
        <v>22</v>
      </c>
      <c r="BF1571">
        <v>22</v>
      </c>
      <c r="BG1571">
        <v>22</v>
      </c>
      <c r="BH1571">
        <v>22</v>
      </c>
      <c r="BI1571">
        <v>22</v>
      </c>
      <c r="BJ1571">
        <v>22</v>
      </c>
      <c r="BK1571">
        <v>22</v>
      </c>
      <c r="BL1571">
        <v>22</v>
      </c>
    </row>
    <row r="1572" spans="1:64">
      <c r="A1572" t="s">
        <v>133</v>
      </c>
      <c r="B1572" t="s">
        <v>356</v>
      </c>
      <c r="C1572" t="s">
        <v>200</v>
      </c>
      <c r="D1572">
        <v>0</v>
      </c>
      <c r="E1572">
        <v>0</v>
      </c>
      <c r="F1572">
        <v>0</v>
      </c>
      <c r="G1572">
        <v>0</v>
      </c>
      <c r="H1572">
        <v>0</v>
      </c>
      <c r="I1572">
        <v>0</v>
      </c>
      <c r="J1572">
        <v>0</v>
      </c>
      <c r="K1572">
        <v>0</v>
      </c>
      <c r="L1572">
        <v>0</v>
      </c>
      <c r="M1572">
        <v>0</v>
      </c>
      <c r="N1572">
        <v>0</v>
      </c>
      <c r="O1572">
        <v>0</v>
      </c>
      <c r="P1572">
        <v>0</v>
      </c>
      <c r="Q1572">
        <v>0</v>
      </c>
      <c r="R1572">
        <v>0</v>
      </c>
      <c r="S1572">
        <v>0</v>
      </c>
      <c r="T1572">
        <v>0</v>
      </c>
      <c r="U1572">
        <v>0</v>
      </c>
      <c r="V1572">
        <v>0</v>
      </c>
      <c r="W1572">
        <v>0</v>
      </c>
      <c r="X1572">
        <v>0</v>
      </c>
      <c r="Y1572">
        <v>0</v>
      </c>
      <c r="Z1572">
        <v>0</v>
      </c>
      <c r="AA1572">
        <v>0</v>
      </c>
      <c r="AB1572">
        <v>0</v>
      </c>
      <c r="AC1572">
        <v>0</v>
      </c>
      <c r="AD1572">
        <v>0</v>
      </c>
      <c r="AE1572">
        <v>0</v>
      </c>
      <c r="AF1572">
        <v>0</v>
      </c>
      <c r="AG1572">
        <v>0</v>
      </c>
      <c r="AH1572">
        <v>0</v>
      </c>
      <c r="AI1572">
        <v>0</v>
      </c>
      <c r="AJ1572">
        <v>0</v>
      </c>
      <c r="AK1572">
        <v>0</v>
      </c>
      <c r="AL1572">
        <v>0</v>
      </c>
      <c r="AM1572">
        <v>0</v>
      </c>
      <c r="AN1572">
        <v>0</v>
      </c>
      <c r="AO1572">
        <v>0</v>
      </c>
      <c r="AP1572">
        <v>0</v>
      </c>
      <c r="AQ1572">
        <v>0</v>
      </c>
      <c r="AR1572">
        <v>0</v>
      </c>
      <c r="AS1572">
        <v>0</v>
      </c>
      <c r="AT1572">
        <v>0</v>
      </c>
      <c r="AU1572">
        <v>0</v>
      </c>
      <c r="AV1572">
        <v>0</v>
      </c>
      <c r="AW1572">
        <v>0</v>
      </c>
      <c r="AX1572">
        <v>0</v>
      </c>
      <c r="AY1572">
        <v>0</v>
      </c>
      <c r="AZ1572">
        <v>0</v>
      </c>
      <c r="BA1572">
        <v>0</v>
      </c>
      <c r="BB1572">
        <v>6</v>
      </c>
      <c r="BC1572">
        <v>59</v>
      </c>
      <c r="BD1572">
        <v>22</v>
      </c>
      <c r="BE1572">
        <v>22</v>
      </c>
      <c r="BF1572">
        <v>22</v>
      </c>
      <c r="BG1572">
        <v>22</v>
      </c>
      <c r="BH1572">
        <v>22</v>
      </c>
      <c r="BI1572">
        <v>22</v>
      </c>
      <c r="BJ1572">
        <v>22</v>
      </c>
      <c r="BK1572">
        <v>22</v>
      </c>
      <c r="BL1572">
        <v>22</v>
      </c>
    </row>
    <row r="1573" spans="1:64">
      <c r="A1573" t="s">
        <v>133</v>
      </c>
      <c r="B1573" t="s">
        <v>356</v>
      </c>
      <c r="C1573" t="s">
        <v>201</v>
      </c>
      <c r="D1573">
        <v>0</v>
      </c>
      <c r="E1573">
        <v>0</v>
      </c>
      <c r="F1573">
        <v>0</v>
      </c>
      <c r="G1573">
        <v>0</v>
      </c>
      <c r="H1573">
        <v>0</v>
      </c>
      <c r="I1573">
        <v>0</v>
      </c>
      <c r="J1573">
        <v>0</v>
      </c>
      <c r="K1573">
        <v>0</v>
      </c>
      <c r="L1573">
        <v>0</v>
      </c>
      <c r="M1573">
        <v>0</v>
      </c>
      <c r="N1573">
        <v>0</v>
      </c>
      <c r="O1573">
        <v>0</v>
      </c>
      <c r="P1573">
        <v>0</v>
      </c>
      <c r="Q1573">
        <v>0</v>
      </c>
      <c r="R1573">
        <v>0</v>
      </c>
      <c r="S1573">
        <v>0</v>
      </c>
      <c r="T1573">
        <v>0</v>
      </c>
      <c r="U1573">
        <v>0</v>
      </c>
      <c r="V1573">
        <v>0</v>
      </c>
      <c r="W1573">
        <v>0</v>
      </c>
      <c r="X1573">
        <v>0</v>
      </c>
      <c r="Y1573">
        <v>0</v>
      </c>
      <c r="Z1573">
        <v>0</v>
      </c>
      <c r="AA1573">
        <v>0</v>
      </c>
      <c r="AB1573">
        <v>0</v>
      </c>
      <c r="AC1573">
        <v>0</v>
      </c>
      <c r="AD1573">
        <v>0</v>
      </c>
      <c r="AE1573">
        <v>0</v>
      </c>
      <c r="AF1573">
        <v>0</v>
      </c>
      <c r="AG1573">
        <v>0</v>
      </c>
      <c r="AH1573">
        <v>0</v>
      </c>
      <c r="AI1573">
        <v>0</v>
      </c>
      <c r="AJ1573">
        <v>0</v>
      </c>
      <c r="AK1573">
        <v>0</v>
      </c>
      <c r="AL1573">
        <v>0</v>
      </c>
      <c r="AM1573">
        <v>0</v>
      </c>
      <c r="AN1573">
        <v>0</v>
      </c>
      <c r="AO1573">
        <v>0</v>
      </c>
      <c r="AP1573">
        <v>0</v>
      </c>
      <c r="AQ1573">
        <v>0</v>
      </c>
      <c r="AR1573">
        <v>0</v>
      </c>
      <c r="AS1573">
        <v>0</v>
      </c>
      <c r="AT1573">
        <v>0</v>
      </c>
      <c r="AU1573">
        <v>0</v>
      </c>
      <c r="AV1573">
        <v>0</v>
      </c>
      <c r="AW1573">
        <v>0</v>
      </c>
      <c r="AX1573">
        <v>0</v>
      </c>
      <c r="AY1573">
        <v>0</v>
      </c>
      <c r="AZ1573">
        <v>0</v>
      </c>
      <c r="BA1573">
        <v>0</v>
      </c>
      <c r="BB1573">
        <v>6</v>
      </c>
      <c r="BC1573">
        <v>59</v>
      </c>
      <c r="BD1573">
        <v>22</v>
      </c>
      <c r="BE1573">
        <v>22</v>
      </c>
      <c r="BF1573">
        <v>22</v>
      </c>
      <c r="BG1573">
        <v>22</v>
      </c>
      <c r="BH1573">
        <v>22</v>
      </c>
      <c r="BI1573">
        <v>22</v>
      </c>
      <c r="BJ1573">
        <v>22</v>
      </c>
      <c r="BK1573">
        <v>22</v>
      </c>
      <c r="BL1573">
        <v>22</v>
      </c>
    </row>
    <row r="1574" spans="1:64">
      <c r="A1574" t="s">
        <v>133</v>
      </c>
      <c r="B1574" t="s">
        <v>356</v>
      </c>
      <c r="C1574" t="s">
        <v>202</v>
      </c>
      <c r="D1574">
        <v>0</v>
      </c>
      <c r="E1574">
        <v>0</v>
      </c>
      <c r="F1574">
        <v>1</v>
      </c>
      <c r="G1574">
        <v>0</v>
      </c>
      <c r="H1574">
        <v>1</v>
      </c>
      <c r="I1574">
        <v>0</v>
      </c>
      <c r="J1574">
        <v>1</v>
      </c>
      <c r="K1574">
        <v>1</v>
      </c>
      <c r="L1574">
        <v>1</v>
      </c>
      <c r="M1574">
        <v>1</v>
      </c>
      <c r="N1574">
        <v>1</v>
      </c>
      <c r="O1574">
        <v>2</v>
      </c>
      <c r="P1574">
        <v>2</v>
      </c>
      <c r="Q1574">
        <v>2</v>
      </c>
      <c r="R1574">
        <v>2</v>
      </c>
      <c r="S1574">
        <v>2</v>
      </c>
      <c r="T1574">
        <v>3</v>
      </c>
      <c r="U1574">
        <v>3</v>
      </c>
      <c r="V1574">
        <v>4</v>
      </c>
      <c r="W1574">
        <v>1</v>
      </c>
      <c r="X1574">
        <v>1</v>
      </c>
      <c r="Y1574">
        <v>3</v>
      </c>
      <c r="Z1574">
        <v>2</v>
      </c>
      <c r="AA1574">
        <v>2</v>
      </c>
      <c r="AB1574">
        <v>4</v>
      </c>
      <c r="AC1574">
        <v>3</v>
      </c>
      <c r="AD1574">
        <v>2</v>
      </c>
      <c r="AE1574">
        <v>1</v>
      </c>
      <c r="AF1574">
        <v>2</v>
      </c>
      <c r="AG1574">
        <v>2</v>
      </c>
      <c r="AH1574">
        <v>2</v>
      </c>
      <c r="AI1574">
        <v>2</v>
      </c>
      <c r="AJ1574">
        <v>4</v>
      </c>
      <c r="AK1574">
        <v>5</v>
      </c>
      <c r="AL1574">
        <v>4</v>
      </c>
      <c r="AM1574">
        <v>2</v>
      </c>
      <c r="AN1574">
        <v>2</v>
      </c>
      <c r="AO1574">
        <v>4</v>
      </c>
      <c r="AP1574">
        <v>1</v>
      </c>
      <c r="AQ1574">
        <v>1</v>
      </c>
      <c r="AR1574">
        <v>3</v>
      </c>
      <c r="AS1574">
        <v>0</v>
      </c>
      <c r="AT1574">
        <v>0</v>
      </c>
      <c r="AU1574">
        <v>1</v>
      </c>
      <c r="AV1574">
        <v>1</v>
      </c>
      <c r="AW1574">
        <v>2</v>
      </c>
      <c r="AX1574">
        <v>2</v>
      </c>
      <c r="AY1574">
        <v>2</v>
      </c>
      <c r="AZ1574">
        <v>3</v>
      </c>
      <c r="BA1574">
        <v>2</v>
      </c>
      <c r="BB1574">
        <v>2</v>
      </c>
      <c r="BC1574">
        <v>2</v>
      </c>
      <c r="BD1574">
        <v>2</v>
      </c>
      <c r="BE1574">
        <v>2</v>
      </c>
      <c r="BF1574">
        <v>2</v>
      </c>
      <c r="BG1574">
        <v>46</v>
      </c>
      <c r="BH1574">
        <v>12</v>
      </c>
      <c r="BI1574">
        <v>0</v>
      </c>
      <c r="BJ1574">
        <v>0</v>
      </c>
      <c r="BK1574">
        <v>2</v>
      </c>
      <c r="BL1574">
        <v>0</v>
      </c>
    </row>
    <row r="1575" spans="1:64">
      <c r="A1575" t="s">
        <v>133</v>
      </c>
      <c r="B1575" t="s">
        <v>356</v>
      </c>
      <c r="C1575" t="s">
        <v>203</v>
      </c>
      <c r="D1575">
        <v>1</v>
      </c>
      <c r="E1575">
        <v>1</v>
      </c>
      <c r="F1575">
        <v>1</v>
      </c>
      <c r="G1575">
        <v>1</v>
      </c>
      <c r="H1575">
        <v>1</v>
      </c>
      <c r="I1575">
        <v>1</v>
      </c>
      <c r="J1575">
        <v>2</v>
      </c>
      <c r="K1575">
        <v>1</v>
      </c>
      <c r="L1575">
        <v>1</v>
      </c>
      <c r="M1575">
        <v>2</v>
      </c>
      <c r="N1575">
        <v>2</v>
      </c>
      <c r="O1575">
        <v>2</v>
      </c>
      <c r="P1575">
        <v>2</v>
      </c>
      <c r="Q1575">
        <v>2</v>
      </c>
      <c r="R1575">
        <v>2</v>
      </c>
      <c r="S1575">
        <v>2</v>
      </c>
      <c r="T1575">
        <v>2</v>
      </c>
      <c r="U1575">
        <v>2</v>
      </c>
      <c r="V1575">
        <v>2</v>
      </c>
      <c r="W1575">
        <v>0</v>
      </c>
      <c r="X1575">
        <v>1</v>
      </c>
      <c r="Y1575">
        <v>1</v>
      </c>
      <c r="Z1575">
        <v>1</v>
      </c>
      <c r="AA1575">
        <v>1</v>
      </c>
      <c r="AB1575">
        <v>1</v>
      </c>
      <c r="AC1575">
        <v>1</v>
      </c>
      <c r="AD1575">
        <v>1</v>
      </c>
      <c r="AE1575">
        <v>1</v>
      </c>
      <c r="AF1575">
        <v>1</v>
      </c>
      <c r="AG1575">
        <v>2</v>
      </c>
      <c r="AH1575">
        <v>2</v>
      </c>
      <c r="AI1575">
        <v>2</v>
      </c>
      <c r="AJ1575">
        <v>2</v>
      </c>
      <c r="AK1575">
        <v>2</v>
      </c>
      <c r="AL1575">
        <v>2</v>
      </c>
      <c r="AM1575">
        <v>2</v>
      </c>
      <c r="AN1575">
        <v>3</v>
      </c>
      <c r="AO1575">
        <v>3</v>
      </c>
      <c r="AP1575">
        <v>3</v>
      </c>
      <c r="AQ1575">
        <v>2</v>
      </c>
      <c r="AR1575">
        <v>2</v>
      </c>
      <c r="AS1575">
        <v>2</v>
      </c>
      <c r="AT1575">
        <v>2</v>
      </c>
      <c r="AU1575">
        <v>3</v>
      </c>
      <c r="AV1575">
        <v>3</v>
      </c>
      <c r="AW1575">
        <v>3</v>
      </c>
      <c r="AX1575">
        <v>3</v>
      </c>
      <c r="AY1575">
        <v>2</v>
      </c>
      <c r="AZ1575">
        <v>3</v>
      </c>
      <c r="BA1575">
        <v>3</v>
      </c>
      <c r="BB1575">
        <v>4</v>
      </c>
      <c r="BC1575">
        <v>0</v>
      </c>
      <c r="BD1575">
        <v>11</v>
      </c>
      <c r="BE1575">
        <v>5</v>
      </c>
      <c r="BF1575">
        <v>2</v>
      </c>
      <c r="BG1575">
        <v>1</v>
      </c>
      <c r="BH1575">
        <v>1</v>
      </c>
      <c r="BI1575">
        <v>1</v>
      </c>
      <c r="BJ1575">
        <v>1</v>
      </c>
      <c r="BK1575">
        <v>3</v>
      </c>
      <c r="BL1575">
        <v>2</v>
      </c>
    </row>
    <row r="1576" spans="1:64">
      <c r="A1576" t="s">
        <v>133</v>
      </c>
      <c r="B1576" t="s">
        <v>356</v>
      </c>
      <c r="C1576" t="s">
        <v>204</v>
      </c>
      <c r="D1576">
        <v>4</v>
      </c>
      <c r="E1576">
        <v>4</v>
      </c>
      <c r="F1576">
        <v>4</v>
      </c>
      <c r="G1576">
        <v>5</v>
      </c>
      <c r="H1576">
        <v>6</v>
      </c>
      <c r="I1576">
        <v>4</v>
      </c>
      <c r="J1576">
        <v>5</v>
      </c>
      <c r="K1576">
        <v>5</v>
      </c>
      <c r="L1576">
        <v>7</v>
      </c>
      <c r="M1576">
        <v>7</v>
      </c>
      <c r="N1576">
        <v>7</v>
      </c>
      <c r="O1576">
        <v>8</v>
      </c>
      <c r="P1576">
        <v>9</v>
      </c>
      <c r="Q1576">
        <v>9</v>
      </c>
      <c r="R1576">
        <v>8</v>
      </c>
      <c r="S1576">
        <v>7</v>
      </c>
      <c r="T1576">
        <v>7</v>
      </c>
      <c r="U1576">
        <v>7</v>
      </c>
      <c r="V1576">
        <v>9</v>
      </c>
      <c r="W1576">
        <v>10</v>
      </c>
      <c r="X1576">
        <v>10</v>
      </c>
      <c r="Y1576">
        <v>10</v>
      </c>
      <c r="Z1576">
        <v>13</v>
      </c>
      <c r="AA1576">
        <v>12</v>
      </c>
      <c r="AB1576">
        <v>19</v>
      </c>
      <c r="AC1576">
        <v>8</v>
      </c>
      <c r="AD1576">
        <v>8</v>
      </c>
      <c r="AE1576">
        <v>9</v>
      </c>
      <c r="AF1576">
        <v>10</v>
      </c>
      <c r="AG1576">
        <v>12</v>
      </c>
      <c r="AH1576">
        <v>9</v>
      </c>
      <c r="AI1576">
        <v>8</v>
      </c>
      <c r="AJ1576">
        <v>16</v>
      </c>
      <c r="AK1576">
        <v>11</v>
      </c>
      <c r="AL1576">
        <v>10</v>
      </c>
      <c r="AM1576">
        <v>10</v>
      </c>
      <c r="AN1576">
        <v>10</v>
      </c>
      <c r="AO1576">
        <v>13</v>
      </c>
      <c r="AP1576">
        <v>2</v>
      </c>
      <c r="AQ1576">
        <v>4</v>
      </c>
      <c r="AR1576">
        <v>17</v>
      </c>
      <c r="AS1576">
        <v>9</v>
      </c>
      <c r="AT1576">
        <v>3</v>
      </c>
      <c r="AU1576">
        <v>6</v>
      </c>
      <c r="AV1576">
        <v>5</v>
      </c>
      <c r="AW1576">
        <v>5</v>
      </c>
      <c r="AX1576">
        <v>4</v>
      </c>
      <c r="AY1576">
        <v>7</v>
      </c>
      <c r="AZ1576">
        <v>4</v>
      </c>
      <c r="BA1576">
        <v>4</v>
      </c>
      <c r="BB1576">
        <v>7</v>
      </c>
      <c r="BC1576">
        <v>17</v>
      </c>
      <c r="BD1576">
        <v>14</v>
      </c>
      <c r="BE1576">
        <v>13</v>
      </c>
      <c r="BF1576">
        <v>11</v>
      </c>
      <c r="BG1576">
        <v>0</v>
      </c>
      <c r="BH1576">
        <v>0</v>
      </c>
      <c r="BI1576">
        <v>8</v>
      </c>
      <c r="BJ1576">
        <v>10</v>
      </c>
      <c r="BK1576">
        <v>7</v>
      </c>
      <c r="BL1576">
        <v>6</v>
      </c>
    </row>
    <row r="1577" spans="1:64">
      <c r="A1577" t="s">
        <v>133</v>
      </c>
      <c r="B1577" t="s">
        <v>356</v>
      </c>
      <c r="C1577" t="s">
        <v>205</v>
      </c>
      <c r="D1577">
        <v>2</v>
      </c>
      <c r="E1577">
        <v>2</v>
      </c>
      <c r="F1577">
        <v>3</v>
      </c>
      <c r="G1577">
        <v>3</v>
      </c>
      <c r="H1577">
        <v>3</v>
      </c>
      <c r="I1577">
        <v>3</v>
      </c>
      <c r="J1577">
        <v>4</v>
      </c>
      <c r="K1577">
        <v>3</v>
      </c>
      <c r="L1577">
        <v>3</v>
      </c>
      <c r="M1577">
        <v>3</v>
      </c>
      <c r="N1577">
        <v>3</v>
      </c>
      <c r="O1577">
        <v>4</v>
      </c>
      <c r="P1577">
        <v>4</v>
      </c>
      <c r="Q1577">
        <v>4</v>
      </c>
      <c r="R1577">
        <v>4</v>
      </c>
      <c r="S1577">
        <v>4</v>
      </c>
      <c r="T1577">
        <v>5</v>
      </c>
      <c r="U1577">
        <v>5</v>
      </c>
      <c r="V1577">
        <v>4</v>
      </c>
      <c r="W1577">
        <v>1</v>
      </c>
      <c r="X1577">
        <v>2</v>
      </c>
      <c r="Y1577">
        <v>3</v>
      </c>
      <c r="Z1577">
        <v>2</v>
      </c>
      <c r="AA1577">
        <v>3</v>
      </c>
      <c r="AB1577">
        <v>3</v>
      </c>
      <c r="AC1577">
        <v>3</v>
      </c>
      <c r="AD1577">
        <v>2</v>
      </c>
      <c r="AE1577">
        <v>3</v>
      </c>
      <c r="AF1577">
        <v>3</v>
      </c>
      <c r="AG1577">
        <v>3</v>
      </c>
      <c r="AH1577">
        <v>3</v>
      </c>
      <c r="AI1577">
        <v>4</v>
      </c>
      <c r="AJ1577">
        <v>4</v>
      </c>
      <c r="AK1577">
        <v>4</v>
      </c>
      <c r="AL1577">
        <v>4</v>
      </c>
      <c r="AM1577">
        <v>5</v>
      </c>
      <c r="AN1577">
        <v>6</v>
      </c>
      <c r="AO1577">
        <v>6</v>
      </c>
      <c r="AP1577">
        <v>6</v>
      </c>
      <c r="AQ1577">
        <v>5</v>
      </c>
      <c r="AR1577">
        <v>4</v>
      </c>
      <c r="AS1577">
        <v>5</v>
      </c>
      <c r="AT1577">
        <v>5</v>
      </c>
      <c r="AU1577">
        <v>7</v>
      </c>
      <c r="AV1577">
        <v>6</v>
      </c>
      <c r="AW1577">
        <v>6</v>
      </c>
      <c r="AX1577">
        <v>5</v>
      </c>
      <c r="AY1577">
        <v>6</v>
      </c>
      <c r="AZ1577">
        <v>7</v>
      </c>
      <c r="BA1577">
        <v>8</v>
      </c>
      <c r="BB1577">
        <v>9</v>
      </c>
      <c r="BC1577">
        <v>0</v>
      </c>
      <c r="BD1577">
        <v>1</v>
      </c>
      <c r="BE1577">
        <v>5</v>
      </c>
      <c r="BF1577">
        <v>10</v>
      </c>
      <c r="BG1577">
        <v>6</v>
      </c>
      <c r="BH1577">
        <v>5</v>
      </c>
      <c r="BI1577">
        <v>5</v>
      </c>
      <c r="BJ1577">
        <v>4</v>
      </c>
      <c r="BK1577">
        <v>9</v>
      </c>
      <c r="BL1577">
        <v>9</v>
      </c>
    </row>
    <row r="1578" spans="1:64">
      <c r="A1578" t="s">
        <v>133</v>
      </c>
      <c r="B1578" t="s">
        <v>356</v>
      </c>
      <c r="C1578" t="s">
        <v>206</v>
      </c>
      <c r="D1578">
        <v>7</v>
      </c>
      <c r="E1578">
        <v>8</v>
      </c>
      <c r="F1578">
        <v>9</v>
      </c>
      <c r="G1578">
        <v>9</v>
      </c>
      <c r="H1578">
        <v>11</v>
      </c>
      <c r="I1578">
        <v>9</v>
      </c>
      <c r="J1578">
        <v>11</v>
      </c>
      <c r="K1578">
        <v>10</v>
      </c>
      <c r="L1578">
        <v>12</v>
      </c>
      <c r="M1578">
        <v>13</v>
      </c>
      <c r="N1578">
        <v>14</v>
      </c>
      <c r="O1578">
        <v>15</v>
      </c>
      <c r="P1578">
        <v>17</v>
      </c>
      <c r="Q1578">
        <v>17</v>
      </c>
      <c r="R1578">
        <v>16</v>
      </c>
      <c r="S1578">
        <v>15</v>
      </c>
      <c r="T1578">
        <v>17</v>
      </c>
      <c r="U1578">
        <v>17</v>
      </c>
      <c r="V1578">
        <v>19</v>
      </c>
      <c r="W1578">
        <v>12</v>
      </c>
      <c r="X1578">
        <v>14</v>
      </c>
      <c r="Y1578">
        <v>17</v>
      </c>
      <c r="Z1578">
        <v>19</v>
      </c>
      <c r="AA1578">
        <v>19</v>
      </c>
      <c r="AB1578">
        <v>27</v>
      </c>
      <c r="AC1578">
        <v>15</v>
      </c>
      <c r="AD1578">
        <v>13</v>
      </c>
      <c r="AE1578">
        <v>15</v>
      </c>
      <c r="AF1578">
        <v>17</v>
      </c>
      <c r="AG1578">
        <v>19</v>
      </c>
      <c r="AH1578">
        <v>16</v>
      </c>
      <c r="AI1578">
        <v>15</v>
      </c>
      <c r="AJ1578">
        <v>26</v>
      </c>
      <c r="AK1578">
        <v>22</v>
      </c>
      <c r="AL1578">
        <v>21</v>
      </c>
      <c r="AM1578">
        <v>19</v>
      </c>
      <c r="AN1578">
        <v>21</v>
      </c>
      <c r="AO1578">
        <v>27</v>
      </c>
      <c r="AP1578">
        <v>11</v>
      </c>
      <c r="AQ1578">
        <v>12</v>
      </c>
      <c r="AR1578">
        <v>26</v>
      </c>
      <c r="AS1578">
        <v>16</v>
      </c>
      <c r="AT1578">
        <v>11</v>
      </c>
      <c r="AU1578">
        <v>18</v>
      </c>
      <c r="AV1578">
        <v>16</v>
      </c>
      <c r="AW1578">
        <v>16</v>
      </c>
      <c r="AX1578">
        <v>14</v>
      </c>
      <c r="AY1578">
        <v>17</v>
      </c>
      <c r="AZ1578">
        <v>17</v>
      </c>
      <c r="BA1578">
        <v>17</v>
      </c>
      <c r="BB1578">
        <v>21</v>
      </c>
      <c r="BC1578">
        <v>19</v>
      </c>
      <c r="BD1578">
        <v>27</v>
      </c>
      <c r="BE1578">
        <v>25</v>
      </c>
      <c r="BF1578">
        <v>26</v>
      </c>
      <c r="BG1578">
        <v>53</v>
      </c>
      <c r="BH1578">
        <v>19</v>
      </c>
      <c r="BI1578">
        <v>13</v>
      </c>
      <c r="BJ1578">
        <v>15</v>
      </c>
      <c r="BK1578">
        <v>21</v>
      </c>
      <c r="BL1578">
        <v>17</v>
      </c>
    </row>
    <row r="1579" spans="1:64">
      <c r="A1579" t="s">
        <v>133</v>
      </c>
      <c r="B1579" t="s">
        <v>356</v>
      </c>
      <c r="C1579" t="s">
        <v>207</v>
      </c>
      <c r="D1579">
        <v>7</v>
      </c>
      <c r="E1579">
        <v>8</v>
      </c>
      <c r="F1579">
        <v>9</v>
      </c>
      <c r="G1579">
        <v>9</v>
      </c>
      <c r="H1579">
        <v>11</v>
      </c>
      <c r="I1579">
        <v>9</v>
      </c>
      <c r="J1579">
        <v>11</v>
      </c>
      <c r="K1579">
        <v>10</v>
      </c>
      <c r="L1579">
        <v>12</v>
      </c>
      <c r="M1579">
        <v>13</v>
      </c>
      <c r="N1579">
        <v>14</v>
      </c>
      <c r="O1579">
        <v>15</v>
      </c>
      <c r="P1579">
        <v>17</v>
      </c>
      <c r="Q1579">
        <v>17</v>
      </c>
      <c r="R1579">
        <v>16</v>
      </c>
      <c r="S1579">
        <v>15</v>
      </c>
      <c r="T1579">
        <v>17</v>
      </c>
      <c r="U1579">
        <v>17</v>
      </c>
      <c r="V1579">
        <v>19</v>
      </c>
      <c r="W1579">
        <v>12</v>
      </c>
      <c r="X1579">
        <v>14</v>
      </c>
      <c r="Y1579">
        <v>17</v>
      </c>
      <c r="Z1579">
        <v>19</v>
      </c>
      <c r="AA1579">
        <v>19</v>
      </c>
      <c r="AB1579">
        <v>27</v>
      </c>
      <c r="AC1579">
        <v>15</v>
      </c>
      <c r="AD1579">
        <v>13</v>
      </c>
      <c r="AE1579">
        <v>15</v>
      </c>
      <c r="AF1579">
        <v>17</v>
      </c>
      <c r="AG1579">
        <v>19</v>
      </c>
      <c r="AH1579">
        <v>16</v>
      </c>
      <c r="AI1579">
        <v>15</v>
      </c>
      <c r="AJ1579">
        <v>26</v>
      </c>
      <c r="AK1579">
        <v>22</v>
      </c>
      <c r="AL1579">
        <v>21</v>
      </c>
      <c r="AM1579">
        <v>19</v>
      </c>
      <c r="AN1579">
        <v>21</v>
      </c>
      <c r="AO1579">
        <v>27</v>
      </c>
      <c r="AP1579">
        <v>11</v>
      </c>
      <c r="AQ1579">
        <v>12</v>
      </c>
      <c r="AR1579">
        <v>26</v>
      </c>
      <c r="AS1579">
        <v>16</v>
      </c>
      <c r="AT1579">
        <v>11</v>
      </c>
      <c r="AU1579">
        <v>18</v>
      </c>
      <c r="AV1579">
        <v>16</v>
      </c>
      <c r="AW1579">
        <v>16</v>
      </c>
      <c r="AX1579">
        <v>14</v>
      </c>
      <c r="AY1579">
        <v>17</v>
      </c>
      <c r="AZ1579">
        <v>17</v>
      </c>
      <c r="BA1579">
        <v>17</v>
      </c>
      <c r="BB1579">
        <v>21</v>
      </c>
      <c r="BC1579">
        <v>19</v>
      </c>
      <c r="BD1579">
        <v>27</v>
      </c>
      <c r="BE1579">
        <v>25</v>
      </c>
      <c r="BF1579">
        <v>26</v>
      </c>
      <c r="BG1579">
        <v>53</v>
      </c>
      <c r="BH1579">
        <v>19</v>
      </c>
      <c r="BI1579">
        <v>13</v>
      </c>
      <c r="BJ1579">
        <v>15</v>
      </c>
      <c r="BK1579">
        <v>21</v>
      </c>
      <c r="BL1579">
        <v>17</v>
      </c>
    </row>
    <row r="1580" spans="1:64">
      <c r="A1580" t="s">
        <v>133</v>
      </c>
      <c r="B1580" t="s">
        <v>356</v>
      </c>
      <c r="C1580" t="s">
        <v>208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  <c r="AM1580">
        <v>0</v>
      </c>
      <c r="AN1580">
        <v>0</v>
      </c>
      <c r="AO1580">
        <v>0</v>
      </c>
      <c r="AP1580">
        <v>0</v>
      </c>
      <c r="AQ1580">
        <v>0</v>
      </c>
      <c r="AR1580">
        <v>0</v>
      </c>
      <c r="AS1580">
        <v>0</v>
      </c>
      <c r="AT1580">
        <v>0</v>
      </c>
      <c r="AU1580">
        <v>0</v>
      </c>
      <c r="AV1580">
        <v>0</v>
      </c>
      <c r="AW1580">
        <v>0</v>
      </c>
      <c r="AX1580">
        <v>0</v>
      </c>
      <c r="AY1580">
        <v>0</v>
      </c>
      <c r="AZ1580">
        <v>0</v>
      </c>
      <c r="BA1580">
        <v>0</v>
      </c>
      <c r="BB1580">
        <v>0</v>
      </c>
      <c r="BC1580">
        <v>0</v>
      </c>
      <c r="BD1580">
        <v>0</v>
      </c>
      <c r="BE1580">
        <v>0</v>
      </c>
      <c r="BF1580">
        <v>0</v>
      </c>
      <c r="BG1580">
        <v>0</v>
      </c>
      <c r="BH1580">
        <v>0</v>
      </c>
      <c r="BI1580">
        <v>0</v>
      </c>
      <c r="BJ1580">
        <v>0</v>
      </c>
      <c r="BK1580">
        <v>0</v>
      </c>
      <c r="BL1580">
        <v>0</v>
      </c>
    </row>
    <row r="1581" spans="1:64">
      <c r="A1581" t="s">
        <v>133</v>
      </c>
      <c r="B1581" t="s">
        <v>356</v>
      </c>
      <c r="C1581" t="s">
        <v>209</v>
      </c>
      <c r="D1581">
        <v>32</v>
      </c>
      <c r="E1581">
        <v>58</v>
      </c>
      <c r="F1581">
        <v>61</v>
      </c>
      <c r="G1581">
        <v>43</v>
      </c>
      <c r="H1581">
        <v>50</v>
      </c>
      <c r="I1581">
        <v>32</v>
      </c>
      <c r="J1581">
        <v>23</v>
      </c>
      <c r="K1581">
        <v>24</v>
      </c>
      <c r="L1581">
        <v>15</v>
      </c>
      <c r="M1581">
        <v>3</v>
      </c>
      <c r="N1581">
        <v>8</v>
      </c>
      <c r="O1581">
        <v>11</v>
      </c>
      <c r="P1581">
        <v>13</v>
      </c>
      <c r="Q1581">
        <v>8</v>
      </c>
      <c r="R1581">
        <v>6</v>
      </c>
      <c r="S1581">
        <v>8</v>
      </c>
      <c r="T1581">
        <v>5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  <c r="AM1581">
        <v>0</v>
      </c>
      <c r="AN1581">
        <v>0</v>
      </c>
      <c r="AO1581">
        <v>0</v>
      </c>
      <c r="AP1581">
        <v>0</v>
      </c>
      <c r="AQ1581">
        <v>0</v>
      </c>
      <c r="AR1581">
        <v>0</v>
      </c>
      <c r="AS1581">
        <v>0</v>
      </c>
      <c r="AT1581">
        <v>0</v>
      </c>
      <c r="AU1581">
        <v>0</v>
      </c>
      <c r="AV1581">
        <v>0</v>
      </c>
      <c r="AW1581">
        <v>0</v>
      </c>
      <c r="AX1581">
        <v>0</v>
      </c>
      <c r="AY1581">
        <v>0</v>
      </c>
      <c r="AZ1581">
        <v>0</v>
      </c>
      <c r="BA1581">
        <v>0</v>
      </c>
      <c r="BB1581">
        <v>0</v>
      </c>
      <c r="BC1581">
        <v>0</v>
      </c>
      <c r="BD1581">
        <v>0</v>
      </c>
      <c r="BE1581">
        <v>0</v>
      </c>
      <c r="BF1581">
        <v>0</v>
      </c>
      <c r="BG1581">
        <v>0</v>
      </c>
      <c r="BH1581">
        <v>0</v>
      </c>
      <c r="BI1581">
        <v>0</v>
      </c>
      <c r="BJ1581">
        <v>0</v>
      </c>
      <c r="BK1581">
        <v>0</v>
      </c>
      <c r="BL1581">
        <v>0</v>
      </c>
    </row>
    <row r="1582" spans="1:64">
      <c r="A1582" t="s">
        <v>133</v>
      </c>
      <c r="B1582" t="s">
        <v>356</v>
      </c>
      <c r="C1582" t="s">
        <v>210</v>
      </c>
      <c r="D1582">
        <v>0</v>
      </c>
      <c r="E1582">
        <v>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  <c r="AM1582">
        <v>0</v>
      </c>
      <c r="AN1582">
        <v>0</v>
      </c>
      <c r="AO1582">
        <v>0</v>
      </c>
      <c r="AP1582">
        <v>0</v>
      </c>
      <c r="AQ1582">
        <v>0</v>
      </c>
      <c r="AR1582">
        <v>0</v>
      </c>
      <c r="AS1582">
        <v>0</v>
      </c>
      <c r="AT1582">
        <v>0</v>
      </c>
      <c r="AU1582">
        <v>0</v>
      </c>
      <c r="AV1582">
        <v>0</v>
      </c>
      <c r="AW1582">
        <v>0</v>
      </c>
      <c r="AX1582">
        <v>0</v>
      </c>
      <c r="AY1582">
        <v>0</v>
      </c>
      <c r="AZ1582">
        <v>0</v>
      </c>
      <c r="BA1582">
        <v>0</v>
      </c>
      <c r="BB1582">
        <v>0</v>
      </c>
      <c r="BC1582">
        <v>0</v>
      </c>
      <c r="BD1582">
        <v>0</v>
      </c>
      <c r="BE1582">
        <v>0</v>
      </c>
      <c r="BF1582">
        <v>0</v>
      </c>
      <c r="BG1582">
        <v>0</v>
      </c>
      <c r="BH1582">
        <v>0</v>
      </c>
      <c r="BI1582">
        <v>0</v>
      </c>
      <c r="BJ1582">
        <v>0</v>
      </c>
      <c r="BK1582">
        <v>0</v>
      </c>
      <c r="BL1582">
        <v>0</v>
      </c>
    </row>
    <row r="1583" spans="1:64">
      <c r="A1583" t="s">
        <v>133</v>
      </c>
      <c r="B1583" t="s">
        <v>356</v>
      </c>
      <c r="C1583" t="s">
        <v>211</v>
      </c>
      <c r="D1583">
        <v>32</v>
      </c>
      <c r="E1583">
        <v>58</v>
      </c>
      <c r="F1583">
        <v>61</v>
      </c>
      <c r="G1583">
        <v>43</v>
      </c>
      <c r="H1583">
        <v>50</v>
      </c>
      <c r="I1583">
        <v>32</v>
      </c>
      <c r="J1583">
        <v>23</v>
      </c>
      <c r="K1583">
        <v>24</v>
      </c>
      <c r="L1583">
        <v>15</v>
      </c>
      <c r="M1583">
        <v>3</v>
      </c>
      <c r="N1583">
        <v>8</v>
      </c>
      <c r="O1583">
        <v>11</v>
      </c>
      <c r="P1583">
        <v>13</v>
      </c>
      <c r="Q1583">
        <v>8</v>
      </c>
      <c r="R1583">
        <v>6</v>
      </c>
      <c r="S1583">
        <v>8</v>
      </c>
      <c r="T1583">
        <v>5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  <c r="AM1583">
        <v>0</v>
      </c>
      <c r="AN1583">
        <v>0</v>
      </c>
      <c r="AO1583">
        <v>0</v>
      </c>
      <c r="AP1583">
        <v>0</v>
      </c>
      <c r="AQ1583">
        <v>0</v>
      </c>
      <c r="AR1583">
        <v>0</v>
      </c>
      <c r="AS1583">
        <v>0</v>
      </c>
      <c r="AT1583">
        <v>0</v>
      </c>
      <c r="AU1583">
        <v>0</v>
      </c>
      <c r="AV1583">
        <v>0</v>
      </c>
      <c r="AW1583">
        <v>0</v>
      </c>
      <c r="AX1583">
        <v>0</v>
      </c>
      <c r="AY1583">
        <v>0</v>
      </c>
      <c r="AZ1583">
        <v>0</v>
      </c>
      <c r="BA1583">
        <v>0</v>
      </c>
      <c r="BB1583">
        <v>0</v>
      </c>
      <c r="BC1583">
        <v>0</v>
      </c>
      <c r="BD1583">
        <v>0</v>
      </c>
      <c r="BE1583">
        <v>0</v>
      </c>
      <c r="BF1583">
        <v>0</v>
      </c>
      <c r="BG1583">
        <v>0</v>
      </c>
      <c r="BH1583">
        <v>0</v>
      </c>
      <c r="BI1583">
        <v>0</v>
      </c>
      <c r="BJ1583">
        <v>0</v>
      </c>
      <c r="BK1583">
        <v>0</v>
      </c>
      <c r="BL1583">
        <v>0</v>
      </c>
    </row>
    <row r="1584" spans="1:64">
      <c r="A1584" t="s">
        <v>133</v>
      </c>
      <c r="B1584" t="s">
        <v>356</v>
      </c>
      <c r="C1584" t="s">
        <v>212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K1584">
        <v>0</v>
      </c>
      <c r="BL1584">
        <v>0</v>
      </c>
    </row>
    <row r="1585" spans="1:64">
      <c r="A1585" t="s">
        <v>133</v>
      </c>
      <c r="B1585" t="s">
        <v>356</v>
      </c>
      <c r="C1585" t="s">
        <v>213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K1585">
        <v>0</v>
      </c>
      <c r="BL1585">
        <v>0</v>
      </c>
    </row>
    <row r="1586" spans="1:64">
      <c r="A1586" t="s">
        <v>133</v>
      </c>
      <c r="B1586" t="s">
        <v>356</v>
      </c>
      <c r="C1586" t="s">
        <v>214</v>
      </c>
      <c r="BB1586">
        <v>0</v>
      </c>
      <c r="BC1586">
        <v>0</v>
      </c>
      <c r="BD1586">
        <v>0</v>
      </c>
      <c r="BE1586">
        <v>0</v>
      </c>
      <c r="BF1586">
        <v>0</v>
      </c>
      <c r="BG1586">
        <v>0</v>
      </c>
      <c r="BH1586">
        <v>0</v>
      </c>
      <c r="BI1586">
        <v>0</v>
      </c>
      <c r="BJ1586">
        <v>0</v>
      </c>
      <c r="BK1586">
        <v>0</v>
      </c>
      <c r="BL1586">
        <v>0</v>
      </c>
    </row>
    <row r="1587" spans="1:64">
      <c r="A1587" t="s">
        <v>133</v>
      </c>
      <c r="B1587" t="s">
        <v>356</v>
      </c>
      <c r="C1587" t="s">
        <v>215</v>
      </c>
      <c r="BB1587">
        <v>0</v>
      </c>
      <c r="BC1587">
        <v>0</v>
      </c>
      <c r="BD1587">
        <v>0</v>
      </c>
      <c r="BE1587">
        <v>0</v>
      </c>
      <c r="BF1587">
        <v>0</v>
      </c>
      <c r="BG1587">
        <v>0</v>
      </c>
      <c r="BH1587">
        <v>0</v>
      </c>
      <c r="BI1587">
        <v>0</v>
      </c>
      <c r="BJ1587">
        <v>0</v>
      </c>
      <c r="BK1587">
        <v>0</v>
      </c>
      <c r="BL1587">
        <v>0</v>
      </c>
    </row>
    <row r="1588" spans="1:64">
      <c r="A1588" t="s">
        <v>133</v>
      </c>
      <c r="B1588" t="s">
        <v>356</v>
      </c>
      <c r="C1588" t="s">
        <v>216</v>
      </c>
      <c r="BB1588">
        <v>0</v>
      </c>
      <c r="BC1588">
        <v>0</v>
      </c>
      <c r="BD1588">
        <v>0</v>
      </c>
      <c r="BE1588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  <c r="BK1588">
        <v>0</v>
      </c>
      <c r="BL1588">
        <v>0</v>
      </c>
    </row>
    <row r="1589" spans="1:64">
      <c r="A1589" t="s">
        <v>133</v>
      </c>
      <c r="B1589" t="s">
        <v>356</v>
      </c>
      <c r="C1589" t="s">
        <v>217</v>
      </c>
      <c r="D1589">
        <v>0</v>
      </c>
      <c r="E1589">
        <v>0</v>
      </c>
      <c r="F1589">
        <v>0</v>
      </c>
      <c r="G1589">
        <v>0</v>
      </c>
      <c r="H1589">
        <v>0</v>
      </c>
      <c r="I1589">
        <v>2</v>
      </c>
      <c r="J1589">
        <v>1</v>
      </c>
      <c r="K1589">
        <v>8</v>
      </c>
      <c r="L1589">
        <v>2</v>
      </c>
      <c r="M1589">
        <v>56</v>
      </c>
      <c r="N1589">
        <v>1</v>
      </c>
      <c r="O1589">
        <v>6</v>
      </c>
      <c r="P1589">
        <v>16</v>
      </c>
      <c r="Q1589">
        <v>6</v>
      </c>
      <c r="R1589">
        <v>0</v>
      </c>
      <c r="S1589">
        <v>0</v>
      </c>
      <c r="T1589">
        <v>0</v>
      </c>
      <c r="U1589">
        <v>0</v>
      </c>
      <c r="V1589">
        <v>1</v>
      </c>
      <c r="W1589">
        <v>15</v>
      </c>
      <c r="X1589">
        <v>1867</v>
      </c>
      <c r="Y1589">
        <v>3210</v>
      </c>
      <c r="Z1589">
        <v>1904</v>
      </c>
      <c r="AA1589">
        <v>613</v>
      </c>
      <c r="AB1589">
        <v>221</v>
      </c>
      <c r="AC1589">
        <v>40</v>
      </c>
      <c r="AD1589">
        <v>2843</v>
      </c>
      <c r="AE1589">
        <v>1</v>
      </c>
      <c r="AF1589">
        <v>31</v>
      </c>
      <c r="AG1589">
        <v>0</v>
      </c>
      <c r="AH1589">
        <v>30</v>
      </c>
      <c r="AI1589">
        <v>0</v>
      </c>
      <c r="AJ1589">
        <v>0</v>
      </c>
      <c r="AK1589">
        <v>575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  <c r="BK1589">
        <v>0</v>
      </c>
      <c r="BL1589">
        <v>0</v>
      </c>
    </row>
    <row r="1590" spans="1:64">
      <c r="A1590" t="s">
        <v>133</v>
      </c>
      <c r="B1590" t="s">
        <v>356</v>
      </c>
      <c r="C1590" t="s">
        <v>218</v>
      </c>
      <c r="D1590">
        <v>0</v>
      </c>
      <c r="E1590">
        <v>0</v>
      </c>
      <c r="F1590">
        <v>0</v>
      </c>
      <c r="G1590">
        <v>0</v>
      </c>
      <c r="H1590">
        <v>0</v>
      </c>
      <c r="I1590">
        <v>2</v>
      </c>
      <c r="J1590">
        <v>1</v>
      </c>
      <c r="K1590">
        <v>8</v>
      </c>
      <c r="L1590">
        <v>2</v>
      </c>
      <c r="M1590">
        <v>56</v>
      </c>
      <c r="N1590">
        <v>1</v>
      </c>
      <c r="O1590">
        <v>6</v>
      </c>
      <c r="P1590">
        <v>16</v>
      </c>
      <c r="Q1590">
        <v>6</v>
      </c>
      <c r="R1590">
        <v>0</v>
      </c>
      <c r="S1590">
        <v>0</v>
      </c>
      <c r="T1590">
        <v>0</v>
      </c>
      <c r="U1590">
        <v>0</v>
      </c>
      <c r="V1590">
        <v>1</v>
      </c>
      <c r="W1590">
        <v>15</v>
      </c>
      <c r="X1590">
        <v>1867</v>
      </c>
      <c r="Y1590">
        <v>3210</v>
      </c>
      <c r="Z1590">
        <v>1904</v>
      </c>
      <c r="AA1590">
        <v>613</v>
      </c>
      <c r="AB1590">
        <v>221</v>
      </c>
      <c r="AC1590">
        <v>40</v>
      </c>
      <c r="AD1590">
        <v>2843</v>
      </c>
      <c r="AE1590">
        <v>1</v>
      </c>
      <c r="AF1590">
        <v>31</v>
      </c>
      <c r="AG1590">
        <v>0</v>
      </c>
      <c r="AH1590">
        <v>30</v>
      </c>
      <c r="AI1590">
        <v>0</v>
      </c>
      <c r="AJ1590">
        <v>0</v>
      </c>
      <c r="AK1590">
        <v>575</v>
      </c>
      <c r="AL1590">
        <v>0</v>
      </c>
      <c r="AM1590">
        <v>0</v>
      </c>
      <c r="AN1590">
        <v>0</v>
      </c>
      <c r="AO1590">
        <v>0</v>
      </c>
      <c r="AP1590">
        <v>0</v>
      </c>
      <c r="AQ1590">
        <v>0</v>
      </c>
      <c r="AR1590">
        <v>0</v>
      </c>
      <c r="AS1590">
        <v>0</v>
      </c>
      <c r="AT1590">
        <v>0</v>
      </c>
      <c r="AU1590">
        <v>0</v>
      </c>
      <c r="AV1590">
        <v>0</v>
      </c>
      <c r="AW1590">
        <v>0</v>
      </c>
      <c r="AX1590">
        <v>0</v>
      </c>
      <c r="AY1590">
        <v>0</v>
      </c>
      <c r="AZ1590">
        <v>0</v>
      </c>
      <c r="BA1590">
        <v>0</v>
      </c>
      <c r="BB1590">
        <v>0</v>
      </c>
      <c r="BC1590">
        <v>0</v>
      </c>
      <c r="BD1590">
        <v>0</v>
      </c>
      <c r="BE1590">
        <v>0</v>
      </c>
      <c r="BF1590">
        <v>0</v>
      </c>
      <c r="BG1590">
        <v>0</v>
      </c>
      <c r="BH1590">
        <v>0</v>
      </c>
      <c r="BI1590">
        <v>0</v>
      </c>
      <c r="BJ1590">
        <v>0</v>
      </c>
      <c r="BK1590">
        <v>0</v>
      </c>
      <c r="BL1590">
        <v>0</v>
      </c>
    </row>
    <row r="1591" spans="1:64">
      <c r="A1591" t="s">
        <v>133</v>
      </c>
      <c r="B1591" t="s">
        <v>356</v>
      </c>
      <c r="C1591" t="s">
        <v>219</v>
      </c>
      <c r="D1591">
        <v>0</v>
      </c>
      <c r="E1591">
        <v>0</v>
      </c>
      <c r="F1591">
        <v>0</v>
      </c>
      <c r="G1591">
        <v>0</v>
      </c>
      <c r="H1591">
        <v>0</v>
      </c>
      <c r="I1591">
        <v>2</v>
      </c>
      <c r="J1591">
        <v>1</v>
      </c>
      <c r="K1591">
        <v>8</v>
      </c>
      <c r="L1591">
        <v>2</v>
      </c>
      <c r="M1591">
        <v>56</v>
      </c>
      <c r="N1591">
        <v>1</v>
      </c>
      <c r="O1591">
        <v>6</v>
      </c>
      <c r="P1591">
        <v>16</v>
      </c>
      <c r="Q1591">
        <v>6</v>
      </c>
      <c r="R1591">
        <v>0</v>
      </c>
      <c r="S1591">
        <v>0</v>
      </c>
      <c r="T1591">
        <v>0</v>
      </c>
      <c r="U1591">
        <v>0</v>
      </c>
      <c r="V1591">
        <v>1</v>
      </c>
      <c r="W1591">
        <v>15</v>
      </c>
      <c r="X1591">
        <v>1867</v>
      </c>
      <c r="Y1591">
        <v>3210</v>
      </c>
      <c r="Z1591">
        <v>1904</v>
      </c>
      <c r="AA1591">
        <v>613</v>
      </c>
      <c r="AB1591">
        <v>221</v>
      </c>
      <c r="AC1591">
        <v>40</v>
      </c>
      <c r="AD1591">
        <v>2843</v>
      </c>
      <c r="AE1591">
        <v>1</v>
      </c>
      <c r="AF1591">
        <v>31</v>
      </c>
      <c r="AG1591">
        <v>0</v>
      </c>
      <c r="AH1591">
        <v>30</v>
      </c>
      <c r="AI1591">
        <v>0</v>
      </c>
      <c r="AJ1591">
        <v>0</v>
      </c>
      <c r="AK1591">
        <v>575</v>
      </c>
      <c r="AL1591">
        <v>0</v>
      </c>
      <c r="AM1591">
        <v>0</v>
      </c>
      <c r="AN1591">
        <v>0</v>
      </c>
      <c r="AO1591">
        <v>0</v>
      </c>
      <c r="AP1591">
        <v>0</v>
      </c>
      <c r="AQ1591">
        <v>0</v>
      </c>
      <c r="AR1591">
        <v>0</v>
      </c>
      <c r="AS1591">
        <v>0</v>
      </c>
      <c r="AT1591">
        <v>0</v>
      </c>
      <c r="AU1591">
        <v>0</v>
      </c>
      <c r="AV1591">
        <v>0</v>
      </c>
      <c r="AW1591">
        <v>0</v>
      </c>
      <c r="AX1591">
        <v>0</v>
      </c>
      <c r="AY1591">
        <v>0</v>
      </c>
      <c r="AZ1591">
        <v>0</v>
      </c>
      <c r="BA1591">
        <v>0</v>
      </c>
      <c r="BB1591">
        <v>0</v>
      </c>
      <c r="BC1591">
        <v>0</v>
      </c>
      <c r="BD1591">
        <v>0</v>
      </c>
      <c r="BE1591">
        <v>0</v>
      </c>
      <c r="BF1591">
        <v>0</v>
      </c>
      <c r="BG1591">
        <v>0</v>
      </c>
      <c r="BH1591">
        <v>0</v>
      </c>
      <c r="BI1591">
        <v>0</v>
      </c>
      <c r="BJ1591">
        <v>0</v>
      </c>
      <c r="BK1591">
        <v>0</v>
      </c>
      <c r="BL1591">
        <v>0</v>
      </c>
    </row>
    <row r="1592" spans="1:64">
      <c r="A1592" t="s">
        <v>133</v>
      </c>
      <c r="B1592" t="s">
        <v>356</v>
      </c>
      <c r="C1592" t="s">
        <v>220</v>
      </c>
      <c r="D1592">
        <v>190</v>
      </c>
      <c r="E1592">
        <v>184</v>
      </c>
      <c r="F1592">
        <v>162</v>
      </c>
      <c r="G1592">
        <v>193</v>
      </c>
      <c r="H1592">
        <v>102</v>
      </c>
      <c r="I1592">
        <v>123</v>
      </c>
      <c r="J1592">
        <v>53</v>
      </c>
      <c r="K1592">
        <v>99</v>
      </c>
      <c r="L1592">
        <v>67</v>
      </c>
      <c r="M1592">
        <v>50</v>
      </c>
      <c r="N1592">
        <v>58</v>
      </c>
      <c r="O1592">
        <v>126</v>
      </c>
      <c r="P1592">
        <v>44</v>
      </c>
      <c r="Q1592">
        <v>43</v>
      </c>
      <c r="R1592">
        <v>24</v>
      </c>
      <c r="S1592">
        <v>21</v>
      </c>
      <c r="T1592">
        <v>13</v>
      </c>
      <c r="U1592">
        <v>10</v>
      </c>
      <c r="V1592">
        <v>9</v>
      </c>
      <c r="W1592">
        <v>6</v>
      </c>
      <c r="X1592">
        <v>6</v>
      </c>
      <c r="Y1592">
        <v>6</v>
      </c>
      <c r="Z1592">
        <v>6</v>
      </c>
      <c r="AA1592">
        <v>33</v>
      </c>
      <c r="AB1592">
        <v>35</v>
      </c>
      <c r="AC1592">
        <v>311</v>
      </c>
      <c r="AD1592">
        <v>1</v>
      </c>
      <c r="AE1592">
        <v>3</v>
      </c>
      <c r="AF1592">
        <v>24</v>
      </c>
      <c r="AG1592">
        <v>271</v>
      </c>
      <c r="AH1592">
        <v>43</v>
      </c>
      <c r="AI1592">
        <v>23</v>
      </c>
      <c r="AJ1592">
        <v>24</v>
      </c>
      <c r="AK1592">
        <v>25</v>
      </c>
      <c r="AL1592">
        <v>34</v>
      </c>
      <c r="AM1592">
        <v>729</v>
      </c>
      <c r="AN1592">
        <v>574</v>
      </c>
      <c r="AO1592">
        <v>1147</v>
      </c>
      <c r="AP1592">
        <v>1661</v>
      </c>
      <c r="AQ1592">
        <v>1288</v>
      </c>
      <c r="AR1592">
        <v>1379</v>
      </c>
      <c r="AS1592">
        <v>1175</v>
      </c>
      <c r="AT1592">
        <v>2</v>
      </c>
      <c r="AU1592">
        <v>3</v>
      </c>
      <c r="AV1592">
        <v>4</v>
      </c>
      <c r="AW1592">
        <v>15</v>
      </c>
      <c r="AX1592">
        <v>15</v>
      </c>
      <c r="AY1592">
        <v>5</v>
      </c>
      <c r="AZ1592">
        <v>0</v>
      </c>
      <c r="BA1592">
        <v>1</v>
      </c>
      <c r="BB1592">
        <v>1</v>
      </c>
      <c r="BC1592">
        <v>2</v>
      </c>
      <c r="BD1592">
        <v>0</v>
      </c>
      <c r="BE1592">
        <v>0</v>
      </c>
      <c r="BF1592">
        <v>0</v>
      </c>
      <c r="BG1592">
        <v>0</v>
      </c>
      <c r="BH1592">
        <v>1</v>
      </c>
      <c r="BI1592">
        <v>0</v>
      </c>
      <c r="BJ1592">
        <v>0</v>
      </c>
      <c r="BK1592">
        <v>0</v>
      </c>
      <c r="BL1592">
        <v>1</v>
      </c>
    </row>
    <row r="1593" spans="1:64">
      <c r="A1593" t="s">
        <v>133</v>
      </c>
      <c r="B1593" t="s">
        <v>356</v>
      </c>
      <c r="C1593" t="s">
        <v>221</v>
      </c>
      <c r="D1593">
        <v>344</v>
      </c>
      <c r="E1593">
        <v>282</v>
      </c>
      <c r="F1593">
        <v>332</v>
      </c>
      <c r="G1593">
        <v>210</v>
      </c>
      <c r="H1593">
        <v>179</v>
      </c>
      <c r="I1593">
        <v>220</v>
      </c>
      <c r="J1593">
        <v>178</v>
      </c>
      <c r="K1593">
        <v>150</v>
      </c>
      <c r="L1593">
        <v>129</v>
      </c>
      <c r="M1593">
        <v>84</v>
      </c>
      <c r="N1593">
        <v>86</v>
      </c>
      <c r="O1593">
        <v>126</v>
      </c>
      <c r="P1593">
        <v>72</v>
      </c>
      <c r="Q1593">
        <v>60</v>
      </c>
      <c r="R1593">
        <v>319</v>
      </c>
      <c r="S1593">
        <v>560</v>
      </c>
      <c r="T1593">
        <v>596</v>
      </c>
      <c r="U1593">
        <v>1513</v>
      </c>
      <c r="V1593">
        <v>1437</v>
      </c>
      <c r="W1593">
        <v>1673</v>
      </c>
      <c r="X1593">
        <v>1486</v>
      </c>
      <c r="Y1593">
        <v>397</v>
      </c>
      <c r="Z1593">
        <v>6</v>
      </c>
      <c r="AA1593">
        <v>48</v>
      </c>
      <c r="AB1593">
        <v>48</v>
      </c>
      <c r="AC1593">
        <v>16</v>
      </c>
      <c r="AD1593">
        <v>9</v>
      </c>
      <c r="AE1593">
        <v>12</v>
      </c>
      <c r="AF1593">
        <v>10</v>
      </c>
      <c r="AG1593">
        <v>0</v>
      </c>
      <c r="AH1593">
        <v>0</v>
      </c>
      <c r="AI1593">
        <v>0</v>
      </c>
      <c r="AJ1593">
        <v>0</v>
      </c>
      <c r="AK1593">
        <v>0</v>
      </c>
      <c r="AL1593">
        <v>0</v>
      </c>
      <c r="AM1593">
        <v>0</v>
      </c>
      <c r="AN1593">
        <v>0</v>
      </c>
      <c r="AO1593">
        <v>2</v>
      </c>
      <c r="AP1593">
        <v>0</v>
      </c>
      <c r="AQ1593">
        <v>0</v>
      </c>
      <c r="AR1593">
        <v>0</v>
      </c>
      <c r="AS1593">
        <v>0</v>
      </c>
      <c r="AT1593">
        <v>0</v>
      </c>
      <c r="AU1593">
        <v>0</v>
      </c>
      <c r="AV1593">
        <v>0</v>
      </c>
      <c r="AW1593">
        <v>0</v>
      </c>
      <c r="AX1593">
        <v>0</v>
      </c>
      <c r="AY1593">
        <v>0</v>
      </c>
      <c r="AZ1593">
        <v>0</v>
      </c>
      <c r="BA1593">
        <v>0</v>
      </c>
      <c r="BB1593">
        <v>0</v>
      </c>
      <c r="BC1593">
        <v>0</v>
      </c>
      <c r="BD1593">
        <v>0</v>
      </c>
      <c r="BE1593">
        <v>0</v>
      </c>
      <c r="BF1593">
        <v>0</v>
      </c>
      <c r="BG1593">
        <v>0</v>
      </c>
      <c r="BH1593">
        <v>1</v>
      </c>
      <c r="BI1593">
        <v>0</v>
      </c>
      <c r="BJ1593">
        <v>0</v>
      </c>
      <c r="BK1593">
        <v>0</v>
      </c>
      <c r="BL1593">
        <v>0</v>
      </c>
    </row>
    <row r="1594" spans="1:64">
      <c r="A1594" t="s">
        <v>133</v>
      </c>
      <c r="B1594" t="s">
        <v>356</v>
      </c>
      <c r="C1594" t="s">
        <v>222</v>
      </c>
      <c r="D1594">
        <v>381</v>
      </c>
      <c r="E1594">
        <v>368</v>
      </c>
      <c r="F1594">
        <v>324</v>
      </c>
      <c r="G1594">
        <v>386</v>
      </c>
      <c r="H1594">
        <v>204</v>
      </c>
      <c r="I1594">
        <v>246</v>
      </c>
      <c r="J1594">
        <v>106</v>
      </c>
      <c r="K1594">
        <v>198</v>
      </c>
      <c r="L1594">
        <v>133</v>
      </c>
      <c r="M1594">
        <v>99</v>
      </c>
      <c r="N1594">
        <v>116</v>
      </c>
      <c r="O1594">
        <v>252</v>
      </c>
      <c r="P1594">
        <v>88</v>
      </c>
      <c r="Q1594">
        <v>85</v>
      </c>
      <c r="R1594">
        <v>48</v>
      </c>
      <c r="S1594">
        <v>41</v>
      </c>
      <c r="T1594">
        <v>25</v>
      </c>
      <c r="U1594">
        <v>20</v>
      </c>
      <c r="V1594">
        <v>17</v>
      </c>
      <c r="W1594">
        <v>11</v>
      </c>
      <c r="X1594">
        <v>28</v>
      </c>
      <c r="Y1594">
        <v>11</v>
      </c>
      <c r="Z1594">
        <v>23</v>
      </c>
      <c r="AA1594">
        <v>1</v>
      </c>
      <c r="AB1594">
        <v>1</v>
      </c>
      <c r="AC1594">
        <v>58</v>
      </c>
      <c r="AD1594">
        <v>63</v>
      </c>
      <c r="AE1594">
        <v>61</v>
      </c>
      <c r="AF1594">
        <v>48</v>
      </c>
      <c r="AG1594">
        <v>62</v>
      </c>
      <c r="AH1594">
        <v>19</v>
      </c>
      <c r="AI1594">
        <v>23</v>
      </c>
      <c r="AJ1594">
        <v>20</v>
      </c>
      <c r="AK1594">
        <v>28</v>
      </c>
      <c r="AL1594">
        <v>25</v>
      </c>
      <c r="AM1594">
        <v>36</v>
      </c>
      <c r="AN1594">
        <v>35</v>
      </c>
      <c r="AO1594">
        <v>33</v>
      </c>
      <c r="AP1594">
        <v>31</v>
      </c>
      <c r="AQ1594">
        <v>30</v>
      </c>
      <c r="AR1594">
        <v>17</v>
      </c>
      <c r="AS1594">
        <v>1</v>
      </c>
      <c r="AT1594">
        <v>0</v>
      </c>
      <c r="AU1594">
        <v>0</v>
      </c>
      <c r="AV1594">
        <v>0</v>
      </c>
      <c r="AW1594">
        <v>0</v>
      </c>
      <c r="AX1594">
        <v>0</v>
      </c>
      <c r="AY1594">
        <v>0</v>
      </c>
      <c r="AZ1594">
        <v>0</v>
      </c>
      <c r="BA1594">
        <v>0</v>
      </c>
      <c r="BB1594">
        <v>0</v>
      </c>
      <c r="BC1594">
        <v>0</v>
      </c>
      <c r="BD1594">
        <v>0</v>
      </c>
      <c r="BE1594">
        <v>0</v>
      </c>
      <c r="BF1594">
        <v>0</v>
      </c>
      <c r="BG1594">
        <v>0</v>
      </c>
      <c r="BH1594">
        <v>0</v>
      </c>
      <c r="BI1594">
        <v>0</v>
      </c>
      <c r="BJ1594">
        <v>0</v>
      </c>
      <c r="BK1594">
        <v>0</v>
      </c>
      <c r="BL1594">
        <v>0</v>
      </c>
    </row>
    <row r="1595" spans="1:64">
      <c r="A1595" t="s">
        <v>133</v>
      </c>
      <c r="B1595" t="s">
        <v>356</v>
      </c>
      <c r="C1595" t="s">
        <v>223</v>
      </c>
      <c r="D1595">
        <v>915</v>
      </c>
      <c r="E1595">
        <v>833</v>
      </c>
      <c r="F1595">
        <v>818</v>
      </c>
      <c r="G1595">
        <v>789</v>
      </c>
      <c r="H1595">
        <v>485</v>
      </c>
      <c r="I1595">
        <v>589</v>
      </c>
      <c r="J1595">
        <v>337</v>
      </c>
      <c r="K1595">
        <v>448</v>
      </c>
      <c r="L1595">
        <v>328</v>
      </c>
      <c r="M1595">
        <v>233</v>
      </c>
      <c r="N1595">
        <v>261</v>
      </c>
      <c r="O1595">
        <v>505</v>
      </c>
      <c r="P1595">
        <v>204</v>
      </c>
      <c r="Q1595">
        <v>187</v>
      </c>
      <c r="R1595">
        <v>391</v>
      </c>
      <c r="S1595">
        <v>622</v>
      </c>
      <c r="T1595">
        <v>634</v>
      </c>
      <c r="U1595">
        <v>1542</v>
      </c>
      <c r="V1595">
        <v>1463</v>
      </c>
      <c r="W1595">
        <v>1690</v>
      </c>
      <c r="X1595">
        <v>1520</v>
      </c>
      <c r="Y1595">
        <v>414</v>
      </c>
      <c r="Z1595">
        <v>34</v>
      </c>
      <c r="AA1595">
        <v>82</v>
      </c>
      <c r="AB1595">
        <v>84</v>
      </c>
      <c r="AC1595">
        <v>385</v>
      </c>
      <c r="AD1595">
        <v>74</v>
      </c>
      <c r="AE1595">
        <v>75</v>
      </c>
      <c r="AF1595">
        <v>82</v>
      </c>
      <c r="AG1595">
        <v>333</v>
      </c>
      <c r="AH1595">
        <v>62</v>
      </c>
      <c r="AI1595">
        <v>45</v>
      </c>
      <c r="AJ1595">
        <v>44</v>
      </c>
      <c r="AK1595">
        <v>53</v>
      </c>
      <c r="AL1595">
        <v>59</v>
      </c>
      <c r="AM1595">
        <v>765</v>
      </c>
      <c r="AN1595">
        <v>609</v>
      </c>
      <c r="AO1595">
        <v>1183</v>
      </c>
      <c r="AP1595">
        <v>1693</v>
      </c>
      <c r="AQ1595">
        <v>1317</v>
      </c>
      <c r="AR1595">
        <v>1396</v>
      </c>
      <c r="AS1595">
        <v>1176</v>
      </c>
      <c r="AT1595">
        <v>2</v>
      </c>
      <c r="AU1595">
        <v>3</v>
      </c>
      <c r="AV1595">
        <v>5</v>
      </c>
      <c r="AW1595">
        <v>15</v>
      </c>
      <c r="AX1595">
        <v>15</v>
      </c>
      <c r="AY1595">
        <v>5</v>
      </c>
      <c r="AZ1595">
        <v>0</v>
      </c>
      <c r="BA1595">
        <v>1</v>
      </c>
      <c r="BB1595">
        <v>1</v>
      </c>
      <c r="BC1595">
        <v>2</v>
      </c>
      <c r="BD1595">
        <v>0</v>
      </c>
      <c r="BE1595">
        <v>0</v>
      </c>
      <c r="BF1595">
        <v>0</v>
      </c>
      <c r="BG1595">
        <v>0</v>
      </c>
      <c r="BH1595">
        <v>2</v>
      </c>
      <c r="BI1595">
        <v>0</v>
      </c>
      <c r="BJ1595">
        <v>0</v>
      </c>
      <c r="BK1595">
        <v>0</v>
      </c>
      <c r="BL1595">
        <v>1</v>
      </c>
    </row>
    <row r="1596" spans="1:64">
      <c r="A1596" t="s">
        <v>133</v>
      </c>
      <c r="B1596" t="s">
        <v>356</v>
      </c>
      <c r="C1596" t="s">
        <v>224</v>
      </c>
      <c r="D1596">
        <v>915</v>
      </c>
      <c r="E1596">
        <v>833</v>
      </c>
      <c r="F1596">
        <v>818</v>
      </c>
      <c r="G1596">
        <v>789</v>
      </c>
      <c r="H1596">
        <v>485</v>
      </c>
      <c r="I1596">
        <v>589</v>
      </c>
      <c r="J1596">
        <v>337</v>
      </c>
      <c r="K1596">
        <v>448</v>
      </c>
      <c r="L1596">
        <v>328</v>
      </c>
      <c r="M1596">
        <v>233</v>
      </c>
      <c r="N1596">
        <v>261</v>
      </c>
      <c r="O1596">
        <v>505</v>
      </c>
      <c r="P1596">
        <v>204</v>
      </c>
      <c r="Q1596">
        <v>187</v>
      </c>
      <c r="R1596">
        <v>391</v>
      </c>
      <c r="S1596">
        <v>622</v>
      </c>
      <c r="T1596">
        <v>634</v>
      </c>
      <c r="U1596">
        <v>1542</v>
      </c>
      <c r="V1596">
        <v>1463</v>
      </c>
      <c r="W1596">
        <v>1690</v>
      </c>
      <c r="X1596">
        <v>1520</v>
      </c>
      <c r="Y1596">
        <v>414</v>
      </c>
      <c r="Z1596">
        <v>34</v>
      </c>
      <c r="AA1596">
        <v>82</v>
      </c>
      <c r="AB1596">
        <v>84</v>
      </c>
      <c r="AC1596">
        <v>385</v>
      </c>
      <c r="AD1596">
        <v>74</v>
      </c>
      <c r="AE1596">
        <v>75</v>
      </c>
      <c r="AF1596">
        <v>82</v>
      </c>
      <c r="AG1596">
        <v>333</v>
      </c>
      <c r="AH1596">
        <v>62</v>
      </c>
      <c r="AI1596">
        <v>45</v>
      </c>
      <c r="AJ1596">
        <v>44</v>
      </c>
      <c r="AK1596">
        <v>53</v>
      </c>
      <c r="AL1596">
        <v>59</v>
      </c>
      <c r="AM1596">
        <v>765</v>
      </c>
      <c r="AN1596">
        <v>609</v>
      </c>
      <c r="AO1596">
        <v>1183</v>
      </c>
      <c r="AP1596">
        <v>1693</v>
      </c>
      <c r="AQ1596">
        <v>1317</v>
      </c>
      <c r="AR1596">
        <v>1396</v>
      </c>
      <c r="AS1596">
        <v>1176</v>
      </c>
      <c r="AT1596">
        <v>2</v>
      </c>
      <c r="AU1596">
        <v>3</v>
      </c>
      <c r="AV1596">
        <v>5</v>
      </c>
      <c r="AW1596">
        <v>15</v>
      </c>
      <c r="AX1596">
        <v>15</v>
      </c>
      <c r="AY1596">
        <v>5</v>
      </c>
      <c r="AZ1596">
        <v>0</v>
      </c>
      <c r="BA1596">
        <v>1</v>
      </c>
      <c r="BB1596">
        <v>1</v>
      </c>
      <c r="BC1596">
        <v>2</v>
      </c>
      <c r="BD1596">
        <v>0</v>
      </c>
      <c r="BE1596">
        <v>0</v>
      </c>
      <c r="BF1596">
        <v>0</v>
      </c>
      <c r="BG1596">
        <v>0</v>
      </c>
      <c r="BH1596">
        <v>2</v>
      </c>
      <c r="BI1596">
        <v>0</v>
      </c>
      <c r="BJ1596">
        <v>0</v>
      </c>
      <c r="BK1596">
        <v>0</v>
      </c>
      <c r="BL1596">
        <v>1</v>
      </c>
    </row>
    <row r="1597" spans="1:64">
      <c r="A1597" t="s">
        <v>133</v>
      </c>
      <c r="B1597" t="s">
        <v>356</v>
      </c>
      <c r="C1597" t="s">
        <v>225</v>
      </c>
      <c r="D1597">
        <v>273</v>
      </c>
      <c r="E1597">
        <v>251</v>
      </c>
      <c r="F1597">
        <v>0</v>
      </c>
      <c r="G1597">
        <v>0</v>
      </c>
      <c r="H1597">
        <v>0</v>
      </c>
      <c r="I1597">
        <v>0</v>
      </c>
      <c r="J1597">
        <v>0</v>
      </c>
      <c r="K1597">
        <v>0</v>
      </c>
      <c r="L1597">
        <v>0</v>
      </c>
      <c r="M1597">
        <v>0</v>
      </c>
      <c r="N1597">
        <v>0</v>
      </c>
      <c r="O1597">
        <v>0</v>
      </c>
      <c r="P1597">
        <v>0</v>
      </c>
      <c r="Q1597">
        <v>0</v>
      </c>
      <c r="R1597">
        <v>0</v>
      </c>
      <c r="S1597">
        <v>0</v>
      </c>
      <c r="T1597">
        <v>41</v>
      </c>
      <c r="U1597">
        <v>177</v>
      </c>
      <c r="V1597">
        <v>363</v>
      </c>
      <c r="W1597">
        <v>716</v>
      </c>
      <c r="X1597">
        <v>871</v>
      </c>
      <c r="Y1597">
        <v>964</v>
      </c>
      <c r="Z1597">
        <v>953</v>
      </c>
      <c r="AA1597">
        <v>876</v>
      </c>
      <c r="AB1597">
        <v>853</v>
      </c>
      <c r="AC1597">
        <v>1013</v>
      </c>
      <c r="AD1597">
        <v>1038</v>
      </c>
      <c r="AE1597">
        <v>1031</v>
      </c>
      <c r="AF1597">
        <v>1060</v>
      </c>
      <c r="AG1597">
        <v>1093</v>
      </c>
      <c r="AH1597">
        <v>1251</v>
      </c>
      <c r="AI1597">
        <v>1267</v>
      </c>
      <c r="AJ1597">
        <v>1339</v>
      </c>
      <c r="AK1597">
        <v>1418</v>
      </c>
      <c r="AL1597">
        <v>1449</v>
      </c>
      <c r="AM1597">
        <v>1518</v>
      </c>
      <c r="AN1597">
        <v>1429</v>
      </c>
      <c r="AO1597">
        <v>1381</v>
      </c>
      <c r="AP1597">
        <v>1407</v>
      </c>
      <c r="AQ1597">
        <v>1518</v>
      </c>
      <c r="AR1597">
        <v>1581</v>
      </c>
      <c r="AS1597">
        <v>1579</v>
      </c>
      <c r="AT1597">
        <v>1530</v>
      </c>
      <c r="AU1597">
        <v>2424</v>
      </c>
      <c r="AV1597">
        <v>2608</v>
      </c>
      <c r="AW1597">
        <v>2759</v>
      </c>
      <c r="AX1597">
        <v>2565</v>
      </c>
      <c r="AY1597">
        <v>2634</v>
      </c>
      <c r="AZ1597">
        <v>2506</v>
      </c>
      <c r="BA1597">
        <v>2433</v>
      </c>
      <c r="BB1597">
        <v>2471</v>
      </c>
      <c r="BC1597">
        <v>2475</v>
      </c>
      <c r="BD1597">
        <v>2438</v>
      </c>
      <c r="BE1597">
        <v>2444</v>
      </c>
      <c r="BF1597">
        <v>2492</v>
      </c>
      <c r="BG1597">
        <v>2491</v>
      </c>
      <c r="BH1597">
        <v>2458</v>
      </c>
      <c r="BI1597">
        <v>2452</v>
      </c>
      <c r="BJ1597">
        <v>2415</v>
      </c>
      <c r="BK1597">
        <v>2427</v>
      </c>
      <c r="BL1597">
        <v>2172</v>
      </c>
    </row>
    <row r="1598" spans="1:64">
      <c r="A1598" t="s">
        <v>133</v>
      </c>
      <c r="B1598" t="s">
        <v>356</v>
      </c>
      <c r="C1598" t="s">
        <v>226</v>
      </c>
      <c r="D1598">
        <v>8058</v>
      </c>
      <c r="E1598">
        <v>8269</v>
      </c>
      <c r="F1598">
        <v>8549</v>
      </c>
      <c r="G1598">
        <v>8908</v>
      </c>
      <c r="H1598">
        <v>9682</v>
      </c>
      <c r="I1598">
        <v>11070</v>
      </c>
      <c r="J1598">
        <v>11978</v>
      </c>
      <c r="K1598">
        <v>12582</v>
      </c>
      <c r="L1598">
        <v>13734</v>
      </c>
      <c r="M1598">
        <v>14863</v>
      </c>
      <c r="N1598">
        <v>15971</v>
      </c>
      <c r="O1598">
        <v>16286</v>
      </c>
      <c r="P1598">
        <v>17183</v>
      </c>
      <c r="Q1598">
        <v>18301</v>
      </c>
      <c r="R1598">
        <v>16788</v>
      </c>
      <c r="S1598">
        <v>19274</v>
      </c>
      <c r="T1598">
        <v>18656</v>
      </c>
      <c r="U1598">
        <v>18205</v>
      </c>
      <c r="V1598">
        <v>19647</v>
      </c>
      <c r="W1598">
        <v>18994</v>
      </c>
      <c r="X1598">
        <v>20137</v>
      </c>
      <c r="Y1598">
        <v>19377</v>
      </c>
      <c r="Z1598">
        <v>21086</v>
      </c>
      <c r="AA1598">
        <v>21943</v>
      </c>
      <c r="AB1598">
        <v>32221</v>
      </c>
      <c r="AC1598">
        <v>33736</v>
      </c>
      <c r="AD1598">
        <v>34565</v>
      </c>
      <c r="AE1598">
        <v>35889</v>
      </c>
      <c r="AF1598">
        <v>37507</v>
      </c>
      <c r="AG1598">
        <v>40315</v>
      </c>
      <c r="AH1598">
        <v>46397</v>
      </c>
      <c r="AI1598">
        <v>47637</v>
      </c>
      <c r="AJ1598">
        <v>47649</v>
      </c>
      <c r="AK1598">
        <v>50017</v>
      </c>
      <c r="AL1598">
        <v>72674</v>
      </c>
      <c r="AM1598">
        <v>73730</v>
      </c>
      <c r="AN1598">
        <v>71174</v>
      </c>
      <c r="AO1598">
        <v>70849</v>
      </c>
      <c r="AP1598">
        <v>71673</v>
      </c>
      <c r="AQ1598">
        <v>73568</v>
      </c>
      <c r="AR1598">
        <v>75442</v>
      </c>
      <c r="AS1598">
        <v>74369</v>
      </c>
      <c r="AT1598">
        <v>76061</v>
      </c>
      <c r="AU1598">
        <v>73352</v>
      </c>
      <c r="AV1598">
        <v>77147</v>
      </c>
      <c r="AW1598">
        <v>78786</v>
      </c>
      <c r="AX1598">
        <v>76022</v>
      </c>
      <c r="AY1598">
        <v>77108</v>
      </c>
      <c r="AZ1598">
        <v>73294</v>
      </c>
      <c r="BA1598">
        <v>70921</v>
      </c>
      <c r="BB1598">
        <v>72346</v>
      </c>
      <c r="BC1598">
        <v>69641</v>
      </c>
      <c r="BD1598">
        <v>65446</v>
      </c>
      <c r="BE1598">
        <v>63830</v>
      </c>
      <c r="BF1598">
        <v>64355</v>
      </c>
      <c r="BG1598">
        <v>61338</v>
      </c>
      <c r="BH1598">
        <v>62111</v>
      </c>
      <c r="BI1598">
        <v>58533</v>
      </c>
      <c r="BJ1598">
        <v>59056</v>
      </c>
      <c r="BK1598">
        <v>55219</v>
      </c>
      <c r="BL1598">
        <v>44535</v>
      </c>
    </row>
    <row r="1599" spans="1:64">
      <c r="A1599" t="s">
        <v>133</v>
      </c>
      <c r="B1599" t="s">
        <v>356</v>
      </c>
      <c r="C1599" t="s">
        <v>227</v>
      </c>
      <c r="D1599">
        <v>10436</v>
      </c>
      <c r="E1599">
        <v>11164</v>
      </c>
      <c r="F1599">
        <v>11571</v>
      </c>
      <c r="G1599">
        <v>12346</v>
      </c>
      <c r="H1599">
        <v>13680</v>
      </c>
      <c r="I1599">
        <v>14953</v>
      </c>
      <c r="J1599">
        <v>16140</v>
      </c>
      <c r="K1599">
        <v>16943</v>
      </c>
      <c r="L1599">
        <v>18229</v>
      </c>
      <c r="M1599">
        <v>19692</v>
      </c>
      <c r="N1599">
        <v>21688</v>
      </c>
      <c r="O1599">
        <v>22532</v>
      </c>
      <c r="P1599">
        <v>22559</v>
      </c>
      <c r="Q1599">
        <v>23582</v>
      </c>
      <c r="R1599">
        <v>21583</v>
      </c>
      <c r="S1599">
        <v>20723</v>
      </c>
      <c r="T1599">
        <v>22781</v>
      </c>
      <c r="U1599">
        <v>24904</v>
      </c>
      <c r="V1599">
        <v>25510</v>
      </c>
      <c r="W1599">
        <v>26031</v>
      </c>
      <c r="X1599">
        <v>27508</v>
      </c>
      <c r="Y1599">
        <v>27133</v>
      </c>
      <c r="Z1599">
        <v>27423</v>
      </c>
      <c r="AA1599">
        <v>28618</v>
      </c>
      <c r="AB1599">
        <v>19124</v>
      </c>
      <c r="AC1599">
        <v>19804</v>
      </c>
      <c r="AD1599">
        <v>19945</v>
      </c>
      <c r="AE1599">
        <v>20450</v>
      </c>
      <c r="AF1599">
        <v>21222</v>
      </c>
      <c r="AG1599">
        <v>23077</v>
      </c>
      <c r="AH1599">
        <v>26301</v>
      </c>
      <c r="AI1599">
        <v>26845</v>
      </c>
      <c r="AJ1599">
        <v>26282</v>
      </c>
      <c r="AK1599">
        <v>26562</v>
      </c>
      <c r="AL1599">
        <v>2343</v>
      </c>
      <c r="AM1599">
        <v>2336</v>
      </c>
      <c r="AN1599">
        <v>2209</v>
      </c>
      <c r="AO1599">
        <v>2286</v>
      </c>
      <c r="AP1599">
        <v>2272</v>
      </c>
      <c r="AQ1599">
        <v>2195</v>
      </c>
      <c r="AR1599">
        <v>2408</v>
      </c>
      <c r="AS1599">
        <v>2397</v>
      </c>
      <c r="AT1599">
        <v>2419</v>
      </c>
      <c r="AU1599">
        <v>2269</v>
      </c>
      <c r="AV1599">
        <v>2419</v>
      </c>
      <c r="AW1599">
        <v>2173</v>
      </c>
      <c r="AX1599">
        <v>2019</v>
      </c>
      <c r="AY1599">
        <v>2403</v>
      </c>
      <c r="AZ1599">
        <v>2063</v>
      </c>
      <c r="BA1599">
        <v>1846</v>
      </c>
      <c r="BB1599">
        <v>1804</v>
      </c>
      <c r="BC1599">
        <v>1680</v>
      </c>
      <c r="BD1599">
        <v>1640</v>
      </c>
      <c r="BE1599">
        <v>1708</v>
      </c>
      <c r="BF1599">
        <v>1823</v>
      </c>
      <c r="BG1599">
        <v>1777</v>
      </c>
      <c r="BH1599">
        <v>1428</v>
      </c>
      <c r="BI1599">
        <v>1317</v>
      </c>
      <c r="BJ1599">
        <v>1381</v>
      </c>
      <c r="BK1599">
        <v>1247</v>
      </c>
      <c r="BL1599">
        <v>1218</v>
      </c>
    </row>
    <row r="1600" spans="1:64">
      <c r="A1600" t="s">
        <v>133</v>
      </c>
      <c r="B1600" t="s">
        <v>356</v>
      </c>
      <c r="C1600" t="s">
        <v>228</v>
      </c>
      <c r="D1600">
        <v>3623</v>
      </c>
      <c r="E1600">
        <v>3852</v>
      </c>
      <c r="F1600">
        <v>3887</v>
      </c>
      <c r="G1600">
        <v>4070</v>
      </c>
      <c r="H1600">
        <v>4356</v>
      </c>
      <c r="I1600">
        <v>4710</v>
      </c>
      <c r="J1600">
        <v>5124</v>
      </c>
      <c r="K1600">
        <v>5240</v>
      </c>
      <c r="L1600">
        <v>5787</v>
      </c>
      <c r="M1600">
        <v>6239</v>
      </c>
      <c r="N1600">
        <v>6851</v>
      </c>
      <c r="O1600">
        <v>7054</v>
      </c>
      <c r="P1600">
        <v>7043</v>
      </c>
      <c r="Q1600">
        <v>7722</v>
      </c>
      <c r="R1600">
        <v>7294</v>
      </c>
      <c r="S1600">
        <v>7441</v>
      </c>
      <c r="T1600">
        <v>7597</v>
      </c>
      <c r="U1600">
        <v>7788</v>
      </c>
      <c r="V1600">
        <v>8057</v>
      </c>
      <c r="W1600">
        <v>8031</v>
      </c>
      <c r="X1600">
        <v>8893</v>
      </c>
      <c r="Y1600">
        <v>8705</v>
      </c>
      <c r="Z1600">
        <v>8985</v>
      </c>
      <c r="AA1600">
        <v>9690</v>
      </c>
      <c r="AB1600">
        <v>9549</v>
      </c>
      <c r="AC1600">
        <v>9635</v>
      </c>
      <c r="AD1600">
        <v>10192</v>
      </c>
      <c r="AE1600">
        <v>10651</v>
      </c>
      <c r="AF1600">
        <v>11071</v>
      </c>
      <c r="AG1600">
        <v>11548</v>
      </c>
      <c r="AH1600">
        <v>13082</v>
      </c>
      <c r="AI1600">
        <v>13893</v>
      </c>
      <c r="AJ1600">
        <v>13092</v>
      </c>
      <c r="AK1600">
        <v>14590</v>
      </c>
      <c r="AL1600">
        <v>13776</v>
      </c>
      <c r="AM1600">
        <v>14332</v>
      </c>
      <c r="AN1600">
        <v>14171</v>
      </c>
      <c r="AO1600">
        <v>13536</v>
      </c>
      <c r="AP1600">
        <v>13843</v>
      </c>
      <c r="AQ1600">
        <v>14467</v>
      </c>
      <c r="AR1600">
        <v>14347</v>
      </c>
      <c r="AS1600">
        <v>14496</v>
      </c>
      <c r="AT1600">
        <v>15337</v>
      </c>
      <c r="AU1600">
        <v>14895</v>
      </c>
      <c r="AV1600">
        <v>15735</v>
      </c>
      <c r="AW1600">
        <v>16427</v>
      </c>
      <c r="AX1600">
        <v>15340</v>
      </c>
      <c r="AY1600">
        <v>15955</v>
      </c>
      <c r="AZ1600">
        <v>15376</v>
      </c>
      <c r="BA1600">
        <v>14983</v>
      </c>
      <c r="BB1600">
        <v>16680</v>
      </c>
      <c r="BC1600">
        <v>16012</v>
      </c>
      <c r="BD1600">
        <v>15041</v>
      </c>
      <c r="BE1600">
        <v>15273</v>
      </c>
      <c r="BF1600">
        <v>15600</v>
      </c>
      <c r="BG1600">
        <v>18633</v>
      </c>
      <c r="BH1600">
        <v>18569</v>
      </c>
      <c r="BI1600">
        <v>17507</v>
      </c>
      <c r="BJ1600">
        <v>18587</v>
      </c>
      <c r="BK1600">
        <v>17685</v>
      </c>
      <c r="BL1600">
        <v>16028</v>
      </c>
    </row>
    <row r="1601" spans="1:64">
      <c r="A1601" t="s">
        <v>133</v>
      </c>
      <c r="B1601" t="s">
        <v>356</v>
      </c>
      <c r="C1601" t="s">
        <v>229</v>
      </c>
      <c r="D1601">
        <v>22390</v>
      </c>
      <c r="E1601">
        <v>23537</v>
      </c>
      <c r="F1601">
        <v>24008</v>
      </c>
      <c r="G1601">
        <v>25324</v>
      </c>
      <c r="H1601">
        <v>27718</v>
      </c>
      <c r="I1601">
        <v>30733</v>
      </c>
      <c r="J1601">
        <v>33242</v>
      </c>
      <c r="K1601">
        <v>34765</v>
      </c>
      <c r="L1601">
        <v>37749</v>
      </c>
      <c r="M1601">
        <v>40794</v>
      </c>
      <c r="N1601">
        <v>44510</v>
      </c>
      <c r="O1601">
        <v>45871</v>
      </c>
      <c r="P1601">
        <v>46784</v>
      </c>
      <c r="Q1601">
        <v>49606</v>
      </c>
      <c r="R1601">
        <v>45665</v>
      </c>
      <c r="S1601">
        <v>47438</v>
      </c>
      <c r="T1601">
        <v>49074</v>
      </c>
      <c r="U1601">
        <v>51075</v>
      </c>
      <c r="V1601">
        <v>53577</v>
      </c>
      <c r="W1601">
        <v>53772</v>
      </c>
      <c r="X1601">
        <v>57410</v>
      </c>
      <c r="Y1601">
        <v>56178</v>
      </c>
      <c r="Z1601">
        <v>58448</v>
      </c>
      <c r="AA1601">
        <v>61127</v>
      </c>
      <c r="AB1601">
        <v>61747</v>
      </c>
      <c r="AC1601">
        <v>64188</v>
      </c>
      <c r="AD1601">
        <v>65740</v>
      </c>
      <c r="AE1601">
        <v>68021</v>
      </c>
      <c r="AF1601">
        <v>70859</v>
      </c>
      <c r="AG1601">
        <v>76033</v>
      </c>
      <c r="AH1601">
        <v>87031</v>
      </c>
      <c r="AI1601">
        <v>89643</v>
      </c>
      <c r="AJ1601">
        <v>88362</v>
      </c>
      <c r="AK1601">
        <v>92587</v>
      </c>
      <c r="AL1601">
        <v>90241</v>
      </c>
      <c r="AM1601">
        <v>91916</v>
      </c>
      <c r="AN1601">
        <v>88983</v>
      </c>
      <c r="AO1601">
        <v>88051</v>
      </c>
      <c r="AP1601">
        <v>89195</v>
      </c>
      <c r="AQ1601">
        <v>91748</v>
      </c>
      <c r="AR1601">
        <v>93778</v>
      </c>
      <c r="AS1601">
        <v>92841</v>
      </c>
      <c r="AT1601">
        <v>95348</v>
      </c>
      <c r="AU1601">
        <v>92940</v>
      </c>
      <c r="AV1601">
        <v>97909</v>
      </c>
      <c r="AW1601">
        <v>100146</v>
      </c>
      <c r="AX1601">
        <v>95947</v>
      </c>
      <c r="AY1601">
        <v>98100</v>
      </c>
      <c r="AZ1601">
        <v>93240</v>
      </c>
      <c r="BA1601">
        <v>90183</v>
      </c>
      <c r="BB1601">
        <v>93301</v>
      </c>
      <c r="BC1601">
        <v>89806</v>
      </c>
      <c r="BD1601">
        <v>84565</v>
      </c>
      <c r="BE1601">
        <v>83255</v>
      </c>
      <c r="BF1601">
        <v>84270</v>
      </c>
      <c r="BG1601">
        <v>84239</v>
      </c>
      <c r="BH1601">
        <v>84567</v>
      </c>
      <c r="BI1601">
        <v>79810</v>
      </c>
      <c r="BJ1601">
        <v>81439</v>
      </c>
      <c r="BK1601">
        <v>76579</v>
      </c>
      <c r="BL1601">
        <v>63952</v>
      </c>
    </row>
    <row r="1602" spans="1:64">
      <c r="A1602" t="s">
        <v>133</v>
      </c>
      <c r="B1602" t="s">
        <v>356</v>
      </c>
      <c r="C1602" t="s">
        <v>230</v>
      </c>
      <c r="D1602">
        <v>22390</v>
      </c>
      <c r="E1602">
        <v>23537</v>
      </c>
      <c r="F1602">
        <v>24008</v>
      </c>
      <c r="G1602">
        <v>25324</v>
      </c>
      <c r="H1602">
        <v>27718</v>
      </c>
      <c r="I1602">
        <v>30733</v>
      </c>
      <c r="J1602">
        <v>33242</v>
      </c>
      <c r="K1602">
        <v>34765</v>
      </c>
      <c r="L1602">
        <v>37749</v>
      </c>
      <c r="M1602">
        <v>40794</v>
      </c>
      <c r="N1602">
        <v>44510</v>
      </c>
      <c r="O1602">
        <v>45871</v>
      </c>
      <c r="P1602">
        <v>46784</v>
      </c>
      <c r="Q1602">
        <v>49606</v>
      </c>
      <c r="R1602">
        <v>45665</v>
      </c>
      <c r="S1602">
        <v>47438</v>
      </c>
      <c r="T1602">
        <v>49074</v>
      </c>
      <c r="U1602">
        <v>51075</v>
      </c>
      <c r="V1602">
        <v>53577</v>
      </c>
      <c r="W1602">
        <v>53772</v>
      </c>
      <c r="X1602">
        <v>57410</v>
      </c>
      <c r="Y1602">
        <v>56178</v>
      </c>
      <c r="Z1602">
        <v>58448</v>
      </c>
      <c r="AA1602">
        <v>61127</v>
      </c>
      <c r="AB1602">
        <v>61747</v>
      </c>
      <c r="AC1602">
        <v>64188</v>
      </c>
      <c r="AD1602">
        <v>65740</v>
      </c>
      <c r="AE1602">
        <v>68021</v>
      </c>
      <c r="AF1602">
        <v>70859</v>
      </c>
      <c r="AG1602">
        <v>76033</v>
      </c>
      <c r="AH1602">
        <v>87031</v>
      </c>
      <c r="AI1602">
        <v>89643</v>
      </c>
      <c r="AJ1602">
        <v>88362</v>
      </c>
      <c r="AK1602">
        <v>92587</v>
      </c>
      <c r="AL1602">
        <v>90241</v>
      </c>
      <c r="AM1602">
        <v>91916</v>
      </c>
      <c r="AN1602">
        <v>88983</v>
      </c>
      <c r="AO1602">
        <v>88051</v>
      </c>
      <c r="AP1602">
        <v>89195</v>
      </c>
      <c r="AQ1602">
        <v>91748</v>
      </c>
      <c r="AR1602">
        <v>93778</v>
      </c>
      <c r="AS1602">
        <v>92841</v>
      </c>
      <c r="AT1602">
        <v>95348</v>
      </c>
      <c r="AU1602">
        <v>92940</v>
      </c>
      <c r="AV1602">
        <v>97909</v>
      </c>
      <c r="AW1602">
        <v>100146</v>
      </c>
      <c r="AX1602">
        <v>95947</v>
      </c>
      <c r="AY1602">
        <v>98100</v>
      </c>
      <c r="AZ1602">
        <v>93240</v>
      </c>
      <c r="BA1602">
        <v>90183</v>
      </c>
      <c r="BB1602">
        <v>93301</v>
      </c>
      <c r="BC1602">
        <v>89806</v>
      </c>
      <c r="BD1602">
        <v>84565</v>
      </c>
      <c r="BE1602">
        <v>83255</v>
      </c>
      <c r="BF1602">
        <v>84270</v>
      </c>
      <c r="BG1602">
        <v>84239</v>
      </c>
      <c r="BH1602">
        <v>84567</v>
      </c>
      <c r="BI1602">
        <v>79810</v>
      </c>
      <c r="BJ1602">
        <v>81439</v>
      </c>
      <c r="BK1602">
        <v>76579</v>
      </c>
      <c r="BL1602">
        <v>63952</v>
      </c>
    </row>
    <row r="1603" spans="1:64">
      <c r="A1603" t="s">
        <v>133</v>
      </c>
      <c r="B1603" t="s">
        <v>356</v>
      </c>
      <c r="C1603" t="s">
        <v>231</v>
      </c>
      <c r="D1603">
        <v>679</v>
      </c>
      <c r="E1603">
        <v>661</v>
      </c>
      <c r="F1603">
        <v>549</v>
      </c>
      <c r="G1603">
        <v>549</v>
      </c>
      <c r="H1603">
        <v>577</v>
      </c>
      <c r="I1603">
        <v>359</v>
      </c>
      <c r="J1603">
        <v>373</v>
      </c>
      <c r="K1603">
        <v>405</v>
      </c>
      <c r="L1603">
        <v>445</v>
      </c>
      <c r="M1603">
        <v>316</v>
      </c>
      <c r="N1603">
        <v>322</v>
      </c>
      <c r="O1603">
        <v>330</v>
      </c>
      <c r="P1603">
        <v>354</v>
      </c>
      <c r="Q1603">
        <v>318</v>
      </c>
      <c r="R1603">
        <v>305</v>
      </c>
      <c r="S1603">
        <v>281</v>
      </c>
      <c r="T1603">
        <v>312</v>
      </c>
      <c r="U1603">
        <v>326</v>
      </c>
      <c r="V1603">
        <v>350</v>
      </c>
      <c r="W1603">
        <v>366</v>
      </c>
      <c r="X1603">
        <v>326</v>
      </c>
      <c r="Y1603">
        <v>313</v>
      </c>
      <c r="Z1603">
        <v>285</v>
      </c>
      <c r="AA1603">
        <v>299</v>
      </c>
      <c r="AB1603">
        <v>319</v>
      </c>
      <c r="AC1603">
        <v>297</v>
      </c>
      <c r="AD1603">
        <v>290</v>
      </c>
      <c r="AE1603">
        <v>328</v>
      </c>
      <c r="AF1603">
        <v>316</v>
      </c>
      <c r="AG1603">
        <v>325</v>
      </c>
      <c r="AH1603">
        <v>334</v>
      </c>
      <c r="AI1603">
        <v>299</v>
      </c>
      <c r="AJ1603">
        <v>305</v>
      </c>
      <c r="AK1603">
        <v>310</v>
      </c>
      <c r="AL1603">
        <v>324</v>
      </c>
      <c r="AM1603">
        <v>319</v>
      </c>
      <c r="AN1603">
        <v>309</v>
      </c>
      <c r="AO1603">
        <v>327</v>
      </c>
      <c r="AP1603">
        <v>342</v>
      </c>
      <c r="AQ1603">
        <v>346</v>
      </c>
      <c r="AR1603">
        <v>340</v>
      </c>
      <c r="AS1603">
        <v>312</v>
      </c>
      <c r="AT1603">
        <v>308</v>
      </c>
      <c r="AU1603">
        <v>285</v>
      </c>
      <c r="AV1603">
        <v>289</v>
      </c>
      <c r="AW1603">
        <v>287</v>
      </c>
      <c r="AX1603">
        <v>280</v>
      </c>
      <c r="AY1603">
        <v>289</v>
      </c>
      <c r="AZ1603">
        <v>268</v>
      </c>
      <c r="BA1603">
        <v>241</v>
      </c>
      <c r="BB1603">
        <v>83</v>
      </c>
      <c r="BC1603">
        <v>81</v>
      </c>
      <c r="BD1603">
        <v>69</v>
      </c>
      <c r="BE1603">
        <v>70</v>
      </c>
      <c r="BF1603">
        <v>78</v>
      </c>
      <c r="BG1603">
        <v>84</v>
      </c>
      <c r="BH1603">
        <v>82</v>
      </c>
      <c r="BI1603">
        <v>61</v>
      </c>
      <c r="BJ1603">
        <v>64</v>
      </c>
      <c r="BK1603">
        <v>70</v>
      </c>
      <c r="BL1603">
        <v>56</v>
      </c>
    </row>
    <row r="1604" spans="1:64">
      <c r="A1604" t="s">
        <v>133</v>
      </c>
      <c r="B1604" t="s">
        <v>356</v>
      </c>
      <c r="C1604" t="s">
        <v>232</v>
      </c>
      <c r="D1604">
        <v>49</v>
      </c>
      <c r="E1604">
        <v>48</v>
      </c>
      <c r="F1604">
        <v>41</v>
      </c>
      <c r="G1604">
        <v>41</v>
      </c>
      <c r="H1604">
        <v>43</v>
      </c>
      <c r="I1604">
        <v>68</v>
      </c>
      <c r="J1604">
        <v>71</v>
      </c>
      <c r="K1604">
        <v>56</v>
      </c>
      <c r="L1604">
        <v>62</v>
      </c>
      <c r="M1604">
        <v>16</v>
      </c>
      <c r="N1604">
        <v>16</v>
      </c>
      <c r="O1604">
        <v>0</v>
      </c>
      <c r="P1604">
        <v>0</v>
      </c>
      <c r="Q1604">
        <v>5</v>
      </c>
      <c r="R1604">
        <v>5</v>
      </c>
      <c r="S1604">
        <v>85</v>
      </c>
      <c r="T1604">
        <v>94</v>
      </c>
      <c r="U1604">
        <v>43</v>
      </c>
      <c r="V1604">
        <v>47</v>
      </c>
      <c r="W1604">
        <v>49</v>
      </c>
      <c r="X1604">
        <v>43</v>
      </c>
      <c r="Y1604">
        <v>42</v>
      </c>
      <c r="Z1604">
        <v>38</v>
      </c>
      <c r="AA1604">
        <v>40</v>
      </c>
      <c r="AB1604">
        <v>42</v>
      </c>
      <c r="AC1604">
        <v>40</v>
      </c>
      <c r="AD1604">
        <v>39</v>
      </c>
      <c r="AE1604">
        <v>44</v>
      </c>
      <c r="AF1604">
        <v>42</v>
      </c>
      <c r="AG1604">
        <v>43</v>
      </c>
      <c r="AH1604">
        <v>45</v>
      </c>
      <c r="AI1604">
        <v>40</v>
      </c>
      <c r="AJ1604">
        <v>41</v>
      </c>
      <c r="AK1604">
        <v>41</v>
      </c>
      <c r="AL1604">
        <v>43</v>
      </c>
      <c r="AM1604">
        <v>42</v>
      </c>
      <c r="AN1604">
        <v>41</v>
      </c>
      <c r="AO1604">
        <v>44</v>
      </c>
      <c r="AP1604">
        <v>46</v>
      </c>
      <c r="AQ1604">
        <v>46</v>
      </c>
      <c r="AR1604">
        <v>45</v>
      </c>
      <c r="AS1604">
        <v>42</v>
      </c>
      <c r="AT1604">
        <v>41</v>
      </c>
      <c r="AU1604">
        <v>38</v>
      </c>
      <c r="AV1604">
        <v>38</v>
      </c>
      <c r="AW1604">
        <v>38</v>
      </c>
      <c r="AX1604">
        <v>37</v>
      </c>
      <c r="AY1604">
        <v>39</v>
      </c>
      <c r="AZ1604">
        <v>36</v>
      </c>
      <c r="BA1604">
        <v>32</v>
      </c>
      <c r="BB1604">
        <v>39</v>
      </c>
      <c r="BC1604">
        <v>42</v>
      </c>
      <c r="BD1604">
        <v>42</v>
      </c>
      <c r="BE1604">
        <v>44</v>
      </c>
      <c r="BF1604">
        <v>42</v>
      </c>
      <c r="BG1604">
        <v>42</v>
      </c>
      <c r="BH1604">
        <v>39</v>
      </c>
      <c r="BI1604">
        <v>39</v>
      </c>
      <c r="BJ1604">
        <v>39</v>
      </c>
      <c r="BK1604">
        <v>36</v>
      </c>
      <c r="BL1604">
        <v>35</v>
      </c>
    </row>
    <row r="1605" spans="1:64">
      <c r="A1605" t="s">
        <v>133</v>
      </c>
      <c r="B1605" t="s">
        <v>356</v>
      </c>
      <c r="C1605" t="s">
        <v>233</v>
      </c>
      <c r="D1605">
        <v>729</v>
      </c>
      <c r="E1605">
        <v>709</v>
      </c>
      <c r="F1605">
        <v>590</v>
      </c>
      <c r="G1605">
        <v>590</v>
      </c>
      <c r="H1605">
        <v>620</v>
      </c>
      <c r="I1605">
        <v>428</v>
      </c>
      <c r="J1605">
        <v>445</v>
      </c>
      <c r="K1605">
        <v>461</v>
      </c>
      <c r="L1605">
        <v>506</v>
      </c>
      <c r="M1605">
        <v>332</v>
      </c>
      <c r="N1605">
        <v>339</v>
      </c>
      <c r="O1605">
        <v>330</v>
      </c>
      <c r="P1605">
        <v>354</v>
      </c>
      <c r="Q1605">
        <v>324</v>
      </c>
      <c r="R1605">
        <v>310</v>
      </c>
      <c r="S1605">
        <v>366</v>
      </c>
      <c r="T1605">
        <v>406</v>
      </c>
      <c r="U1605">
        <v>369</v>
      </c>
      <c r="V1605">
        <v>397</v>
      </c>
      <c r="W1605">
        <v>415</v>
      </c>
      <c r="X1605">
        <v>370</v>
      </c>
      <c r="Y1605">
        <v>355</v>
      </c>
      <c r="Z1605">
        <v>323</v>
      </c>
      <c r="AA1605">
        <v>339</v>
      </c>
      <c r="AB1605">
        <v>361</v>
      </c>
      <c r="AC1605">
        <v>336</v>
      </c>
      <c r="AD1605">
        <v>329</v>
      </c>
      <c r="AE1605">
        <v>372</v>
      </c>
      <c r="AF1605">
        <v>359</v>
      </c>
      <c r="AG1605">
        <v>368</v>
      </c>
      <c r="AH1605">
        <v>379</v>
      </c>
      <c r="AI1605">
        <v>339</v>
      </c>
      <c r="AJ1605">
        <v>345</v>
      </c>
      <c r="AK1605">
        <v>352</v>
      </c>
      <c r="AL1605">
        <v>367</v>
      </c>
      <c r="AM1605">
        <v>361</v>
      </c>
      <c r="AN1605">
        <v>350</v>
      </c>
      <c r="AO1605">
        <v>370</v>
      </c>
      <c r="AP1605">
        <v>388</v>
      </c>
      <c r="AQ1605">
        <v>392</v>
      </c>
      <c r="AR1605">
        <v>386</v>
      </c>
      <c r="AS1605">
        <v>353</v>
      </c>
      <c r="AT1605">
        <v>349</v>
      </c>
      <c r="AU1605">
        <v>323</v>
      </c>
      <c r="AV1605">
        <v>327</v>
      </c>
      <c r="AW1605">
        <v>325</v>
      </c>
      <c r="AX1605">
        <v>317</v>
      </c>
      <c r="AY1605">
        <v>327</v>
      </c>
      <c r="AZ1605">
        <v>304</v>
      </c>
      <c r="BA1605">
        <v>273</v>
      </c>
      <c r="BB1605">
        <v>122</v>
      </c>
      <c r="BC1605">
        <v>123</v>
      </c>
      <c r="BD1605">
        <v>111</v>
      </c>
      <c r="BE1605">
        <v>113</v>
      </c>
      <c r="BF1605">
        <v>120</v>
      </c>
      <c r="BG1605">
        <v>126</v>
      </c>
      <c r="BH1605">
        <v>122</v>
      </c>
      <c r="BI1605">
        <v>100</v>
      </c>
      <c r="BJ1605">
        <v>103</v>
      </c>
      <c r="BK1605">
        <v>106</v>
      </c>
      <c r="BL1605">
        <v>90</v>
      </c>
    </row>
    <row r="1606" spans="1:64">
      <c r="A1606" t="s">
        <v>133</v>
      </c>
      <c r="B1606" t="s">
        <v>356</v>
      </c>
      <c r="C1606" t="s">
        <v>234</v>
      </c>
      <c r="D1606">
        <v>729</v>
      </c>
      <c r="E1606">
        <v>709</v>
      </c>
      <c r="F1606">
        <v>590</v>
      </c>
      <c r="G1606">
        <v>590</v>
      </c>
      <c r="H1606">
        <v>620</v>
      </c>
      <c r="I1606">
        <v>428</v>
      </c>
      <c r="J1606">
        <v>445</v>
      </c>
      <c r="K1606">
        <v>461</v>
      </c>
      <c r="L1606">
        <v>506</v>
      </c>
      <c r="M1606">
        <v>332</v>
      </c>
      <c r="N1606">
        <v>339</v>
      </c>
      <c r="O1606">
        <v>330</v>
      </c>
      <c r="P1606">
        <v>354</v>
      </c>
      <c r="Q1606">
        <v>324</v>
      </c>
      <c r="R1606">
        <v>310</v>
      </c>
      <c r="S1606">
        <v>366</v>
      </c>
      <c r="T1606">
        <v>406</v>
      </c>
      <c r="U1606">
        <v>369</v>
      </c>
      <c r="V1606">
        <v>397</v>
      </c>
      <c r="W1606">
        <v>415</v>
      </c>
      <c r="X1606">
        <v>370</v>
      </c>
      <c r="Y1606">
        <v>355</v>
      </c>
      <c r="Z1606">
        <v>323</v>
      </c>
      <c r="AA1606">
        <v>339</v>
      </c>
      <c r="AB1606">
        <v>361</v>
      </c>
      <c r="AC1606">
        <v>336</v>
      </c>
      <c r="AD1606">
        <v>329</v>
      </c>
      <c r="AE1606">
        <v>372</v>
      </c>
      <c r="AF1606">
        <v>359</v>
      </c>
      <c r="AG1606">
        <v>368</v>
      </c>
      <c r="AH1606">
        <v>379</v>
      </c>
      <c r="AI1606">
        <v>339</v>
      </c>
      <c r="AJ1606">
        <v>345</v>
      </c>
      <c r="AK1606">
        <v>352</v>
      </c>
      <c r="AL1606">
        <v>367</v>
      </c>
      <c r="AM1606">
        <v>361</v>
      </c>
      <c r="AN1606">
        <v>350</v>
      </c>
      <c r="AO1606">
        <v>370</v>
      </c>
      <c r="AP1606">
        <v>388</v>
      </c>
      <c r="AQ1606">
        <v>392</v>
      </c>
      <c r="AR1606">
        <v>386</v>
      </c>
      <c r="AS1606">
        <v>353</v>
      </c>
      <c r="AT1606">
        <v>349</v>
      </c>
      <c r="AU1606">
        <v>323</v>
      </c>
      <c r="AV1606">
        <v>327</v>
      </c>
      <c r="AW1606">
        <v>325</v>
      </c>
      <c r="AX1606">
        <v>317</v>
      </c>
      <c r="AY1606">
        <v>327</v>
      </c>
      <c r="AZ1606">
        <v>304</v>
      </c>
      <c r="BA1606">
        <v>273</v>
      </c>
      <c r="BB1606">
        <v>122</v>
      </c>
      <c r="BC1606">
        <v>123</v>
      </c>
      <c r="BD1606">
        <v>111</v>
      </c>
      <c r="BE1606">
        <v>113</v>
      </c>
      <c r="BF1606">
        <v>120</v>
      </c>
      <c r="BG1606">
        <v>126</v>
      </c>
      <c r="BH1606">
        <v>122</v>
      </c>
      <c r="BI1606">
        <v>100</v>
      </c>
      <c r="BJ1606">
        <v>103</v>
      </c>
      <c r="BK1606">
        <v>106</v>
      </c>
      <c r="BL1606">
        <v>90</v>
      </c>
    </row>
    <row r="1607" spans="1:64">
      <c r="A1607" t="s">
        <v>133</v>
      </c>
      <c r="B1607" t="s">
        <v>356</v>
      </c>
      <c r="C1607" t="s">
        <v>235</v>
      </c>
      <c r="D1607">
        <v>0</v>
      </c>
      <c r="E1607">
        <v>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  <c r="AM1607">
        <v>0</v>
      </c>
      <c r="AN1607">
        <v>0</v>
      </c>
      <c r="AO1607">
        <v>0</v>
      </c>
      <c r="AP1607">
        <v>0</v>
      </c>
      <c r="AQ1607">
        <v>0</v>
      </c>
      <c r="AR1607">
        <v>0</v>
      </c>
      <c r="AS1607">
        <v>0</v>
      </c>
      <c r="AT1607">
        <v>0</v>
      </c>
      <c r="AU1607">
        <v>0</v>
      </c>
      <c r="AV1607">
        <v>0</v>
      </c>
      <c r="AW1607">
        <v>0</v>
      </c>
      <c r="AX1607">
        <v>0</v>
      </c>
      <c r="AY1607">
        <v>0</v>
      </c>
      <c r="AZ1607">
        <v>0</v>
      </c>
      <c r="BA1607">
        <v>0</v>
      </c>
      <c r="BB1607">
        <v>0</v>
      </c>
      <c r="BC1607">
        <v>0</v>
      </c>
      <c r="BD1607">
        <v>0</v>
      </c>
      <c r="BE1607">
        <v>0</v>
      </c>
      <c r="BF1607">
        <v>0</v>
      </c>
      <c r="BG1607">
        <v>0</v>
      </c>
      <c r="BH1607">
        <v>0</v>
      </c>
      <c r="BI1607">
        <v>0</v>
      </c>
      <c r="BJ1607">
        <v>0</v>
      </c>
      <c r="BK1607">
        <v>0</v>
      </c>
      <c r="BL1607">
        <v>0</v>
      </c>
    </row>
    <row r="1608" spans="1:64">
      <c r="A1608" t="s">
        <v>133</v>
      </c>
      <c r="B1608" t="s">
        <v>356</v>
      </c>
      <c r="C1608" t="s">
        <v>236</v>
      </c>
      <c r="D1608">
        <v>25593</v>
      </c>
      <c r="E1608">
        <v>25720</v>
      </c>
      <c r="F1608">
        <v>26005</v>
      </c>
      <c r="G1608">
        <v>26195</v>
      </c>
      <c r="H1608">
        <v>27238</v>
      </c>
      <c r="I1608">
        <v>28317</v>
      </c>
      <c r="J1608">
        <v>28892</v>
      </c>
      <c r="K1608">
        <v>28533</v>
      </c>
      <c r="L1608">
        <v>29086</v>
      </c>
      <c r="M1608">
        <v>29328</v>
      </c>
      <c r="N1608">
        <v>29537</v>
      </c>
      <c r="O1608">
        <v>29398</v>
      </c>
      <c r="P1608">
        <v>29162</v>
      </c>
      <c r="Q1608">
        <v>30984</v>
      </c>
      <c r="R1608">
        <v>29526</v>
      </c>
      <c r="S1608">
        <v>29786</v>
      </c>
      <c r="T1608">
        <v>28486</v>
      </c>
      <c r="U1608">
        <v>26998</v>
      </c>
      <c r="V1608">
        <v>26538</v>
      </c>
      <c r="W1608">
        <v>23506</v>
      </c>
      <c r="X1608">
        <v>20175</v>
      </c>
      <c r="Y1608">
        <v>20663</v>
      </c>
      <c r="Z1608">
        <v>20815</v>
      </c>
      <c r="AA1608">
        <v>20673</v>
      </c>
      <c r="AB1608">
        <v>21318</v>
      </c>
      <c r="AC1608">
        <v>19519</v>
      </c>
      <c r="AD1608">
        <v>19771</v>
      </c>
      <c r="AE1608">
        <v>21769</v>
      </c>
      <c r="AF1608">
        <v>22455</v>
      </c>
      <c r="AG1608">
        <v>21557</v>
      </c>
      <c r="AH1608">
        <v>20394</v>
      </c>
      <c r="AI1608">
        <v>20643</v>
      </c>
      <c r="AJ1608">
        <v>20677</v>
      </c>
      <c r="AK1608">
        <v>21477</v>
      </c>
      <c r="AL1608">
        <v>20663</v>
      </c>
      <c r="AM1608">
        <v>20800</v>
      </c>
      <c r="AN1608">
        <v>19820</v>
      </c>
      <c r="AO1608">
        <v>20623</v>
      </c>
      <c r="AP1608">
        <v>19943</v>
      </c>
      <c r="AQ1608">
        <v>20485</v>
      </c>
      <c r="AR1608">
        <v>20767</v>
      </c>
      <c r="AS1608">
        <v>18262</v>
      </c>
      <c r="AT1608">
        <v>17263</v>
      </c>
      <c r="AU1608">
        <v>16073</v>
      </c>
      <c r="AV1608">
        <v>17041</v>
      </c>
      <c r="AW1608">
        <v>15613</v>
      </c>
      <c r="AX1608">
        <v>15608</v>
      </c>
      <c r="AY1608">
        <v>15314</v>
      </c>
      <c r="AZ1608">
        <v>12501</v>
      </c>
      <c r="BA1608">
        <v>13185</v>
      </c>
      <c r="BB1608">
        <v>12531</v>
      </c>
      <c r="BC1608">
        <v>12658</v>
      </c>
      <c r="BD1608">
        <v>11330</v>
      </c>
      <c r="BE1608">
        <v>11479</v>
      </c>
      <c r="BF1608">
        <v>12732</v>
      </c>
      <c r="BG1608">
        <v>12877</v>
      </c>
      <c r="BH1608">
        <v>13764</v>
      </c>
      <c r="BI1608">
        <v>11934</v>
      </c>
      <c r="BJ1608">
        <v>13880</v>
      </c>
      <c r="BK1608">
        <v>13476</v>
      </c>
      <c r="BL1608">
        <v>11112</v>
      </c>
    </row>
    <row r="1609" spans="1:64">
      <c r="A1609" t="s">
        <v>133</v>
      </c>
      <c r="B1609" t="s">
        <v>356</v>
      </c>
      <c r="C1609" t="s">
        <v>237</v>
      </c>
      <c r="D1609">
        <v>447</v>
      </c>
      <c r="E1609">
        <v>455</v>
      </c>
      <c r="F1609">
        <v>635</v>
      </c>
      <c r="G1609">
        <v>626</v>
      </c>
      <c r="H1609">
        <v>441</v>
      </c>
      <c r="I1609">
        <v>411</v>
      </c>
      <c r="J1609">
        <v>366</v>
      </c>
      <c r="K1609">
        <v>363</v>
      </c>
      <c r="L1609">
        <v>386</v>
      </c>
      <c r="M1609">
        <v>379</v>
      </c>
      <c r="N1609">
        <v>340</v>
      </c>
      <c r="O1609">
        <v>405</v>
      </c>
      <c r="P1609">
        <v>441</v>
      </c>
      <c r="Q1609">
        <v>407</v>
      </c>
      <c r="R1609">
        <v>410</v>
      </c>
      <c r="S1609">
        <v>410</v>
      </c>
      <c r="T1609">
        <v>407</v>
      </c>
      <c r="U1609">
        <v>393</v>
      </c>
      <c r="V1609">
        <v>377</v>
      </c>
      <c r="W1609">
        <v>362</v>
      </c>
      <c r="X1609">
        <v>210</v>
      </c>
      <c r="Y1609">
        <v>235</v>
      </c>
      <c r="Z1609">
        <v>292</v>
      </c>
      <c r="AA1609">
        <v>224</v>
      </c>
      <c r="AB1609">
        <v>838</v>
      </c>
      <c r="AC1609">
        <v>144</v>
      </c>
      <c r="AD1609">
        <v>257</v>
      </c>
      <c r="AE1609">
        <v>114</v>
      </c>
      <c r="AF1609">
        <v>114</v>
      </c>
      <c r="AG1609">
        <v>112</v>
      </c>
      <c r="AH1609">
        <v>373</v>
      </c>
      <c r="AI1609">
        <v>184</v>
      </c>
      <c r="AJ1609">
        <v>153</v>
      </c>
      <c r="AK1609">
        <v>169</v>
      </c>
      <c r="AL1609">
        <v>346</v>
      </c>
      <c r="AM1609">
        <v>527</v>
      </c>
      <c r="AN1609">
        <v>103</v>
      </c>
      <c r="AO1609">
        <v>254</v>
      </c>
      <c r="AP1609">
        <v>887</v>
      </c>
      <c r="AQ1609">
        <v>117</v>
      </c>
      <c r="AR1609">
        <v>281</v>
      </c>
      <c r="AS1609">
        <v>1315</v>
      </c>
      <c r="AT1609">
        <v>2656</v>
      </c>
      <c r="AU1609">
        <v>1264</v>
      </c>
      <c r="AV1609">
        <v>926</v>
      </c>
      <c r="AW1609">
        <v>1280</v>
      </c>
      <c r="AX1609">
        <v>341</v>
      </c>
      <c r="AY1609">
        <v>125</v>
      </c>
      <c r="AZ1609">
        <v>310</v>
      </c>
      <c r="BA1609">
        <v>158</v>
      </c>
      <c r="BB1609">
        <v>1140</v>
      </c>
      <c r="BC1609">
        <v>1373</v>
      </c>
      <c r="BD1609">
        <v>36</v>
      </c>
      <c r="BE1609">
        <v>37</v>
      </c>
      <c r="BF1609">
        <v>35</v>
      </c>
      <c r="BG1609">
        <v>320</v>
      </c>
      <c r="BH1609">
        <v>381</v>
      </c>
      <c r="BI1609">
        <v>381</v>
      </c>
      <c r="BJ1609">
        <v>391</v>
      </c>
      <c r="BK1609">
        <v>414</v>
      </c>
      <c r="BL1609">
        <v>412</v>
      </c>
    </row>
    <row r="1610" spans="1:64">
      <c r="A1610" t="s">
        <v>133</v>
      </c>
      <c r="B1610" t="s">
        <v>356</v>
      </c>
      <c r="C1610" t="s">
        <v>238</v>
      </c>
      <c r="D1610">
        <v>0</v>
      </c>
      <c r="E1610">
        <v>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308</v>
      </c>
      <c r="AD1610">
        <v>336</v>
      </c>
      <c r="AE1610">
        <v>421</v>
      </c>
      <c r="AF1610">
        <v>325</v>
      </c>
      <c r="AG1610">
        <v>392</v>
      </c>
      <c r="AH1610">
        <v>471</v>
      </c>
      <c r="AI1610">
        <v>307</v>
      </c>
      <c r="AJ1610">
        <v>308</v>
      </c>
      <c r="AK1610">
        <v>189</v>
      </c>
      <c r="AL1610">
        <v>362</v>
      </c>
      <c r="AM1610">
        <v>230</v>
      </c>
      <c r="AN1610">
        <v>202</v>
      </c>
      <c r="AO1610">
        <v>289</v>
      </c>
      <c r="AP1610">
        <v>143</v>
      </c>
      <c r="AQ1610">
        <v>95</v>
      </c>
      <c r="AR1610">
        <v>121</v>
      </c>
      <c r="AS1610">
        <v>653</v>
      </c>
      <c r="AT1610">
        <v>500</v>
      </c>
      <c r="AU1610">
        <v>836</v>
      </c>
      <c r="AV1610">
        <v>689</v>
      </c>
      <c r="AW1610">
        <v>584</v>
      </c>
      <c r="AX1610">
        <v>581</v>
      </c>
      <c r="AY1610">
        <v>282</v>
      </c>
      <c r="AZ1610">
        <v>336</v>
      </c>
      <c r="BA1610">
        <v>317</v>
      </c>
      <c r="BB1610">
        <v>163</v>
      </c>
      <c r="BC1610">
        <v>174</v>
      </c>
      <c r="BD1610">
        <v>174</v>
      </c>
      <c r="BE1610">
        <v>176</v>
      </c>
      <c r="BF1610">
        <v>227</v>
      </c>
      <c r="BG1610">
        <v>183</v>
      </c>
      <c r="BH1610">
        <v>184</v>
      </c>
      <c r="BI1610">
        <v>186</v>
      </c>
      <c r="BJ1610">
        <v>189</v>
      </c>
      <c r="BK1610">
        <v>190</v>
      </c>
      <c r="BL1610">
        <v>191</v>
      </c>
    </row>
    <row r="1611" spans="1:64">
      <c r="A1611" t="s">
        <v>133</v>
      </c>
      <c r="B1611" t="s">
        <v>356</v>
      </c>
      <c r="C1611" t="s">
        <v>239</v>
      </c>
      <c r="D1611">
        <v>26040</v>
      </c>
      <c r="E1611">
        <v>26175</v>
      </c>
      <c r="F1611">
        <v>26639</v>
      </c>
      <c r="G1611">
        <v>26820</v>
      </c>
      <c r="H1611">
        <v>27679</v>
      </c>
      <c r="I1611">
        <v>28729</v>
      </c>
      <c r="J1611">
        <v>29258</v>
      </c>
      <c r="K1611">
        <v>28895</v>
      </c>
      <c r="L1611">
        <v>29472</v>
      </c>
      <c r="M1611">
        <v>29706</v>
      </c>
      <c r="N1611">
        <v>29877</v>
      </c>
      <c r="O1611">
        <v>29802</v>
      </c>
      <c r="P1611">
        <v>29603</v>
      </c>
      <c r="Q1611">
        <v>31391</v>
      </c>
      <c r="R1611">
        <v>29936</v>
      </c>
      <c r="S1611">
        <v>30196</v>
      </c>
      <c r="T1611">
        <v>28893</v>
      </c>
      <c r="U1611">
        <v>27392</v>
      </c>
      <c r="V1611">
        <v>26915</v>
      </c>
      <c r="W1611">
        <v>23868</v>
      </c>
      <c r="X1611">
        <v>20385</v>
      </c>
      <c r="Y1611">
        <v>20898</v>
      </c>
      <c r="Z1611">
        <v>21107</v>
      </c>
      <c r="AA1611">
        <v>20897</v>
      </c>
      <c r="AB1611">
        <v>22157</v>
      </c>
      <c r="AC1611">
        <v>19972</v>
      </c>
      <c r="AD1611">
        <v>20363</v>
      </c>
      <c r="AE1611">
        <v>22304</v>
      </c>
      <c r="AF1611">
        <v>22894</v>
      </c>
      <c r="AG1611">
        <v>22062</v>
      </c>
      <c r="AH1611">
        <v>21238</v>
      </c>
      <c r="AI1611">
        <v>21133</v>
      </c>
      <c r="AJ1611">
        <v>21139</v>
      </c>
      <c r="AK1611">
        <v>21835</v>
      </c>
      <c r="AL1611">
        <v>21372</v>
      </c>
      <c r="AM1611">
        <v>21556</v>
      </c>
      <c r="AN1611">
        <v>20125</v>
      </c>
      <c r="AO1611">
        <v>21166</v>
      </c>
      <c r="AP1611">
        <v>20972</v>
      </c>
      <c r="AQ1611">
        <v>20697</v>
      </c>
      <c r="AR1611">
        <v>21169</v>
      </c>
      <c r="AS1611">
        <v>20231</v>
      </c>
      <c r="AT1611">
        <v>20419</v>
      </c>
      <c r="AU1611">
        <v>18173</v>
      </c>
      <c r="AV1611">
        <v>18656</v>
      </c>
      <c r="AW1611">
        <v>17476</v>
      </c>
      <c r="AX1611">
        <v>16530</v>
      </c>
      <c r="AY1611">
        <v>15722</v>
      </c>
      <c r="AZ1611">
        <v>13147</v>
      </c>
      <c r="BA1611">
        <v>13660</v>
      </c>
      <c r="BB1611">
        <v>13834</v>
      </c>
      <c r="BC1611">
        <v>14205</v>
      </c>
      <c r="BD1611">
        <v>11540</v>
      </c>
      <c r="BE1611">
        <v>11692</v>
      </c>
      <c r="BF1611">
        <v>12993</v>
      </c>
      <c r="BG1611">
        <v>13380</v>
      </c>
      <c r="BH1611">
        <v>14329</v>
      </c>
      <c r="BI1611">
        <v>12501</v>
      </c>
      <c r="BJ1611">
        <v>14460</v>
      </c>
      <c r="BK1611">
        <v>14080</v>
      </c>
      <c r="BL1611">
        <v>11715</v>
      </c>
    </row>
    <row r="1612" spans="1:64">
      <c r="A1612" t="s">
        <v>133</v>
      </c>
      <c r="B1612" t="s">
        <v>356</v>
      </c>
      <c r="C1612" t="s">
        <v>240</v>
      </c>
      <c r="D1612">
        <v>26040</v>
      </c>
      <c r="E1612">
        <v>26175</v>
      </c>
      <c r="F1612">
        <v>26639</v>
      </c>
      <c r="G1612">
        <v>26820</v>
      </c>
      <c r="H1612">
        <v>27679</v>
      </c>
      <c r="I1612">
        <v>28729</v>
      </c>
      <c r="J1612">
        <v>29258</v>
      </c>
      <c r="K1612">
        <v>28895</v>
      </c>
      <c r="L1612">
        <v>29472</v>
      </c>
      <c r="M1612">
        <v>29706</v>
      </c>
      <c r="N1612">
        <v>29877</v>
      </c>
      <c r="O1612">
        <v>29802</v>
      </c>
      <c r="P1612">
        <v>29603</v>
      </c>
      <c r="Q1612">
        <v>31391</v>
      </c>
      <c r="R1612">
        <v>29936</v>
      </c>
      <c r="S1612">
        <v>30196</v>
      </c>
      <c r="T1612">
        <v>28893</v>
      </c>
      <c r="U1612">
        <v>27392</v>
      </c>
      <c r="V1612">
        <v>26915</v>
      </c>
      <c r="W1612">
        <v>23868</v>
      </c>
      <c r="X1612">
        <v>20385</v>
      </c>
      <c r="Y1612">
        <v>20898</v>
      </c>
      <c r="Z1612">
        <v>21107</v>
      </c>
      <c r="AA1612">
        <v>20897</v>
      </c>
      <c r="AB1612">
        <v>22157</v>
      </c>
      <c r="AC1612">
        <v>19972</v>
      </c>
      <c r="AD1612">
        <v>20363</v>
      </c>
      <c r="AE1612">
        <v>22304</v>
      </c>
      <c r="AF1612">
        <v>22894</v>
      </c>
      <c r="AG1612">
        <v>22062</v>
      </c>
      <c r="AH1612">
        <v>21238</v>
      </c>
      <c r="AI1612">
        <v>21133</v>
      </c>
      <c r="AJ1612">
        <v>21139</v>
      </c>
      <c r="AK1612">
        <v>21835</v>
      </c>
      <c r="AL1612">
        <v>21372</v>
      </c>
      <c r="AM1612">
        <v>21556</v>
      </c>
      <c r="AN1612">
        <v>20125</v>
      </c>
      <c r="AO1612">
        <v>21166</v>
      </c>
      <c r="AP1612">
        <v>20972</v>
      </c>
      <c r="AQ1612">
        <v>20697</v>
      </c>
      <c r="AR1612">
        <v>21169</v>
      </c>
      <c r="AS1612">
        <v>20231</v>
      </c>
      <c r="AT1612">
        <v>20419</v>
      </c>
      <c r="AU1612">
        <v>18173</v>
      </c>
      <c r="AV1612">
        <v>18656</v>
      </c>
      <c r="AW1612">
        <v>17476</v>
      </c>
      <c r="AX1612">
        <v>16530</v>
      </c>
      <c r="AY1612">
        <v>15722</v>
      </c>
      <c r="AZ1612">
        <v>13147</v>
      </c>
      <c r="BA1612">
        <v>13660</v>
      </c>
      <c r="BB1612">
        <v>13834</v>
      </c>
      <c r="BC1612">
        <v>14205</v>
      </c>
      <c r="BD1612">
        <v>11540</v>
      </c>
      <c r="BE1612">
        <v>11692</v>
      </c>
      <c r="BF1612">
        <v>12993</v>
      </c>
      <c r="BG1612">
        <v>13380</v>
      </c>
      <c r="BH1612">
        <v>14329</v>
      </c>
      <c r="BI1612">
        <v>12501</v>
      </c>
      <c r="BJ1612">
        <v>14460</v>
      </c>
      <c r="BK1612">
        <v>14080</v>
      </c>
      <c r="BL1612">
        <v>11715</v>
      </c>
    </row>
    <row r="1613" spans="1:64">
      <c r="A1613" t="s">
        <v>133</v>
      </c>
      <c r="B1613" t="s">
        <v>356</v>
      </c>
      <c r="C1613" t="s">
        <v>241</v>
      </c>
      <c r="D1613">
        <v>26040</v>
      </c>
      <c r="E1613">
        <v>26175</v>
      </c>
      <c r="F1613">
        <v>26639</v>
      </c>
      <c r="G1613">
        <v>26820</v>
      </c>
      <c r="H1613">
        <v>27679</v>
      </c>
      <c r="I1613">
        <v>28729</v>
      </c>
      <c r="J1613">
        <v>29258</v>
      </c>
      <c r="K1613">
        <v>28895</v>
      </c>
      <c r="L1613">
        <v>29472</v>
      </c>
      <c r="M1613">
        <v>29706</v>
      </c>
      <c r="N1613">
        <v>29877</v>
      </c>
      <c r="O1613">
        <v>29802</v>
      </c>
      <c r="P1613">
        <v>29603</v>
      </c>
      <c r="Q1613">
        <v>31391</v>
      </c>
      <c r="R1613">
        <v>29936</v>
      </c>
      <c r="S1613">
        <v>30196</v>
      </c>
      <c r="T1613">
        <v>28893</v>
      </c>
      <c r="U1613">
        <v>27392</v>
      </c>
      <c r="V1613">
        <v>26915</v>
      </c>
      <c r="W1613">
        <v>23868</v>
      </c>
      <c r="X1613">
        <v>20385</v>
      </c>
      <c r="Y1613">
        <v>20898</v>
      </c>
      <c r="Z1613">
        <v>21107</v>
      </c>
      <c r="AA1613">
        <v>20897</v>
      </c>
      <c r="AB1613">
        <v>22157</v>
      </c>
      <c r="AC1613">
        <v>19972</v>
      </c>
      <c r="AD1613">
        <v>20363</v>
      </c>
      <c r="AE1613">
        <v>22304</v>
      </c>
      <c r="AF1613">
        <v>22894</v>
      </c>
      <c r="AG1613">
        <v>22062</v>
      </c>
      <c r="AH1613">
        <v>21238</v>
      </c>
      <c r="AI1613">
        <v>21133</v>
      </c>
      <c r="AJ1613">
        <v>21139</v>
      </c>
      <c r="AK1613">
        <v>21835</v>
      </c>
      <c r="AL1613">
        <v>21372</v>
      </c>
      <c r="AM1613">
        <v>21556</v>
      </c>
      <c r="AN1613">
        <v>20125</v>
      </c>
      <c r="AO1613">
        <v>21166</v>
      </c>
      <c r="AP1613">
        <v>20972</v>
      </c>
      <c r="AQ1613">
        <v>20697</v>
      </c>
      <c r="AR1613">
        <v>21169</v>
      </c>
      <c r="AS1613">
        <v>20231</v>
      </c>
      <c r="AT1613">
        <v>20419</v>
      </c>
      <c r="AU1613">
        <v>18173</v>
      </c>
      <c r="AV1613">
        <v>18656</v>
      </c>
      <c r="AW1613">
        <v>17261</v>
      </c>
      <c r="AX1613">
        <v>15966</v>
      </c>
      <c r="AY1613">
        <v>15040</v>
      </c>
      <c r="AZ1613">
        <v>12652</v>
      </c>
      <c r="BA1613">
        <v>13094</v>
      </c>
      <c r="BB1613">
        <v>12830</v>
      </c>
      <c r="BC1613">
        <v>13200</v>
      </c>
      <c r="BD1613">
        <v>10742</v>
      </c>
      <c r="BE1613">
        <v>10866</v>
      </c>
      <c r="BF1613">
        <v>12067</v>
      </c>
      <c r="BG1613">
        <v>12423</v>
      </c>
      <c r="BH1613">
        <v>13309</v>
      </c>
      <c r="BI1613">
        <v>11605</v>
      </c>
      <c r="BJ1613">
        <v>13431</v>
      </c>
      <c r="BK1613">
        <v>13060</v>
      </c>
      <c r="BL1613">
        <v>10860</v>
      </c>
    </row>
    <row r="1614" spans="1:64">
      <c r="A1614" t="s">
        <v>133</v>
      </c>
      <c r="B1614" t="s">
        <v>356</v>
      </c>
      <c r="C1614" t="s">
        <v>242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K1614">
        <v>0</v>
      </c>
      <c r="BL1614">
        <v>0</v>
      </c>
    </row>
    <row r="1615" spans="1:64">
      <c r="A1615" t="s">
        <v>133</v>
      </c>
      <c r="B1615" t="s">
        <v>356</v>
      </c>
      <c r="C1615" t="s">
        <v>243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K1615">
        <v>0</v>
      </c>
      <c r="BL1615">
        <v>0</v>
      </c>
    </row>
    <row r="1616" spans="1:64">
      <c r="A1616" t="s">
        <v>133</v>
      </c>
      <c r="B1616" t="s">
        <v>356</v>
      </c>
      <c r="C1616" t="s">
        <v>244</v>
      </c>
      <c r="D1616">
        <v>9</v>
      </c>
      <c r="E1616">
        <v>1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18</v>
      </c>
      <c r="L1616">
        <v>14</v>
      </c>
      <c r="M1616">
        <v>20</v>
      </c>
      <c r="N1616">
        <v>20</v>
      </c>
      <c r="O1616">
        <v>21</v>
      </c>
      <c r="P1616">
        <v>37</v>
      </c>
      <c r="Q1616">
        <v>23</v>
      </c>
      <c r="R1616">
        <v>18</v>
      </c>
      <c r="S1616">
        <v>22</v>
      </c>
      <c r="T1616">
        <v>23</v>
      </c>
      <c r="U1616">
        <v>21</v>
      </c>
      <c r="V1616">
        <v>19</v>
      </c>
      <c r="W1616">
        <v>23</v>
      </c>
      <c r="X1616">
        <v>0</v>
      </c>
      <c r="Y1616">
        <v>0</v>
      </c>
      <c r="Z1616">
        <v>364</v>
      </c>
      <c r="AA1616">
        <v>392</v>
      </c>
      <c r="AB1616">
        <v>400</v>
      </c>
      <c r="AC1616">
        <v>382</v>
      </c>
      <c r="AD1616">
        <v>362</v>
      </c>
      <c r="AE1616">
        <v>264</v>
      </c>
      <c r="AF1616">
        <v>239</v>
      </c>
      <c r="AG1616">
        <v>251</v>
      </c>
      <c r="AH1616">
        <v>255</v>
      </c>
      <c r="AI1616">
        <v>267</v>
      </c>
      <c r="AJ1616">
        <v>268</v>
      </c>
      <c r="AK1616">
        <v>277</v>
      </c>
      <c r="AL1616">
        <v>245</v>
      </c>
      <c r="AM1616">
        <v>279</v>
      </c>
      <c r="AN1616">
        <v>273</v>
      </c>
      <c r="AO1616">
        <v>297</v>
      </c>
      <c r="AP1616">
        <v>311</v>
      </c>
      <c r="AQ1616">
        <v>309</v>
      </c>
      <c r="AR1616">
        <v>317</v>
      </c>
      <c r="AS1616">
        <v>317</v>
      </c>
      <c r="AT1616">
        <v>324</v>
      </c>
      <c r="AU1616">
        <v>575</v>
      </c>
      <c r="AV1616">
        <v>583</v>
      </c>
      <c r="AW1616">
        <v>578</v>
      </c>
      <c r="AX1616">
        <v>543</v>
      </c>
      <c r="AY1616">
        <v>306</v>
      </c>
      <c r="AZ1616">
        <v>255</v>
      </c>
      <c r="BA1616">
        <v>1042</v>
      </c>
      <c r="BB1616">
        <v>1111</v>
      </c>
      <c r="BC1616">
        <v>2623</v>
      </c>
      <c r="BD1616">
        <v>1994</v>
      </c>
      <c r="BE1616">
        <v>2364</v>
      </c>
      <c r="BF1616">
        <v>2198</v>
      </c>
      <c r="BG1616">
        <v>1701</v>
      </c>
      <c r="BH1616">
        <v>1943</v>
      </c>
      <c r="BI1616">
        <v>1573</v>
      </c>
      <c r="BJ1616">
        <v>1819</v>
      </c>
      <c r="BK1616">
        <v>2426</v>
      </c>
      <c r="BL1616">
        <v>808</v>
      </c>
    </row>
    <row r="1617" spans="1:64">
      <c r="A1617" t="s">
        <v>133</v>
      </c>
      <c r="B1617" t="s">
        <v>356</v>
      </c>
      <c r="C1617" t="s">
        <v>245</v>
      </c>
      <c r="D1617">
        <v>3729</v>
      </c>
      <c r="E1617">
        <v>4092</v>
      </c>
      <c r="F1617">
        <v>4487</v>
      </c>
      <c r="G1617">
        <v>4830</v>
      </c>
      <c r="H1617">
        <v>5278</v>
      </c>
      <c r="I1617">
        <v>5973</v>
      </c>
      <c r="J1617">
        <v>6176</v>
      </c>
      <c r="K1617">
        <v>8936</v>
      </c>
      <c r="L1617">
        <v>9637</v>
      </c>
      <c r="M1617">
        <v>10985</v>
      </c>
      <c r="N1617">
        <v>11820</v>
      </c>
      <c r="O1617">
        <v>12909</v>
      </c>
      <c r="P1617">
        <v>13843</v>
      </c>
      <c r="Q1617">
        <v>13488</v>
      </c>
      <c r="R1617">
        <v>13515</v>
      </c>
      <c r="S1617">
        <v>12409</v>
      </c>
      <c r="T1617">
        <v>14424</v>
      </c>
      <c r="U1617">
        <v>13194</v>
      </c>
      <c r="V1617">
        <v>12618</v>
      </c>
      <c r="W1617">
        <v>16047</v>
      </c>
      <c r="X1617">
        <v>13793</v>
      </c>
      <c r="Y1617">
        <v>15203</v>
      </c>
      <c r="Z1617">
        <v>16151</v>
      </c>
      <c r="AA1617">
        <v>16104</v>
      </c>
      <c r="AB1617">
        <v>11820</v>
      </c>
      <c r="AC1617">
        <v>12100</v>
      </c>
      <c r="AD1617">
        <v>12089</v>
      </c>
      <c r="AE1617">
        <v>14195</v>
      </c>
      <c r="AF1617">
        <v>15177</v>
      </c>
      <c r="AG1617">
        <v>15898</v>
      </c>
      <c r="AH1617">
        <v>13581</v>
      </c>
      <c r="AI1617">
        <v>15644</v>
      </c>
      <c r="AJ1617">
        <v>16216</v>
      </c>
      <c r="AK1617">
        <v>16343</v>
      </c>
      <c r="AL1617">
        <v>14904</v>
      </c>
      <c r="AM1617">
        <v>17137</v>
      </c>
      <c r="AN1617">
        <v>16494</v>
      </c>
      <c r="AO1617">
        <v>18390</v>
      </c>
      <c r="AP1617">
        <v>17317</v>
      </c>
      <c r="AQ1617">
        <v>18212</v>
      </c>
      <c r="AR1617">
        <v>18207</v>
      </c>
      <c r="AS1617">
        <v>16976</v>
      </c>
      <c r="AT1617">
        <v>18772</v>
      </c>
      <c r="AU1617">
        <v>17560</v>
      </c>
      <c r="AV1617">
        <v>17854</v>
      </c>
      <c r="AW1617">
        <v>18602</v>
      </c>
      <c r="AX1617">
        <v>17535</v>
      </c>
      <c r="AY1617">
        <v>19818</v>
      </c>
      <c r="AZ1617">
        <v>18927</v>
      </c>
      <c r="BA1617">
        <v>19360</v>
      </c>
      <c r="BB1617">
        <v>18807</v>
      </c>
      <c r="BC1617">
        <v>17160</v>
      </c>
      <c r="BD1617">
        <v>15809</v>
      </c>
      <c r="BE1617">
        <v>17751</v>
      </c>
      <c r="BF1617">
        <v>18250</v>
      </c>
      <c r="BG1617">
        <v>17866</v>
      </c>
      <c r="BH1617">
        <v>16337</v>
      </c>
      <c r="BI1617">
        <v>16666</v>
      </c>
      <c r="BJ1617">
        <v>17219</v>
      </c>
      <c r="BK1617">
        <v>16689</v>
      </c>
      <c r="BL1617">
        <v>15569</v>
      </c>
    </row>
    <row r="1618" spans="1:64">
      <c r="A1618" t="s">
        <v>133</v>
      </c>
      <c r="B1618" t="s">
        <v>356</v>
      </c>
      <c r="C1618" t="s">
        <v>246</v>
      </c>
      <c r="D1618">
        <v>0</v>
      </c>
      <c r="E1618">
        <v>0</v>
      </c>
      <c r="F1618">
        <v>0</v>
      </c>
      <c r="G1618">
        <v>0</v>
      </c>
      <c r="H1618">
        <v>0</v>
      </c>
      <c r="I1618">
        <v>0</v>
      </c>
      <c r="J1618">
        <v>0</v>
      </c>
      <c r="K1618">
        <v>0</v>
      </c>
      <c r="L1618">
        <v>0</v>
      </c>
      <c r="M1618">
        <v>0</v>
      </c>
      <c r="N1618">
        <v>0</v>
      </c>
      <c r="O1618">
        <v>0</v>
      </c>
      <c r="P1618">
        <v>0</v>
      </c>
      <c r="Q1618">
        <v>0</v>
      </c>
      <c r="R1618">
        <v>0</v>
      </c>
      <c r="S1618">
        <v>0</v>
      </c>
      <c r="T1618">
        <v>0</v>
      </c>
      <c r="U1618">
        <v>0</v>
      </c>
      <c r="V1618">
        <v>0</v>
      </c>
      <c r="W1618">
        <v>0</v>
      </c>
      <c r="X1618">
        <v>0</v>
      </c>
      <c r="Y1618">
        <v>0</v>
      </c>
      <c r="Z1618">
        <v>0</v>
      </c>
      <c r="AA1618">
        <v>0</v>
      </c>
      <c r="AB1618">
        <v>0</v>
      </c>
      <c r="AC1618">
        <v>0</v>
      </c>
      <c r="AD1618">
        <v>0</v>
      </c>
      <c r="AE1618">
        <v>0</v>
      </c>
      <c r="AF1618">
        <v>0</v>
      </c>
      <c r="AG1618">
        <v>0</v>
      </c>
      <c r="AH1618">
        <v>0</v>
      </c>
      <c r="AI1618">
        <v>0</v>
      </c>
      <c r="AJ1618">
        <v>0</v>
      </c>
      <c r="AK1618">
        <v>0</v>
      </c>
      <c r="AL1618">
        <v>0</v>
      </c>
      <c r="AM1618">
        <v>0</v>
      </c>
      <c r="AN1618">
        <v>0</v>
      </c>
      <c r="AO1618">
        <v>0</v>
      </c>
      <c r="AP1618">
        <v>0</v>
      </c>
      <c r="AQ1618">
        <v>0</v>
      </c>
      <c r="AR1618">
        <v>0</v>
      </c>
      <c r="AS1618">
        <v>0</v>
      </c>
      <c r="AT1618">
        <v>0</v>
      </c>
      <c r="AU1618">
        <v>0</v>
      </c>
      <c r="AV1618">
        <v>0</v>
      </c>
      <c r="AW1618">
        <v>0</v>
      </c>
      <c r="AX1618">
        <v>0</v>
      </c>
      <c r="AY1618">
        <v>0</v>
      </c>
      <c r="AZ1618">
        <v>0</v>
      </c>
      <c r="BA1618">
        <v>0</v>
      </c>
      <c r="BB1618">
        <v>0</v>
      </c>
      <c r="BC1618">
        <v>1023</v>
      </c>
      <c r="BD1618">
        <v>0</v>
      </c>
      <c r="BE1618">
        <v>0</v>
      </c>
      <c r="BF1618">
        <v>0</v>
      </c>
      <c r="BG1618">
        <v>0</v>
      </c>
      <c r="BH1618">
        <v>0</v>
      </c>
      <c r="BI1618">
        <v>0</v>
      </c>
      <c r="BJ1618">
        <v>0</v>
      </c>
      <c r="BK1618">
        <v>0</v>
      </c>
      <c r="BL1618">
        <v>0</v>
      </c>
    </row>
    <row r="1619" spans="1:64">
      <c r="A1619" t="s">
        <v>133</v>
      </c>
      <c r="B1619" t="s">
        <v>356</v>
      </c>
      <c r="C1619" t="s">
        <v>247</v>
      </c>
      <c r="D1619">
        <v>168</v>
      </c>
      <c r="E1619">
        <v>169</v>
      </c>
      <c r="F1619">
        <v>210</v>
      </c>
      <c r="G1619">
        <v>229</v>
      </c>
      <c r="H1619">
        <v>249</v>
      </c>
      <c r="I1619">
        <v>286</v>
      </c>
      <c r="J1619">
        <v>290</v>
      </c>
      <c r="K1619">
        <v>331</v>
      </c>
      <c r="L1619">
        <v>385</v>
      </c>
      <c r="M1619">
        <v>421</v>
      </c>
      <c r="N1619">
        <v>449</v>
      </c>
      <c r="O1619">
        <v>489</v>
      </c>
      <c r="P1619">
        <v>622</v>
      </c>
      <c r="Q1619">
        <v>618</v>
      </c>
      <c r="R1619">
        <v>586</v>
      </c>
      <c r="S1619">
        <v>439</v>
      </c>
      <c r="T1619">
        <v>440</v>
      </c>
      <c r="U1619">
        <v>386</v>
      </c>
      <c r="V1619">
        <v>358</v>
      </c>
      <c r="W1619">
        <v>602</v>
      </c>
      <c r="X1619">
        <v>387</v>
      </c>
      <c r="Y1619">
        <v>349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K1619">
        <v>0</v>
      </c>
      <c r="BL1619">
        <v>0</v>
      </c>
    </row>
    <row r="1620" spans="1:64">
      <c r="A1620" t="s">
        <v>133</v>
      </c>
      <c r="B1620" t="s">
        <v>356</v>
      </c>
      <c r="C1620" t="s">
        <v>248</v>
      </c>
      <c r="D1620">
        <v>9045</v>
      </c>
      <c r="E1620">
        <v>9450</v>
      </c>
      <c r="F1620">
        <v>10046</v>
      </c>
      <c r="G1620">
        <v>10276</v>
      </c>
      <c r="H1620">
        <v>10739</v>
      </c>
      <c r="I1620">
        <v>11056</v>
      </c>
      <c r="J1620">
        <v>11145</v>
      </c>
      <c r="K1620">
        <v>12637</v>
      </c>
      <c r="L1620">
        <v>12920</v>
      </c>
      <c r="M1620">
        <v>13802</v>
      </c>
      <c r="N1620">
        <v>14112</v>
      </c>
      <c r="O1620">
        <v>14243</v>
      </c>
      <c r="P1620">
        <v>14475</v>
      </c>
      <c r="Q1620">
        <v>14047</v>
      </c>
      <c r="R1620">
        <v>13439</v>
      </c>
      <c r="S1620">
        <v>13339</v>
      </c>
      <c r="T1620">
        <v>14153</v>
      </c>
      <c r="U1620">
        <v>12611</v>
      </c>
      <c r="V1620">
        <v>13556</v>
      </c>
      <c r="W1620">
        <v>13457</v>
      </c>
      <c r="X1620">
        <v>13771</v>
      </c>
      <c r="Y1620">
        <v>13878</v>
      </c>
      <c r="Z1620">
        <v>13263</v>
      </c>
      <c r="AA1620">
        <v>13137</v>
      </c>
      <c r="AB1620">
        <v>17582</v>
      </c>
      <c r="AC1620">
        <v>16854</v>
      </c>
      <c r="AD1620">
        <v>17521</v>
      </c>
      <c r="AE1620">
        <v>16963</v>
      </c>
      <c r="AF1620">
        <v>17663</v>
      </c>
      <c r="AG1620">
        <v>17607</v>
      </c>
      <c r="AH1620">
        <v>15258</v>
      </c>
      <c r="AI1620">
        <v>15377</v>
      </c>
      <c r="AJ1620">
        <v>16703</v>
      </c>
      <c r="AK1620">
        <v>16705</v>
      </c>
      <c r="AL1620">
        <v>16039</v>
      </c>
      <c r="AM1620">
        <v>15784</v>
      </c>
      <c r="AN1620">
        <v>17446</v>
      </c>
      <c r="AO1620">
        <v>16138</v>
      </c>
      <c r="AP1620">
        <v>13607</v>
      </c>
      <c r="AQ1620">
        <v>14444</v>
      </c>
      <c r="AR1620">
        <v>15854</v>
      </c>
      <c r="AS1620">
        <v>13283</v>
      </c>
      <c r="AT1620">
        <v>14591</v>
      </c>
      <c r="AU1620">
        <v>15565</v>
      </c>
      <c r="AV1620">
        <v>14661</v>
      </c>
      <c r="AW1620">
        <v>14573</v>
      </c>
      <c r="AX1620">
        <v>11698</v>
      </c>
      <c r="AY1620">
        <v>13732</v>
      </c>
      <c r="AZ1620">
        <v>13592</v>
      </c>
      <c r="BA1620">
        <v>13937</v>
      </c>
      <c r="BB1620">
        <v>13799</v>
      </c>
      <c r="BC1620">
        <v>12583</v>
      </c>
      <c r="BD1620">
        <v>11587</v>
      </c>
      <c r="BE1620">
        <v>13610</v>
      </c>
      <c r="BF1620">
        <v>14854</v>
      </c>
      <c r="BG1620">
        <v>14088</v>
      </c>
      <c r="BH1620">
        <v>11880</v>
      </c>
      <c r="BI1620">
        <v>12368</v>
      </c>
      <c r="BJ1620">
        <v>13584</v>
      </c>
      <c r="BK1620">
        <v>12487</v>
      </c>
      <c r="BL1620">
        <v>11607</v>
      </c>
    </row>
    <row r="1621" spans="1:64">
      <c r="A1621" t="s">
        <v>133</v>
      </c>
      <c r="B1621" t="s">
        <v>356</v>
      </c>
      <c r="C1621" t="s">
        <v>249</v>
      </c>
      <c r="D1621">
        <v>12951</v>
      </c>
      <c r="E1621">
        <v>13721</v>
      </c>
      <c r="F1621">
        <v>14742</v>
      </c>
      <c r="G1621">
        <v>15335</v>
      </c>
      <c r="H1621">
        <v>16266</v>
      </c>
      <c r="I1621">
        <v>17315</v>
      </c>
      <c r="J1621">
        <v>17611</v>
      </c>
      <c r="K1621">
        <v>21923</v>
      </c>
      <c r="L1621">
        <v>22957</v>
      </c>
      <c r="M1621">
        <v>25229</v>
      </c>
      <c r="N1621">
        <v>26402</v>
      </c>
      <c r="O1621">
        <v>27663</v>
      </c>
      <c r="P1621">
        <v>28976</v>
      </c>
      <c r="Q1621">
        <v>28177</v>
      </c>
      <c r="R1621">
        <v>27559</v>
      </c>
      <c r="S1621">
        <v>26210</v>
      </c>
      <c r="T1621">
        <v>29040</v>
      </c>
      <c r="U1621">
        <v>26212</v>
      </c>
      <c r="V1621">
        <v>26551</v>
      </c>
      <c r="W1621">
        <v>30129</v>
      </c>
      <c r="X1621">
        <v>27952</v>
      </c>
      <c r="Y1621">
        <v>29429</v>
      </c>
      <c r="Z1621">
        <v>29778</v>
      </c>
      <c r="AA1621">
        <v>29633</v>
      </c>
      <c r="AB1621">
        <v>29802</v>
      </c>
      <c r="AC1621">
        <v>29336</v>
      </c>
      <c r="AD1621">
        <v>29972</v>
      </c>
      <c r="AE1621">
        <v>31422</v>
      </c>
      <c r="AF1621">
        <v>33079</v>
      </c>
      <c r="AG1621">
        <v>33757</v>
      </c>
      <c r="AH1621">
        <v>29095</v>
      </c>
      <c r="AI1621">
        <v>31287</v>
      </c>
      <c r="AJ1621">
        <v>33187</v>
      </c>
      <c r="AK1621">
        <v>33325</v>
      </c>
      <c r="AL1621">
        <v>31188</v>
      </c>
      <c r="AM1621">
        <v>33201</v>
      </c>
      <c r="AN1621">
        <v>34213</v>
      </c>
      <c r="AO1621">
        <v>34826</v>
      </c>
      <c r="AP1621">
        <v>31235</v>
      </c>
      <c r="AQ1621">
        <v>32964</v>
      </c>
      <c r="AR1621">
        <v>34377</v>
      </c>
      <c r="AS1621">
        <v>30577</v>
      </c>
      <c r="AT1621">
        <v>33688</v>
      </c>
      <c r="AU1621">
        <v>33700</v>
      </c>
      <c r="AV1621">
        <v>33097</v>
      </c>
      <c r="AW1621">
        <v>33753</v>
      </c>
      <c r="AX1621">
        <v>29775</v>
      </c>
      <c r="AY1621">
        <v>33856</v>
      </c>
      <c r="AZ1621">
        <v>32774</v>
      </c>
      <c r="BA1621">
        <v>34339</v>
      </c>
      <c r="BB1621">
        <v>33717</v>
      </c>
      <c r="BC1621">
        <v>33389</v>
      </c>
      <c r="BD1621">
        <v>29389</v>
      </c>
      <c r="BE1621">
        <v>33725</v>
      </c>
      <c r="BF1621">
        <v>35302</v>
      </c>
      <c r="BG1621">
        <v>33654</v>
      </c>
      <c r="BH1621">
        <v>30160</v>
      </c>
      <c r="BI1621">
        <v>30607</v>
      </c>
      <c r="BJ1621">
        <v>32623</v>
      </c>
      <c r="BK1621">
        <v>31603</v>
      </c>
      <c r="BL1621">
        <v>27984</v>
      </c>
    </row>
    <row r="1622" spans="1:64">
      <c r="A1622" t="s">
  